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뭐야"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뭐야"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뭐야"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뭐야" localSheetId="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뭐야" localSheetId="1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뭐야"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뭐야"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뭐야"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뭐야"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뭐야"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뭐야"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미애" localSheetId="3" hidden="1">{#N/A,#N/A,FALSE,"REPORT"}</definedName>
    <definedName name="미애" localSheetId="12" hidden="1">{#N/A,#N/A,FALSE,"REPORT"}</definedName>
    <definedName name="미애" localSheetId="9" hidden="1">{#N/A,#N/A,FALSE,"REPORT"}</definedName>
    <definedName name="미애" localSheetId="5" hidden="1">{#N/A,#N/A,FALSE,"REPORT"}</definedName>
    <definedName name="미애" localSheetId="10" hidden="1">{#N/A,#N/A,FALSE,"REPORT"}</definedName>
    <definedName name="미애" localSheetId="7" hidden="1">{#N/A,#N/A,FALSE,"REPORT"}</definedName>
    <definedName name="미애" localSheetId="11" hidden="1">{#N/A,#N/A,FALSE,"REPORT"}</definedName>
    <definedName name="미애" localSheetId="6" hidden="1">{#N/A,#N/A,FALSE,"REPORT"}</definedName>
    <definedName name="미애" localSheetId="8" hidden="1">{#N/A,#N/A,FALSE,"REPORT"}</definedName>
    <definedName name="미애" localSheetId="1" hidden="1">{#N/A,#N/A,FALSE,"REPORT"}</definedName>
    <definedName name="미애" localSheetId="4" hidden="1">{#N/A,#N/A,FALSE,"REPORT"}</definedName>
    <definedName name="미애" localSheetId="2" hidden="1">{#N/A,#N/A,FALSE,"REPORT"}</definedName>
    <definedName name="미애" hidden="1">{#N/A,#N/A,FALSE,"REPORT"}</definedName>
    <definedName name="ㅂㅂㅂ" localSheetId="3" hidden="1">{#N/A,#N/A,FALSE,"단축1";#N/A,#N/A,FALSE,"단축2";#N/A,#N/A,FALSE,"단축3";#N/A,#N/A,FALSE,"장축";#N/A,#N/A,FALSE,"4WD"}</definedName>
    <definedName name="ㅂㅂㅂ" localSheetId="12" hidden="1">{#N/A,#N/A,FALSE,"단축1";#N/A,#N/A,FALSE,"단축2";#N/A,#N/A,FALSE,"단축3";#N/A,#N/A,FALSE,"장축";#N/A,#N/A,FALSE,"4WD"}</definedName>
    <definedName name="ㅂㅂㅂ" localSheetId="9" hidden="1">{#N/A,#N/A,FALSE,"단축1";#N/A,#N/A,FALSE,"단축2";#N/A,#N/A,FALSE,"단축3";#N/A,#N/A,FALSE,"장축";#N/A,#N/A,FALSE,"4WD"}</definedName>
    <definedName name="ㅂㅂㅂ" localSheetId="5" hidden="1">{#N/A,#N/A,FALSE,"단축1";#N/A,#N/A,FALSE,"단축2";#N/A,#N/A,FALSE,"단축3";#N/A,#N/A,FALSE,"장축";#N/A,#N/A,FALSE,"4WD"}</definedName>
    <definedName name="ㅂㅂㅂ" localSheetId="10" hidden="1">{#N/A,#N/A,FALSE,"단축1";#N/A,#N/A,FALSE,"단축2";#N/A,#N/A,FALSE,"단축3";#N/A,#N/A,FALSE,"장축";#N/A,#N/A,FALSE,"4WD"}</definedName>
    <definedName name="ㅂㅂㅂ" localSheetId="7" hidden="1">{#N/A,#N/A,FALSE,"단축1";#N/A,#N/A,FALSE,"단축2";#N/A,#N/A,FALSE,"단축3";#N/A,#N/A,FALSE,"장축";#N/A,#N/A,FALSE,"4WD"}</definedName>
    <definedName name="ㅂㅂㅂ" localSheetId="11" hidden="1">{#N/A,#N/A,FALSE,"단축1";#N/A,#N/A,FALSE,"단축2";#N/A,#N/A,FALSE,"단축3";#N/A,#N/A,FALSE,"장축";#N/A,#N/A,FALSE,"4WD"}</definedName>
    <definedName name="ㅂㅂㅂ" localSheetId="6" hidden="1">{#N/A,#N/A,FALSE,"단축1";#N/A,#N/A,FALSE,"단축2";#N/A,#N/A,FALSE,"단축3";#N/A,#N/A,FALSE,"장축";#N/A,#N/A,FALSE,"4WD"}</definedName>
    <definedName name="ㅂㅂㅂ" localSheetId="8" hidden="1">{#N/A,#N/A,FALSE,"단축1";#N/A,#N/A,FALSE,"단축2";#N/A,#N/A,FALSE,"단축3";#N/A,#N/A,FALSE,"장축";#N/A,#N/A,FALSE,"4WD"}</definedName>
    <definedName name="ㅂㅂㅂ" localSheetId="1" hidden="1">{#N/A,#N/A,FALSE,"단축1";#N/A,#N/A,FALSE,"단축2";#N/A,#N/A,FALSE,"단축3";#N/A,#N/A,FALSE,"장축";#N/A,#N/A,FALSE,"4WD"}</definedName>
    <definedName name="ㅂㅂㅂ" localSheetId="4" hidden="1">{#N/A,#N/A,FALSE,"단축1";#N/A,#N/A,FALSE,"단축2";#N/A,#N/A,FALSE,"단축3";#N/A,#N/A,FALSE,"장축";#N/A,#N/A,FALSE,"4WD"}</definedName>
    <definedName name="ㅂㅂㅂ" localSheetId="2" hidden="1">{#N/A,#N/A,FALSE,"단축1";#N/A,#N/A,FALSE,"단축2";#N/A,#N/A,FALSE,"단축3";#N/A,#N/A,FALSE,"장축";#N/A,#N/A,FALSE,"4WD"}</definedName>
    <definedName name="ㅂㅂㅂ" hidden="1">{#N/A,#N/A,FALSE,"단축1";#N/A,#N/A,FALSE,"단축2";#N/A,#N/A,FALSE,"단축3";#N/A,#N/A,FALSE,"장축";#N/A,#N/A,FALSE,"4WD"}</definedName>
    <definedName name="방진고무" localSheetId="3" hidden="1">{#N/A,#N/A,FALSE,"단축1";#N/A,#N/A,FALSE,"단축2";#N/A,#N/A,FALSE,"단축3";#N/A,#N/A,FALSE,"장축";#N/A,#N/A,FALSE,"4WD"}</definedName>
    <definedName name="방진고무" localSheetId="12" hidden="1">{#N/A,#N/A,FALSE,"단축1";#N/A,#N/A,FALSE,"단축2";#N/A,#N/A,FALSE,"단축3";#N/A,#N/A,FALSE,"장축";#N/A,#N/A,FALSE,"4WD"}</definedName>
    <definedName name="방진고무" localSheetId="9" hidden="1">{#N/A,#N/A,FALSE,"단축1";#N/A,#N/A,FALSE,"단축2";#N/A,#N/A,FALSE,"단축3";#N/A,#N/A,FALSE,"장축";#N/A,#N/A,FALSE,"4WD"}</definedName>
    <definedName name="방진고무" localSheetId="5" hidden="1">{#N/A,#N/A,FALSE,"단축1";#N/A,#N/A,FALSE,"단축2";#N/A,#N/A,FALSE,"단축3";#N/A,#N/A,FALSE,"장축";#N/A,#N/A,FALSE,"4WD"}</definedName>
    <definedName name="방진고무" localSheetId="10" hidden="1">{#N/A,#N/A,FALSE,"단축1";#N/A,#N/A,FALSE,"단축2";#N/A,#N/A,FALSE,"단축3";#N/A,#N/A,FALSE,"장축";#N/A,#N/A,FALSE,"4WD"}</definedName>
    <definedName name="방진고무" localSheetId="7" hidden="1">{#N/A,#N/A,FALSE,"단축1";#N/A,#N/A,FALSE,"단축2";#N/A,#N/A,FALSE,"단축3";#N/A,#N/A,FALSE,"장축";#N/A,#N/A,FALSE,"4WD"}</definedName>
    <definedName name="방진고무" localSheetId="11" hidden="1">{#N/A,#N/A,FALSE,"단축1";#N/A,#N/A,FALSE,"단축2";#N/A,#N/A,FALSE,"단축3";#N/A,#N/A,FALSE,"장축";#N/A,#N/A,FALSE,"4WD"}</definedName>
    <definedName name="방진고무" localSheetId="6" hidden="1">{#N/A,#N/A,FALSE,"단축1";#N/A,#N/A,FALSE,"단축2";#N/A,#N/A,FALSE,"단축3";#N/A,#N/A,FALSE,"장축";#N/A,#N/A,FALSE,"4WD"}</definedName>
    <definedName name="방진고무" localSheetId="8" hidden="1">{#N/A,#N/A,FALSE,"단축1";#N/A,#N/A,FALSE,"단축2";#N/A,#N/A,FALSE,"단축3";#N/A,#N/A,FALSE,"장축";#N/A,#N/A,FALSE,"4WD"}</definedName>
    <definedName name="방진고무" localSheetId="1" hidden="1">{#N/A,#N/A,FALSE,"단축1";#N/A,#N/A,FALSE,"단축2";#N/A,#N/A,FALSE,"단축3";#N/A,#N/A,FALSE,"장축";#N/A,#N/A,FALSE,"4WD"}</definedName>
    <definedName name="방진고무" localSheetId="4" hidden="1">{#N/A,#N/A,FALSE,"단축1";#N/A,#N/A,FALSE,"단축2";#N/A,#N/A,FALSE,"단축3";#N/A,#N/A,FALSE,"장축";#N/A,#N/A,FALSE,"4WD"}</definedName>
    <definedName name="방진고무" localSheetId="2" hidden="1">{#N/A,#N/A,FALSE,"단축1";#N/A,#N/A,FALSE,"단축2";#N/A,#N/A,FALSE,"단축3";#N/A,#N/A,FALSE,"장축";#N/A,#N/A,FALSE,"4WD"}</definedName>
    <definedName name="방진고무" hidden="1">{#N/A,#N/A,FALSE,"단축1";#N/A,#N/A,FALSE,"단축2";#N/A,#N/A,FALSE,"단축3";#N/A,#N/A,FALSE,"장축";#N/A,#N/A,FALSE,"4WD"}</definedName>
    <definedName name="백만">1000000</definedName>
    <definedName name="변경목차" localSheetId="3" hidden="1">{#N/A,#N/A,FALSE,"단축1";#N/A,#N/A,FALSE,"단축2";#N/A,#N/A,FALSE,"단축3";#N/A,#N/A,FALSE,"장축";#N/A,#N/A,FALSE,"4WD"}</definedName>
    <definedName name="변경목차" localSheetId="12" hidden="1">{#N/A,#N/A,FALSE,"단축1";#N/A,#N/A,FALSE,"단축2";#N/A,#N/A,FALSE,"단축3";#N/A,#N/A,FALSE,"장축";#N/A,#N/A,FALSE,"4WD"}</definedName>
    <definedName name="변경목차" localSheetId="9" hidden="1">{#N/A,#N/A,FALSE,"단축1";#N/A,#N/A,FALSE,"단축2";#N/A,#N/A,FALSE,"단축3";#N/A,#N/A,FALSE,"장축";#N/A,#N/A,FALSE,"4WD"}</definedName>
    <definedName name="변경목차" localSheetId="5" hidden="1">{#N/A,#N/A,FALSE,"단축1";#N/A,#N/A,FALSE,"단축2";#N/A,#N/A,FALSE,"단축3";#N/A,#N/A,FALSE,"장축";#N/A,#N/A,FALSE,"4WD"}</definedName>
    <definedName name="변경목차" localSheetId="10" hidden="1">{#N/A,#N/A,FALSE,"단축1";#N/A,#N/A,FALSE,"단축2";#N/A,#N/A,FALSE,"단축3";#N/A,#N/A,FALSE,"장축";#N/A,#N/A,FALSE,"4WD"}</definedName>
    <definedName name="변경목차" localSheetId="7" hidden="1">{#N/A,#N/A,FALSE,"단축1";#N/A,#N/A,FALSE,"단축2";#N/A,#N/A,FALSE,"단축3";#N/A,#N/A,FALSE,"장축";#N/A,#N/A,FALSE,"4WD"}</definedName>
    <definedName name="변경목차" localSheetId="11" hidden="1">{#N/A,#N/A,FALSE,"단축1";#N/A,#N/A,FALSE,"단축2";#N/A,#N/A,FALSE,"단축3";#N/A,#N/A,FALSE,"장축";#N/A,#N/A,FALSE,"4WD"}</definedName>
    <definedName name="변경목차" localSheetId="6" hidden="1">{#N/A,#N/A,FALSE,"단축1";#N/A,#N/A,FALSE,"단축2";#N/A,#N/A,FALSE,"단축3";#N/A,#N/A,FALSE,"장축";#N/A,#N/A,FALSE,"4WD"}</definedName>
    <definedName name="변경목차" localSheetId="8" hidden="1">{#N/A,#N/A,FALSE,"단축1";#N/A,#N/A,FALSE,"단축2";#N/A,#N/A,FALSE,"단축3";#N/A,#N/A,FALSE,"장축";#N/A,#N/A,FALSE,"4WD"}</definedName>
    <definedName name="변경목차" localSheetId="1" hidden="1">{#N/A,#N/A,FALSE,"단축1";#N/A,#N/A,FALSE,"단축2";#N/A,#N/A,FALSE,"단축3";#N/A,#N/A,FALSE,"장축";#N/A,#N/A,FALSE,"4WD"}</definedName>
    <definedName name="변경목차" localSheetId="4" hidden="1">{#N/A,#N/A,FALSE,"단축1";#N/A,#N/A,FALSE,"단축2";#N/A,#N/A,FALSE,"단축3";#N/A,#N/A,FALSE,"장축";#N/A,#N/A,FALSE,"4WD"}</definedName>
    <definedName name="변경목차" localSheetId="2" hidden="1">{#N/A,#N/A,FALSE,"단축1";#N/A,#N/A,FALSE,"단축2";#N/A,#N/A,FALSE,"단축3";#N/A,#N/A,FALSE,"장축";#N/A,#N/A,FALSE,"4WD"}</definedName>
    <definedName name="변경목차" hidden="1">{#N/A,#N/A,FALSE,"단축1";#N/A,#N/A,FALSE,"단축2";#N/A,#N/A,FALSE,"단축3";#N/A,#N/A,FALSE,"장축";#N/A,#N/A,FALSE,"4WD"}</definedName>
    <definedName name="별지66" localSheetId="3"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localSheetId="12"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localSheetId="9"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localSheetId="5"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localSheetId="10"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localSheetId="7"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localSheetId="11"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localSheetId="6"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localSheetId="8"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localSheetId="1"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localSheetId="4"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localSheetId="2"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보고" localSheetId="3" hidden="1">{#N/A,#N/A,FALSE,"단축1";#N/A,#N/A,FALSE,"단축2";#N/A,#N/A,FALSE,"단축3";#N/A,#N/A,FALSE,"장축";#N/A,#N/A,FALSE,"4WD"}</definedName>
    <definedName name="보고" localSheetId="12" hidden="1">{#N/A,#N/A,FALSE,"단축1";#N/A,#N/A,FALSE,"단축2";#N/A,#N/A,FALSE,"단축3";#N/A,#N/A,FALSE,"장축";#N/A,#N/A,FALSE,"4WD"}</definedName>
    <definedName name="보고" localSheetId="9" hidden="1">{#N/A,#N/A,FALSE,"단축1";#N/A,#N/A,FALSE,"단축2";#N/A,#N/A,FALSE,"단축3";#N/A,#N/A,FALSE,"장축";#N/A,#N/A,FALSE,"4WD"}</definedName>
    <definedName name="보고" localSheetId="5" hidden="1">{#N/A,#N/A,FALSE,"단축1";#N/A,#N/A,FALSE,"단축2";#N/A,#N/A,FALSE,"단축3";#N/A,#N/A,FALSE,"장축";#N/A,#N/A,FALSE,"4WD"}</definedName>
    <definedName name="보고" localSheetId="10" hidden="1">{#N/A,#N/A,FALSE,"단축1";#N/A,#N/A,FALSE,"단축2";#N/A,#N/A,FALSE,"단축3";#N/A,#N/A,FALSE,"장축";#N/A,#N/A,FALSE,"4WD"}</definedName>
    <definedName name="보고" localSheetId="7" hidden="1">{#N/A,#N/A,FALSE,"단축1";#N/A,#N/A,FALSE,"단축2";#N/A,#N/A,FALSE,"단축3";#N/A,#N/A,FALSE,"장축";#N/A,#N/A,FALSE,"4WD"}</definedName>
    <definedName name="보고" localSheetId="11" hidden="1">{#N/A,#N/A,FALSE,"단축1";#N/A,#N/A,FALSE,"단축2";#N/A,#N/A,FALSE,"단축3";#N/A,#N/A,FALSE,"장축";#N/A,#N/A,FALSE,"4WD"}</definedName>
    <definedName name="보고" localSheetId="6" hidden="1">{#N/A,#N/A,FALSE,"단축1";#N/A,#N/A,FALSE,"단축2";#N/A,#N/A,FALSE,"단축3";#N/A,#N/A,FALSE,"장축";#N/A,#N/A,FALSE,"4WD"}</definedName>
    <definedName name="보고" localSheetId="8" hidden="1">{#N/A,#N/A,FALSE,"단축1";#N/A,#N/A,FALSE,"단축2";#N/A,#N/A,FALSE,"단축3";#N/A,#N/A,FALSE,"장축";#N/A,#N/A,FALSE,"4WD"}</definedName>
    <definedName name="보고" localSheetId="1" hidden="1">{#N/A,#N/A,FALSE,"단축1";#N/A,#N/A,FALSE,"단축2";#N/A,#N/A,FALSE,"단축3";#N/A,#N/A,FALSE,"장축";#N/A,#N/A,FALSE,"4WD"}</definedName>
    <definedName name="보고" localSheetId="4" hidden="1">{#N/A,#N/A,FALSE,"단축1";#N/A,#N/A,FALSE,"단축2";#N/A,#N/A,FALSE,"단축3";#N/A,#N/A,FALSE,"장축";#N/A,#N/A,FALSE,"4WD"}</definedName>
    <definedName name="보고" localSheetId="2" hidden="1">{#N/A,#N/A,FALSE,"단축1";#N/A,#N/A,FALSE,"단축2";#N/A,#N/A,FALSE,"단축3";#N/A,#N/A,FALSE,"장축";#N/A,#N/A,FALSE,"4WD"}</definedName>
    <definedName name="보고" hidden="1">{#N/A,#N/A,FALSE,"단축1";#N/A,#N/A,FALSE,"단축2";#N/A,#N/A,FALSE,"단축3";#N/A,#N/A,FALSE,"장축";#N/A,#N/A,FALSE,"4WD"}</definedName>
    <definedName name="상">[635]상품입력!$A$5:$BM$482</definedName>
    <definedName name="상품">[635]상품입력!$C$5:$BN$482</definedName>
    <definedName name="세왕123" localSheetId="3" hidden="1">{#N/A,#N/A,FALSE,"단축1";#N/A,#N/A,FALSE,"단축2";#N/A,#N/A,FALSE,"단축3";#N/A,#N/A,FALSE,"장축";#N/A,#N/A,FALSE,"4WD"}</definedName>
    <definedName name="세왕123" localSheetId="12" hidden="1">{#N/A,#N/A,FALSE,"단축1";#N/A,#N/A,FALSE,"단축2";#N/A,#N/A,FALSE,"단축3";#N/A,#N/A,FALSE,"장축";#N/A,#N/A,FALSE,"4WD"}</definedName>
    <definedName name="세왕123" localSheetId="9" hidden="1">{#N/A,#N/A,FALSE,"단축1";#N/A,#N/A,FALSE,"단축2";#N/A,#N/A,FALSE,"단축3";#N/A,#N/A,FALSE,"장축";#N/A,#N/A,FALSE,"4WD"}</definedName>
    <definedName name="세왕123" localSheetId="5" hidden="1">{#N/A,#N/A,FALSE,"단축1";#N/A,#N/A,FALSE,"단축2";#N/A,#N/A,FALSE,"단축3";#N/A,#N/A,FALSE,"장축";#N/A,#N/A,FALSE,"4WD"}</definedName>
    <definedName name="세왕123" localSheetId="10" hidden="1">{#N/A,#N/A,FALSE,"단축1";#N/A,#N/A,FALSE,"단축2";#N/A,#N/A,FALSE,"단축3";#N/A,#N/A,FALSE,"장축";#N/A,#N/A,FALSE,"4WD"}</definedName>
    <definedName name="세왕123" localSheetId="7" hidden="1">{#N/A,#N/A,FALSE,"단축1";#N/A,#N/A,FALSE,"단축2";#N/A,#N/A,FALSE,"단축3";#N/A,#N/A,FALSE,"장축";#N/A,#N/A,FALSE,"4WD"}</definedName>
    <definedName name="세왕123" localSheetId="11" hidden="1">{#N/A,#N/A,FALSE,"단축1";#N/A,#N/A,FALSE,"단축2";#N/A,#N/A,FALSE,"단축3";#N/A,#N/A,FALSE,"장축";#N/A,#N/A,FALSE,"4WD"}</definedName>
    <definedName name="세왕123" localSheetId="6" hidden="1">{#N/A,#N/A,FALSE,"단축1";#N/A,#N/A,FALSE,"단축2";#N/A,#N/A,FALSE,"단축3";#N/A,#N/A,FALSE,"장축";#N/A,#N/A,FALSE,"4WD"}</definedName>
    <definedName name="세왕123" localSheetId="8" hidden="1">{#N/A,#N/A,FALSE,"단축1";#N/A,#N/A,FALSE,"단축2";#N/A,#N/A,FALSE,"단축3";#N/A,#N/A,FALSE,"장축";#N/A,#N/A,FALSE,"4WD"}</definedName>
    <definedName name="세왕123" localSheetId="1" hidden="1">{#N/A,#N/A,FALSE,"단축1";#N/A,#N/A,FALSE,"단축2";#N/A,#N/A,FALSE,"단축3";#N/A,#N/A,FALSE,"장축";#N/A,#N/A,FALSE,"4WD"}</definedName>
    <definedName name="세왕123" localSheetId="4" hidden="1">{#N/A,#N/A,FALSE,"단축1";#N/A,#N/A,FALSE,"단축2";#N/A,#N/A,FALSE,"단축3";#N/A,#N/A,FALSE,"장축";#N/A,#N/A,FALSE,"4WD"}</definedName>
    <definedName name="세왕123" localSheetId="2" hidden="1">{#N/A,#N/A,FALSE,"단축1";#N/A,#N/A,FALSE,"단축2";#N/A,#N/A,FALSE,"단축3";#N/A,#N/A,FALSE,"장축";#N/A,#N/A,FALSE,"4WD"}</definedName>
    <definedName name="세왕123" hidden="1">{#N/A,#N/A,FALSE,"단축1";#N/A,#N/A,FALSE,"단축2";#N/A,#N/A,FALSE,"단축3";#N/A,#N/A,FALSE,"장축";#N/A,#N/A,FALSE,"4WD"}</definedName>
    <definedName name="셀리카" hidden="1">#REF!</definedName>
    <definedName name="손익계산서" localSheetId="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localSheetId="12"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localSheetId="9"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localSheetId="5"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localSheetId="1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localSheetId="7"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localSheetId="11"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localSheetId="6"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localSheetId="8"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localSheetId="1"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localSheetId="4"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localSheetId="2"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실적집계" localSheetId="3" hidden="1">{#N/A,#N/A,FALSE,"단축1";#N/A,#N/A,FALSE,"단축2";#N/A,#N/A,FALSE,"단축3";#N/A,#N/A,FALSE,"장축";#N/A,#N/A,FALSE,"4WD"}</definedName>
    <definedName name="실적집계" localSheetId="12" hidden="1">{#N/A,#N/A,FALSE,"단축1";#N/A,#N/A,FALSE,"단축2";#N/A,#N/A,FALSE,"단축3";#N/A,#N/A,FALSE,"장축";#N/A,#N/A,FALSE,"4WD"}</definedName>
    <definedName name="실적집계" localSheetId="9" hidden="1">{#N/A,#N/A,FALSE,"단축1";#N/A,#N/A,FALSE,"단축2";#N/A,#N/A,FALSE,"단축3";#N/A,#N/A,FALSE,"장축";#N/A,#N/A,FALSE,"4WD"}</definedName>
    <definedName name="실적집계" localSheetId="5" hidden="1">{#N/A,#N/A,FALSE,"단축1";#N/A,#N/A,FALSE,"단축2";#N/A,#N/A,FALSE,"단축3";#N/A,#N/A,FALSE,"장축";#N/A,#N/A,FALSE,"4WD"}</definedName>
    <definedName name="실적집계" localSheetId="10" hidden="1">{#N/A,#N/A,FALSE,"단축1";#N/A,#N/A,FALSE,"단축2";#N/A,#N/A,FALSE,"단축3";#N/A,#N/A,FALSE,"장축";#N/A,#N/A,FALSE,"4WD"}</definedName>
    <definedName name="실적집계" localSheetId="7" hidden="1">{#N/A,#N/A,FALSE,"단축1";#N/A,#N/A,FALSE,"단축2";#N/A,#N/A,FALSE,"단축3";#N/A,#N/A,FALSE,"장축";#N/A,#N/A,FALSE,"4WD"}</definedName>
    <definedName name="실적집계" localSheetId="11" hidden="1">{#N/A,#N/A,FALSE,"단축1";#N/A,#N/A,FALSE,"단축2";#N/A,#N/A,FALSE,"단축3";#N/A,#N/A,FALSE,"장축";#N/A,#N/A,FALSE,"4WD"}</definedName>
    <definedName name="실적집계" localSheetId="6" hidden="1">{#N/A,#N/A,FALSE,"단축1";#N/A,#N/A,FALSE,"단축2";#N/A,#N/A,FALSE,"단축3";#N/A,#N/A,FALSE,"장축";#N/A,#N/A,FALSE,"4WD"}</definedName>
    <definedName name="실적집계" localSheetId="8" hidden="1">{#N/A,#N/A,FALSE,"단축1";#N/A,#N/A,FALSE,"단축2";#N/A,#N/A,FALSE,"단축3";#N/A,#N/A,FALSE,"장축";#N/A,#N/A,FALSE,"4WD"}</definedName>
    <definedName name="실적집계" localSheetId="1" hidden="1">{#N/A,#N/A,FALSE,"단축1";#N/A,#N/A,FALSE,"단축2";#N/A,#N/A,FALSE,"단축3";#N/A,#N/A,FALSE,"장축";#N/A,#N/A,FALSE,"4WD"}</definedName>
    <definedName name="실적집계" localSheetId="4" hidden="1">{#N/A,#N/A,FALSE,"단축1";#N/A,#N/A,FALSE,"단축2";#N/A,#N/A,FALSE,"단축3";#N/A,#N/A,FALSE,"장축";#N/A,#N/A,FALSE,"4WD"}</definedName>
    <definedName name="실적집계" localSheetId="2" hidden="1">{#N/A,#N/A,FALSE,"단축1";#N/A,#N/A,FALSE,"단축2";#N/A,#N/A,FALSE,"단축3";#N/A,#N/A,FALSE,"장축";#N/A,#N/A,FALSE,"4WD"}</definedName>
    <definedName name="실적집계" hidden="1">{#N/A,#N/A,FALSE,"단축1";#N/A,#N/A,FALSE,"단축2";#N/A,#N/A,FALSE,"단축3";#N/A,#N/A,FALSE,"장축";#N/A,#N/A,FALSE,"4WD"}</definedName>
    <definedName name="액슬" localSheetId="3" hidden="1">{#N/A,#N/A,FALSE,"단축1";#N/A,#N/A,FALSE,"단축2";#N/A,#N/A,FALSE,"단축3";#N/A,#N/A,FALSE,"장축";#N/A,#N/A,FALSE,"4WD"}</definedName>
    <definedName name="액슬" localSheetId="12" hidden="1">{#N/A,#N/A,FALSE,"단축1";#N/A,#N/A,FALSE,"단축2";#N/A,#N/A,FALSE,"단축3";#N/A,#N/A,FALSE,"장축";#N/A,#N/A,FALSE,"4WD"}</definedName>
    <definedName name="액슬" localSheetId="9" hidden="1">{#N/A,#N/A,FALSE,"단축1";#N/A,#N/A,FALSE,"단축2";#N/A,#N/A,FALSE,"단축3";#N/A,#N/A,FALSE,"장축";#N/A,#N/A,FALSE,"4WD"}</definedName>
    <definedName name="액슬" localSheetId="5" hidden="1">{#N/A,#N/A,FALSE,"단축1";#N/A,#N/A,FALSE,"단축2";#N/A,#N/A,FALSE,"단축3";#N/A,#N/A,FALSE,"장축";#N/A,#N/A,FALSE,"4WD"}</definedName>
    <definedName name="액슬" localSheetId="10" hidden="1">{#N/A,#N/A,FALSE,"단축1";#N/A,#N/A,FALSE,"단축2";#N/A,#N/A,FALSE,"단축3";#N/A,#N/A,FALSE,"장축";#N/A,#N/A,FALSE,"4WD"}</definedName>
    <definedName name="액슬" localSheetId="7" hidden="1">{#N/A,#N/A,FALSE,"단축1";#N/A,#N/A,FALSE,"단축2";#N/A,#N/A,FALSE,"단축3";#N/A,#N/A,FALSE,"장축";#N/A,#N/A,FALSE,"4WD"}</definedName>
    <definedName name="액슬" localSheetId="11" hidden="1">{#N/A,#N/A,FALSE,"단축1";#N/A,#N/A,FALSE,"단축2";#N/A,#N/A,FALSE,"단축3";#N/A,#N/A,FALSE,"장축";#N/A,#N/A,FALSE,"4WD"}</definedName>
    <definedName name="액슬" localSheetId="6" hidden="1">{#N/A,#N/A,FALSE,"단축1";#N/A,#N/A,FALSE,"단축2";#N/A,#N/A,FALSE,"단축3";#N/A,#N/A,FALSE,"장축";#N/A,#N/A,FALSE,"4WD"}</definedName>
    <definedName name="액슬" localSheetId="8" hidden="1">{#N/A,#N/A,FALSE,"단축1";#N/A,#N/A,FALSE,"단축2";#N/A,#N/A,FALSE,"단축3";#N/A,#N/A,FALSE,"장축";#N/A,#N/A,FALSE,"4WD"}</definedName>
    <definedName name="액슬" localSheetId="1" hidden="1">{#N/A,#N/A,FALSE,"단축1";#N/A,#N/A,FALSE,"단축2";#N/A,#N/A,FALSE,"단축3";#N/A,#N/A,FALSE,"장축";#N/A,#N/A,FALSE,"4WD"}</definedName>
    <definedName name="액슬" localSheetId="4" hidden="1">{#N/A,#N/A,FALSE,"단축1";#N/A,#N/A,FALSE,"단축2";#N/A,#N/A,FALSE,"단축3";#N/A,#N/A,FALSE,"장축";#N/A,#N/A,FALSE,"4WD"}</definedName>
    <definedName name="액슬" localSheetId="2" hidden="1">{#N/A,#N/A,FALSE,"단축1";#N/A,#N/A,FALSE,"단축2";#N/A,#N/A,FALSE,"단축3";#N/A,#N/A,FALSE,"장축";#N/A,#N/A,FALSE,"4WD"}</definedName>
    <definedName name="액슬" hidden="1">{#N/A,#N/A,FALSE,"단축1";#N/A,#N/A,FALSE,"단축2";#N/A,#N/A,FALSE,"단축3";#N/A,#N/A,FALSE,"장축";#N/A,#N/A,FALSE,"4WD"}</definedName>
    <definedName name="양대호" localSheetId="3" hidden="1">{#N/A,#N/A,FALSE,"단축1";#N/A,#N/A,FALSE,"단축2";#N/A,#N/A,FALSE,"단축3";#N/A,#N/A,FALSE,"장축";#N/A,#N/A,FALSE,"4WD"}</definedName>
    <definedName name="양대호" localSheetId="12" hidden="1">{#N/A,#N/A,FALSE,"단축1";#N/A,#N/A,FALSE,"단축2";#N/A,#N/A,FALSE,"단축3";#N/A,#N/A,FALSE,"장축";#N/A,#N/A,FALSE,"4WD"}</definedName>
    <definedName name="양대호" localSheetId="9" hidden="1">{#N/A,#N/A,FALSE,"단축1";#N/A,#N/A,FALSE,"단축2";#N/A,#N/A,FALSE,"단축3";#N/A,#N/A,FALSE,"장축";#N/A,#N/A,FALSE,"4WD"}</definedName>
    <definedName name="양대호" localSheetId="5" hidden="1">{#N/A,#N/A,FALSE,"단축1";#N/A,#N/A,FALSE,"단축2";#N/A,#N/A,FALSE,"단축3";#N/A,#N/A,FALSE,"장축";#N/A,#N/A,FALSE,"4WD"}</definedName>
    <definedName name="양대호" localSheetId="10" hidden="1">{#N/A,#N/A,FALSE,"단축1";#N/A,#N/A,FALSE,"단축2";#N/A,#N/A,FALSE,"단축3";#N/A,#N/A,FALSE,"장축";#N/A,#N/A,FALSE,"4WD"}</definedName>
    <definedName name="양대호" localSheetId="7" hidden="1">{#N/A,#N/A,FALSE,"단축1";#N/A,#N/A,FALSE,"단축2";#N/A,#N/A,FALSE,"단축3";#N/A,#N/A,FALSE,"장축";#N/A,#N/A,FALSE,"4WD"}</definedName>
    <definedName name="양대호" localSheetId="11" hidden="1">{#N/A,#N/A,FALSE,"단축1";#N/A,#N/A,FALSE,"단축2";#N/A,#N/A,FALSE,"단축3";#N/A,#N/A,FALSE,"장축";#N/A,#N/A,FALSE,"4WD"}</definedName>
    <definedName name="양대호" localSheetId="6" hidden="1">{#N/A,#N/A,FALSE,"단축1";#N/A,#N/A,FALSE,"단축2";#N/A,#N/A,FALSE,"단축3";#N/A,#N/A,FALSE,"장축";#N/A,#N/A,FALSE,"4WD"}</definedName>
    <definedName name="양대호" localSheetId="8" hidden="1">{#N/A,#N/A,FALSE,"단축1";#N/A,#N/A,FALSE,"단축2";#N/A,#N/A,FALSE,"단축3";#N/A,#N/A,FALSE,"장축";#N/A,#N/A,FALSE,"4WD"}</definedName>
    <definedName name="양대호" localSheetId="1" hidden="1">{#N/A,#N/A,FALSE,"단축1";#N/A,#N/A,FALSE,"단축2";#N/A,#N/A,FALSE,"단축3";#N/A,#N/A,FALSE,"장축";#N/A,#N/A,FALSE,"4WD"}</definedName>
    <definedName name="양대호" localSheetId="4" hidden="1">{#N/A,#N/A,FALSE,"단축1";#N/A,#N/A,FALSE,"단축2";#N/A,#N/A,FALSE,"단축3";#N/A,#N/A,FALSE,"장축";#N/A,#N/A,FALSE,"4WD"}</definedName>
    <definedName name="양대호" localSheetId="2" hidden="1">{#N/A,#N/A,FALSE,"단축1";#N/A,#N/A,FALSE,"단축2";#N/A,#N/A,FALSE,"단축3";#N/A,#N/A,FALSE,"장축";#N/A,#N/A,FALSE,"4WD"}</definedName>
    <definedName name="양대호" hidden="1">{#N/A,#N/A,FALSE,"단축1";#N/A,#N/A,FALSE,"단축2";#N/A,#N/A,FALSE,"단축3";#N/A,#N/A,FALSE,"장축";#N/A,#N/A,FALSE,"4WD"}</definedName>
    <definedName name="업체" localSheetId="3" hidden="1">{#N/A,#N/A,FALSE,"단축1";#N/A,#N/A,FALSE,"단축2";#N/A,#N/A,FALSE,"단축3";#N/A,#N/A,FALSE,"장축";#N/A,#N/A,FALSE,"4WD"}</definedName>
    <definedName name="업체" localSheetId="12" hidden="1">{#N/A,#N/A,FALSE,"단축1";#N/A,#N/A,FALSE,"단축2";#N/A,#N/A,FALSE,"단축3";#N/A,#N/A,FALSE,"장축";#N/A,#N/A,FALSE,"4WD"}</definedName>
    <definedName name="업체" localSheetId="9" hidden="1">{#N/A,#N/A,FALSE,"단축1";#N/A,#N/A,FALSE,"단축2";#N/A,#N/A,FALSE,"단축3";#N/A,#N/A,FALSE,"장축";#N/A,#N/A,FALSE,"4WD"}</definedName>
    <definedName name="업체" localSheetId="5" hidden="1">{#N/A,#N/A,FALSE,"단축1";#N/A,#N/A,FALSE,"단축2";#N/A,#N/A,FALSE,"단축3";#N/A,#N/A,FALSE,"장축";#N/A,#N/A,FALSE,"4WD"}</definedName>
    <definedName name="업체" localSheetId="10" hidden="1">{#N/A,#N/A,FALSE,"단축1";#N/A,#N/A,FALSE,"단축2";#N/A,#N/A,FALSE,"단축3";#N/A,#N/A,FALSE,"장축";#N/A,#N/A,FALSE,"4WD"}</definedName>
    <definedName name="업체" localSheetId="7" hidden="1">{#N/A,#N/A,FALSE,"단축1";#N/A,#N/A,FALSE,"단축2";#N/A,#N/A,FALSE,"단축3";#N/A,#N/A,FALSE,"장축";#N/A,#N/A,FALSE,"4WD"}</definedName>
    <definedName name="업체" localSheetId="11" hidden="1">{#N/A,#N/A,FALSE,"단축1";#N/A,#N/A,FALSE,"단축2";#N/A,#N/A,FALSE,"단축3";#N/A,#N/A,FALSE,"장축";#N/A,#N/A,FALSE,"4WD"}</definedName>
    <definedName name="업체" localSheetId="6" hidden="1">{#N/A,#N/A,FALSE,"단축1";#N/A,#N/A,FALSE,"단축2";#N/A,#N/A,FALSE,"단축3";#N/A,#N/A,FALSE,"장축";#N/A,#N/A,FALSE,"4WD"}</definedName>
    <definedName name="업체" localSheetId="8" hidden="1">{#N/A,#N/A,FALSE,"단축1";#N/A,#N/A,FALSE,"단축2";#N/A,#N/A,FALSE,"단축3";#N/A,#N/A,FALSE,"장축";#N/A,#N/A,FALSE,"4WD"}</definedName>
    <definedName name="업체" localSheetId="1" hidden="1">{#N/A,#N/A,FALSE,"단축1";#N/A,#N/A,FALSE,"단축2";#N/A,#N/A,FALSE,"단축3";#N/A,#N/A,FALSE,"장축";#N/A,#N/A,FALSE,"4WD"}</definedName>
    <definedName name="업체" localSheetId="4" hidden="1">{#N/A,#N/A,FALSE,"단축1";#N/A,#N/A,FALSE,"단축2";#N/A,#N/A,FALSE,"단축3";#N/A,#N/A,FALSE,"장축";#N/A,#N/A,FALSE,"4WD"}</definedName>
    <definedName name="업체" localSheetId="2" hidden="1">{#N/A,#N/A,FALSE,"단축1";#N/A,#N/A,FALSE,"단축2";#N/A,#N/A,FALSE,"단축3";#N/A,#N/A,FALSE,"장축";#N/A,#N/A,FALSE,"4WD"}</definedName>
    <definedName name="업체" hidden="1">{#N/A,#N/A,FALSE,"단축1";#N/A,#N/A,FALSE,"단축2";#N/A,#N/A,FALSE,"단축3";#N/A,#N/A,FALSE,"장축";#N/A,#N/A,FALSE,"4WD"}</definedName>
    <definedName name="업체방문" localSheetId="3" hidden="1">{#N/A,#N/A,FALSE,"단축1";#N/A,#N/A,FALSE,"단축2";#N/A,#N/A,FALSE,"단축3";#N/A,#N/A,FALSE,"장축";#N/A,#N/A,FALSE,"4WD"}</definedName>
    <definedName name="업체방문" localSheetId="12" hidden="1">{#N/A,#N/A,FALSE,"단축1";#N/A,#N/A,FALSE,"단축2";#N/A,#N/A,FALSE,"단축3";#N/A,#N/A,FALSE,"장축";#N/A,#N/A,FALSE,"4WD"}</definedName>
    <definedName name="업체방문" localSheetId="9" hidden="1">{#N/A,#N/A,FALSE,"단축1";#N/A,#N/A,FALSE,"단축2";#N/A,#N/A,FALSE,"단축3";#N/A,#N/A,FALSE,"장축";#N/A,#N/A,FALSE,"4WD"}</definedName>
    <definedName name="업체방문" localSheetId="5" hidden="1">{#N/A,#N/A,FALSE,"단축1";#N/A,#N/A,FALSE,"단축2";#N/A,#N/A,FALSE,"단축3";#N/A,#N/A,FALSE,"장축";#N/A,#N/A,FALSE,"4WD"}</definedName>
    <definedName name="업체방문" localSheetId="10" hidden="1">{#N/A,#N/A,FALSE,"단축1";#N/A,#N/A,FALSE,"단축2";#N/A,#N/A,FALSE,"단축3";#N/A,#N/A,FALSE,"장축";#N/A,#N/A,FALSE,"4WD"}</definedName>
    <definedName name="업체방문" localSheetId="7" hidden="1">{#N/A,#N/A,FALSE,"단축1";#N/A,#N/A,FALSE,"단축2";#N/A,#N/A,FALSE,"단축3";#N/A,#N/A,FALSE,"장축";#N/A,#N/A,FALSE,"4WD"}</definedName>
    <definedName name="업체방문" localSheetId="11" hidden="1">{#N/A,#N/A,FALSE,"단축1";#N/A,#N/A,FALSE,"단축2";#N/A,#N/A,FALSE,"단축3";#N/A,#N/A,FALSE,"장축";#N/A,#N/A,FALSE,"4WD"}</definedName>
    <definedName name="업체방문" localSheetId="6" hidden="1">{#N/A,#N/A,FALSE,"단축1";#N/A,#N/A,FALSE,"단축2";#N/A,#N/A,FALSE,"단축3";#N/A,#N/A,FALSE,"장축";#N/A,#N/A,FALSE,"4WD"}</definedName>
    <definedName name="업체방문" localSheetId="8" hidden="1">{#N/A,#N/A,FALSE,"단축1";#N/A,#N/A,FALSE,"단축2";#N/A,#N/A,FALSE,"단축3";#N/A,#N/A,FALSE,"장축";#N/A,#N/A,FALSE,"4WD"}</definedName>
    <definedName name="업체방문" localSheetId="1" hidden="1">{#N/A,#N/A,FALSE,"단축1";#N/A,#N/A,FALSE,"단축2";#N/A,#N/A,FALSE,"단축3";#N/A,#N/A,FALSE,"장축";#N/A,#N/A,FALSE,"4WD"}</definedName>
    <definedName name="업체방문" localSheetId="4" hidden="1">{#N/A,#N/A,FALSE,"단축1";#N/A,#N/A,FALSE,"단축2";#N/A,#N/A,FALSE,"단축3";#N/A,#N/A,FALSE,"장축";#N/A,#N/A,FALSE,"4WD"}</definedName>
    <definedName name="업체방문" localSheetId="2" hidden="1">{#N/A,#N/A,FALSE,"단축1";#N/A,#N/A,FALSE,"단축2";#N/A,#N/A,FALSE,"단축3";#N/A,#N/A,FALSE,"장축";#N/A,#N/A,FALSE,"4WD"}</definedName>
    <definedName name="업체방문" hidden="1">{#N/A,#N/A,FALSE,"단축1";#N/A,#N/A,FALSE,"단축2";#N/A,#N/A,FALSE,"단축3";#N/A,#N/A,FALSE,"장축";#N/A,#N/A,FALSE,"4WD"}</definedName>
    <definedName name="에어벤트" localSheetId="3" hidden="1">{#N/A,#N/A,FALSE,"단축1";#N/A,#N/A,FALSE,"단축2";#N/A,#N/A,FALSE,"단축3";#N/A,#N/A,FALSE,"장축";#N/A,#N/A,FALSE,"4WD"}</definedName>
    <definedName name="에어벤트" localSheetId="12" hidden="1">{#N/A,#N/A,FALSE,"단축1";#N/A,#N/A,FALSE,"단축2";#N/A,#N/A,FALSE,"단축3";#N/A,#N/A,FALSE,"장축";#N/A,#N/A,FALSE,"4WD"}</definedName>
    <definedName name="에어벤트" localSheetId="9" hidden="1">{#N/A,#N/A,FALSE,"단축1";#N/A,#N/A,FALSE,"단축2";#N/A,#N/A,FALSE,"단축3";#N/A,#N/A,FALSE,"장축";#N/A,#N/A,FALSE,"4WD"}</definedName>
    <definedName name="에어벤트" localSheetId="5" hidden="1">{#N/A,#N/A,FALSE,"단축1";#N/A,#N/A,FALSE,"단축2";#N/A,#N/A,FALSE,"단축3";#N/A,#N/A,FALSE,"장축";#N/A,#N/A,FALSE,"4WD"}</definedName>
    <definedName name="에어벤트" localSheetId="10" hidden="1">{#N/A,#N/A,FALSE,"단축1";#N/A,#N/A,FALSE,"단축2";#N/A,#N/A,FALSE,"단축3";#N/A,#N/A,FALSE,"장축";#N/A,#N/A,FALSE,"4WD"}</definedName>
    <definedName name="에어벤트" localSheetId="7" hidden="1">{#N/A,#N/A,FALSE,"단축1";#N/A,#N/A,FALSE,"단축2";#N/A,#N/A,FALSE,"단축3";#N/A,#N/A,FALSE,"장축";#N/A,#N/A,FALSE,"4WD"}</definedName>
    <definedName name="에어벤트" localSheetId="11" hidden="1">{#N/A,#N/A,FALSE,"단축1";#N/A,#N/A,FALSE,"단축2";#N/A,#N/A,FALSE,"단축3";#N/A,#N/A,FALSE,"장축";#N/A,#N/A,FALSE,"4WD"}</definedName>
    <definedName name="에어벤트" localSheetId="6" hidden="1">{#N/A,#N/A,FALSE,"단축1";#N/A,#N/A,FALSE,"단축2";#N/A,#N/A,FALSE,"단축3";#N/A,#N/A,FALSE,"장축";#N/A,#N/A,FALSE,"4WD"}</definedName>
    <definedName name="에어벤트" localSheetId="8" hidden="1">{#N/A,#N/A,FALSE,"단축1";#N/A,#N/A,FALSE,"단축2";#N/A,#N/A,FALSE,"단축3";#N/A,#N/A,FALSE,"장축";#N/A,#N/A,FALSE,"4WD"}</definedName>
    <definedName name="에어벤트" localSheetId="1" hidden="1">{#N/A,#N/A,FALSE,"단축1";#N/A,#N/A,FALSE,"단축2";#N/A,#N/A,FALSE,"단축3";#N/A,#N/A,FALSE,"장축";#N/A,#N/A,FALSE,"4WD"}</definedName>
    <definedName name="에어벤트" localSheetId="4" hidden="1">{#N/A,#N/A,FALSE,"단축1";#N/A,#N/A,FALSE,"단축2";#N/A,#N/A,FALSE,"단축3";#N/A,#N/A,FALSE,"장축";#N/A,#N/A,FALSE,"4WD"}</definedName>
    <definedName name="에어벤트" localSheetId="2" hidden="1">{#N/A,#N/A,FALSE,"단축1";#N/A,#N/A,FALSE,"단축2";#N/A,#N/A,FALSE,"단축3";#N/A,#N/A,FALSE,"장축";#N/A,#N/A,FALSE,"4WD"}</definedName>
    <definedName name="에어벤트" hidden="1">{#N/A,#N/A,FALSE,"단축1";#N/A,#N/A,FALSE,"단축2";#N/A,#N/A,FALSE,"단축3";#N/A,#N/A,FALSE,"장축";#N/A,#N/A,FALSE,"4WD"}</definedName>
    <definedName name="원">1</definedName>
    <definedName name="원재료">[635]원재료입력!$C$5:'[635]원재료입력'!$BN$1819</definedName>
    <definedName name="원천납부8" localSheetId="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1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9"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1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7"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1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6"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유형자산1" localSheetId="3"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유형자산1" localSheetId="12"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유형자산1" localSheetId="9"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유형자산1" localSheetId="5"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유형자산1" localSheetId="10"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유형자산1" localSheetId="7"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유형자산1" localSheetId="11"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유형자산1" localSheetId="6"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유형자산1" localSheetId="8"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유형자산1" localSheetId="1"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유형자산1" localSheetId="4"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유형자산1" localSheetId="2"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유형자산1"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율리1총괄표" localSheetId="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1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9"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1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7"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1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6"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이란" localSheetId="3" hidden="1">{#N/A,#N/A,FALSE,"단축1";#N/A,#N/A,FALSE,"단축2";#N/A,#N/A,FALSE,"단축3";#N/A,#N/A,FALSE,"장축";#N/A,#N/A,FALSE,"4WD"}</definedName>
    <definedName name="이란" localSheetId="12" hidden="1">{#N/A,#N/A,FALSE,"단축1";#N/A,#N/A,FALSE,"단축2";#N/A,#N/A,FALSE,"단축3";#N/A,#N/A,FALSE,"장축";#N/A,#N/A,FALSE,"4WD"}</definedName>
    <definedName name="이란" localSheetId="9" hidden="1">{#N/A,#N/A,FALSE,"단축1";#N/A,#N/A,FALSE,"단축2";#N/A,#N/A,FALSE,"단축3";#N/A,#N/A,FALSE,"장축";#N/A,#N/A,FALSE,"4WD"}</definedName>
    <definedName name="이란" localSheetId="5" hidden="1">{#N/A,#N/A,FALSE,"단축1";#N/A,#N/A,FALSE,"단축2";#N/A,#N/A,FALSE,"단축3";#N/A,#N/A,FALSE,"장축";#N/A,#N/A,FALSE,"4WD"}</definedName>
    <definedName name="이란" localSheetId="10" hidden="1">{#N/A,#N/A,FALSE,"단축1";#N/A,#N/A,FALSE,"단축2";#N/A,#N/A,FALSE,"단축3";#N/A,#N/A,FALSE,"장축";#N/A,#N/A,FALSE,"4WD"}</definedName>
    <definedName name="이란" localSheetId="7" hidden="1">{#N/A,#N/A,FALSE,"단축1";#N/A,#N/A,FALSE,"단축2";#N/A,#N/A,FALSE,"단축3";#N/A,#N/A,FALSE,"장축";#N/A,#N/A,FALSE,"4WD"}</definedName>
    <definedName name="이란" localSheetId="11" hidden="1">{#N/A,#N/A,FALSE,"단축1";#N/A,#N/A,FALSE,"단축2";#N/A,#N/A,FALSE,"단축3";#N/A,#N/A,FALSE,"장축";#N/A,#N/A,FALSE,"4WD"}</definedName>
    <definedName name="이란" localSheetId="6" hidden="1">{#N/A,#N/A,FALSE,"단축1";#N/A,#N/A,FALSE,"단축2";#N/A,#N/A,FALSE,"단축3";#N/A,#N/A,FALSE,"장축";#N/A,#N/A,FALSE,"4WD"}</definedName>
    <definedName name="이란" localSheetId="8" hidden="1">{#N/A,#N/A,FALSE,"단축1";#N/A,#N/A,FALSE,"단축2";#N/A,#N/A,FALSE,"단축3";#N/A,#N/A,FALSE,"장축";#N/A,#N/A,FALSE,"4WD"}</definedName>
    <definedName name="이란" localSheetId="1" hidden="1">{#N/A,#N/A,FALSE,"단축1";#N/A,#N/A,FALSE,"단축2";#N/A,#N/A,FALSE,"단축3";#N/A,#N/A,FALSE,"장축";#N/A,#N/A,FALSE,"4WD"}</definedName>
    <definedName name="이란" localSheetId="4" hidden="1">{#N/A,#N/A,FALSE,"단축1";#N/A,#N/A,FALSE,"단축2";#N/A,#N/A,FALSE,"단축3";#N/A,#N/A,FALSE,"장축";#N/A,#N/A,FALSE,"4WD"}</definedName>
    <definedName name="이란" localSheetId="2" hidden="1">{#N/A,#N/A,FALSE,"단축1";#N/A,#N/A,FALSE,"단축2";#N/A,#N/A,FALSE,"단축3";#N/A,#N/A,FALSE,"장축";#N/A,#N/A,FALSE,"4WD"}</definedName>
    <definedName name="이란" hidden="1">{#N/A,#N/A,FALSE,"단축1";#N/A,#N/A,FALSE,"단축2";#N/A,#N/A,FALSE,"단축3";#N/A,#N/A,FALSE,"장축";#N/A,#N/A,FALSE,"4WD"}</definedName>
    <definedName name="이쁘니" localSheetId="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localSheetId="12"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localSheetId="9"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localSheetId="5"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localSheetId="1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localSheetId="7"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localSheetId="11"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localSheetId="6"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localSheetId="8"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localSheetId="1"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localSheetId="4"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localSheetId="2"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정환"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정환"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정환"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정환"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정환"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정환" localSheetId="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정환"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정환"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정환"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정환"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정환"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정환"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정환"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인몰드2" localSheetId="3" hidden="1">{#N/A,#N/A,FALSE,"단축1";#N/A,#N/A,FALSE,"단축2";#N/A,#N/A,FALSE,"단축3";#N/A,#N/A,FALSE,"장축";#N/A,#N/A,FALSE,"4WD"}</definedName>
    <definedName name="인몰드2" localSheetId="12" hidden="1">{#N/A,#N/A,FALSE,"단축1";#N/A,#N/A,FALSE,"단축2";#N/A,#N/A,FALSE,"단축3";#N/A,#N/A,FALSE,"장축";#N/A,#N/A,FALSE,"4WD"}</definedName>
    <definedName name="인몰드2" localSheetId="9" hidden="1">{#N/A,#N/A,FALSE,"단축1";#N/A,#N/A,FALSE,"단축2";#N/A,#N/A,FALSE,"단축3";#N/A,#N/A,FALSE,"장축";#N/A,#N/A,FALSE,"4WD"}</definedName>
    <definedName name="인몰드2" localSheetId="5" hidden="1">{#N/A,#N/A,FALSE,"단축1";#N/A,#N/A,FALSE,"단축2";#N/A,#N/A,FALSE,"단축3";#N/A,#N/A,FALSE,"장축";#N/A,#N/A,FALSE,"4WD"}</definedName>
    <definedName name="인몰드2" localSheetId="10" hidden="1">{#N/A,#N/A,FALSE,"단축1";#N/A,#N/A,FALSE,"단축2";#N/A,#N/A,FALSE,"단축3";#N/A,#N/A,FALSE,"장축";#N/A,#N/A,FALSE,"4WD"}</definedName>
    <definedName name="인몰드2" localSheetId="7" hidden="1">{#N/A,#N/A,FALSE,"단축1";#N/A,#N/A,FALSE,"단축2";#N/A,#N/A,FALSE,"단축3";#N/A,#N/A,FALSE,"장축";#N/A,#N/A,FALSE,"4WD"}</definedName>
    <definedName name="인몰드2" localSheetId="11" hidden="1">{#N/A,#N/A,FALSE,"단축1";#N/A,#N/A,FALSE,"단축2";#N/A,#N/A,FALSE,"단축3";#N/A,#N/A,FALSE,"장축";#N/A,#N/A,FALSE,"4WD"}</definedName>
    <definedName name="인몰드2" localSheetId="6" hidden="1">{#N/A,#N/A,FALSE,"단축1";#N/A,#N/A,FALSE,"단축2";#N/A,#N/A,FALSE,"단축3";#N/A,#N/A,FALSE,"장축";#N/A,#N/A,FALSE,"4WD"}</definedName>
    <definedName name="인몰드2" localSheetId="8" hidden="1">{#N/A,#N/A,FALSE,"단축1";#N/A,#N/A,FALSE,"단축2";#N/A,#N/A,FALSE,"단축3";#N/A,#N/A,FALSE,"장축";#N/A,#N/A,FALSE,"4WD"}</definedName>
    <definedName name="인몰드2" localSheetId="1" hidden="1">{#N/A,#N/A,FALSE,"단축1";#N/A,#N/A,FALSE,"단축2";#N/A,#N/A,FALSE,"단축3";#N/A,#N/A,FALSE,"장축";#N/A,#N/A,FALSE,"4WD"}</definedName>
    <definedName name="인몰드2" localSheetId="4" hidden="1">{#N/A,#N/A,FALSE,"단축1";#N/A,#N/A,FALSE,"단축2";#N/A,#N/A,FALSE,"단축3";#N/A,#N/A,FALSE,"장축";#N/A,#N/A,FALSE,"4WD"}</definedName>
    <definedName name="인몰드2" localSheetId="2" hidden="1">{#N/A,#N/A,FALSE,"단축1";#N/A,#N/A,FALSE,"단축2";#N/A,#N/A,FALSE,"단축3";#N/A,#N/A,FALSE,"장축";#N/A,#N/A,FALSE,"4WD"}</definedName>
    <definedName name="인몰드2" hidden="1">{#N/A,#N/A,FALSE,"단축1";#N/A,#N/A,FALSE,"단축2";#N/A,#N/A,FALSE,"단축3";#N/A,#N/A,FALSE,"장축";#N/A,#N/A,FALSE,"4WD"}</definedName>
    <definedName name="인몰드성형" localSheetId="3" hidden="1">{#N/A,#N/A,FALSE,"단축1";#N/A,#N/A,FALSE,"단축2";#N/A,#N/A,FALSE,"단축3";#N/A,#N/A,FALSE,"장축";#N/A,#N/A,FALSE,"4WD"}</definedName>
    <definedName name="인몰드성형" localSheetId="12" hidden="1">{#N/A,#N/A,FALSE,"단축1";#N/A,#N/A,FALSE,"단축2";#N/A,#N/A,FALSE,"단축3";#N/A,#N/A,FALSE,"장축";#N/A,#N/A,FALSE,"4WD"}</definedName>
    <definedName name="인몰드성형" localSheetId="9" hidden="1">{#N/A,#N/A,FALSE,"단축1";#N/A,#N/A,FALSE,"단축2";#N/A,#N/A,FALSE,"단축3";#N/A,#N/A,FALSE,"장축";#N/A,#N/A,FALSE,"4WD"}</definedName>
    <definedName name="인몰드성형" localSheetId="5" hidden="1">{#N/A,#N/A,FALSE,"단축1";#N/A,#N/A,FALSE,"단축2";#N/A,#N/A,FALSE,"단축3";#N/A,#N/A,FALSE,"장축";#N/A,#N/A,FALSE,"4WD"}</definedName>
    <definedName name="인몰드성형" localSheetId="10" hidden="1">{#N/A,#N/A,FALSE,"단축1";#N/A,#N/A,FALSE,"단축2";#N/A,#N/A,FALSE,"단축3";#N/A,#N/A,FALSE,"장축";#N/A,#N/A,FALSE,"4WD"}</definedName>
    <definedName name="인몰드성형" localSheetId="7" hidden="1">{#N/A,#N/A,FALSE,"단축1";#N/A,#N/A,FALSE,"단축2";#N/A,#N/A,FALSE,"단축3";#N/A,#N/A,FALSE,"장축";#N/A,#N/A,FALSE,"4WD"}</definedName>
    <definedName name="인몰드성형" localSheetId="11" hidden="1">{#N/A,#N/A,FALSE,"단축1";#N/A,#N/A,FALSE,"단축2";#N/A,#N/A,FALSE,"단축3";#N/A,#N/A,FALSE,"장축";#N/A,#N/A,FALSE,"4WD"}</definedName>
    <definedName name="인몰드성형" localSheetId="6" hidden="1">{#N/A,#N/A,FALSE,"단축1";#N/A,#N/A,FALSE,"단축2";#N/A,#N/A,FALSE,"단축3";#N/A,#N/A,FALSE,"장축";#N/A,#N/A,FALSE,"4WD"}</definedName>
    <definedName name="인몰드성형" localSheetId="8" hidden="1">{#N/A,#N/A,FALSE,"단축1";#N/A,#N/A,FALSE,"단축2";#N/A,#N/A,FALSE,"단축3";#N/A,#N/A,FALSE,"장축";#N/A,#N/A,FALSE,"4WD"}</definedName>
    <definedName name="인몰드성형" localSheetId="1" hidden="1">{#N/A,#N/A,FALSE,"단축1";#N/A,#N/A,FALSE,"단축2";#N/A,#N/A,FALSE,"단축3";#N/A,#N/A,FALSE,"장축";#N/A,#N/A,FALSE,"4WD"}</definedName>
    <definedName name="인몰드성형" localSheetId="4" hidden="1">{#N/A,#N/A,FALSE,"단축1";#N/A,#N/A,FALSE,"단축2";#N/A,#N/A,FALSE,"단축3";#N/A,#N/A,FALSE,"장축";#N/A,#N/A,FALSE,"4WD"}</definedName>
    <definedName name="인몰드성형" localSheetId="2" hidden="1">{#N/A,#N/A,FALSE,"단축1";#N/A,#N/A,FALSE,"단축2";#N/A,#N/A,FALSE,"단축3";#N/A,#N/A,FALSE,"장축";#N/A,#N/A,FALSE,"4WD"}</definedName>
    <definedName name="인몰드성형" hidden="1">{#N/A,#N/A,FALSE,"단축1";#N/A,#N/A,FALSE,"단축2";#N/A,#N/A,FALSE,"단축3";#N/A,#N/A,FALSE,"장축";#N/A,#N/A,FALSE,"4WD"}</definedName>
    <definedName name="ㅈㅈㅈ" localSheetId="3" hidden="1">{#N/A,#N/A,FALSE,"단축1";#N/A,#N/A,FALSE,"단축2";#N/A,#N/A,FALSE,"단축3";#N/A,#N/A,FALSE,"장축";#N/A,#N/A,FALSE,"4WD"}</definedName>
    <definedName name="ㅈㅈㅈ" localSheetId="12" hidden="1">{#N/A,#N/A,FALSE,"단축1";#N/A,#N/A,FALSE,"단축2";#N/A,#N/A,FALSE,"단축3";#N/A,#N/A,FALSE,"장축";#N/A,#N/A,FALSE,"4WD"}</definedName>
    <definedName name="ㅈㅈㅈ" localSheetId="9" hidden="1">{#N/A,#N/A,FALSE,"단축1";#N/A,#N/A,FALSE,"단축2";#N/A,#N/A,FALSE,"단축3";#N/A,#N/A,FALSE,"장축";#N/A,#N/A,FALSE,"4WD"}</definedName>
    <definedName name="ㅈㅈㅈ" localSheetId="5" hidden="1">{#N/A,#N/A,FALSE,"단축1";#N/A,#N/A,FALSE,"단축2";#N/A,#N/A,FALSE,"단축3";#N/A,#N/A,FALSE,"장축";#N/A,#N/A,FALSE,"4WD"}</definedName>
    <definedName name="ㅈㅈㅈ" localSheetId="10" hidden="1">{#N/A,#N/A,FALSE,"단축1";#N/A,#N/A,FALSE,"단축2";#N/A,#N/A,FALSE,"단축3";#N/A,#N/A,FALSE,"장축";#N/A,#N/A,FALSE,"4WD"}</definedName>
    <definedName name="ㅈㅈㅈ" localSheetId="7" hidden="1">{#N/A,#N/A,FALSE,"단축1";#N/A,#N/A,FALSE,"단축2";#N/A,#N/A,FALSE,"단축3";#N/A,#N/A,FALSE,"장축";#N/A,#N/A,FALSE,"4WD"}</definedName>
    <definedName name="ㅈㅈㅈ" localSheetId="11" hidden="1">{#N/A,#N/A,FALSE,"단축1";#N/A,#N/A,FALSE,"단축2";#N/A,#N/A,FALSE,"단축3";#N/A,#N/A,FALSE,"장축";#N/A,#N/A,FALSE,"4WD"}</definedName>
    <definedName name="ㅈㅈㅈ" localSheetId="6" hidden="1">{#N/A,#N/A,FALSE,"단축1";#N/A,#N/A,FALSE,"단축2";#N/A,#N/A,FALSE,"단축3";#N/A,#N/A,FALSE,"장축";#N/A,#N/A,FALSE,"4WD"}</definedName>
    <definedName name="ㅈㅈㅈ" localSheetId="8" hidden="1">{#N/A,#N/A,FALSE,"단축1";#N/A,#N/A,FALSE,"단축2";#N/A,#N/A,FALSE,"단축3";#N/A,#N/A,FALSE,"장축";#N/A,#N/A,FALSE,"4WD"}</definedName>
    <definedName name="ㅈㅈㅈ" localSheetId="1" hidden="1">{#N/A,#N/A,FALSE,"단축1";#N/A,#N/A,FALSE,"단축2";#N/A,#N/A,FALSE,"단축3";#N/A,#N/A,FALSE,"장축";#N/A,#N/A,FALSE,"4WD"}</definedName>
    <definedName name="ㅈㅈㅈ" localSheetId="4" hidden="1">{#N/A,#N/A,FALSE,"단축1";#N/A,#N/A,FALSE,"단축2";#N/A,#N/A,FALSE,"단축3";#N/A,#N/A,FALSE,"장축";#N/A,#N/A,FALSE,"4WD"}</definedName>
    <definedName name="ㅈㅈㅈ" localSheetId="2" hidden="1">{#N/A,#N/A,FALSE,"단축1";#N/A,#N/A,FALSE,"단축2";#N/A,#N/A,FALSE,"단축3";#N/A,#N/A,FALSE,"장축";#N/A,#N/A,FALSE,"4WD"}</definedName>
    <definedName name="ㅈㅈㅈ" hidden="1">{#N/A,#N/A,FALSE,"단축1";#N/A,#N/A,FALSE,"단축2";#N/A,#N/A,FALSE,"단축3";#N/A,#N/A,FALSE,"장축";#N/A,#N/A,FALSE,"4WD"}</definedName>
    <definedName name="ㅈㅈㅈㅈ" localSheetId="3" hidden="1">{#N/A,#N/A,FALSE,"단축1";#N/A,#N/A,FALSE,"단축2";#N/A,#N/A,FALSE,"단축3";#N/A,#N/A,FALSE,"장축";#N/A,#N/A,FALSE,"4WD"}</definedName>
    <definedName name="ㅈㅈㅈㅈ" localSheetId="12" hidden="1">{#N/A,#N/A,FALSE,"단축1";#N/A,#N/A,FALSE,"단축2";#N/A,#N/A,FALSE,"단축3";#N/A,#N/A,FALSE,"장축";#N/A,#N/A,FALSE,"4WD"}</definedName>
    <definedName name="ㅈㅈㅈㅈ" localSheetId="9" hidden="1">{#N/A,#N/A,FALSE,"단축1";#N/A,#N/A,FALSE,"단축2";#N/A,#N/A,FALSE,"단축3";#N/A,#N/A,FALSE,"장축";#N/A,#N/A,FALSE,"4WD"}</definedName>
    <definedName name="ㅈㅈㅈㅈ" localSheetId="5" hidden="1">{#N/A,#N/A,FALSE,"단축1";#N/A,#N/A,FALSE,"단축2";#N/A,#N/A,FALSE,"단축3";#N/A,#N/A,FALSE,"장축";#N/A,#N/A,FALSE,"4WD"}</definedName>
    <definedName name="ㅈㅈㅈㅈ" localSheetId="10" hidden="1">{#N/A,#N/A,FALSE,"단축1";#N/A,#N/A,FALSE,"단축2";#N/A,#N/A,FALSE,"단축3";#N/A,#N/A,FALSE,"장축";#N/A,#N/A,FALSE,"4WD"}</definedName>
    <definedName name="ㅈㅈㅈㅈ" localSheetId="7" hidden="1">{#N/A,#N/A,FALSE,"단축1";#N/A,#N/A,FALSE,"단축2";#N/A,#N/A,FALSE,"단축3";#N/A,#N/A,FALSE,"장축";#N/A,#N/A,FALSE,"4WD"}</definedName>
    <definedName name="ㅈㅈㅈㅈ" localSheetId="11" hidden="1">{#N/A,#N/A,FALSE,"단축1";#N/A,#N/A,FALSE,"단축2";#N/A,#N/A,FALSE,"단축3";#N/A,#N/A,FALSE,"장축";#N/A,#N/A,FALSE,"4WD"}</definedName>
    <definedName name="ㅈㅈㅈㅈ" localSheetId="6" hidden="1">{#N/A,#N/A,FALSE,"단축1";#N/A,#N/A,FALSE,"단축2";#N/A,#N/A,FALSE,"단축3";#N/A,#N/A,FALSE,"장축";#N/A,#N/A,FALSE,"4WD"}</definedName>
    <definedName name="ㅈㅈㅈㅈ" localSheetId="8" hidden="1">{#N/A,#N/A,FALSE,"단축1";#N/A,#N/A,FALSE,"단축2";#N/A,#N/A,FALSE,"단축3";#N/A,#N/A,FALSE,"장축";#N/A,#N/A,FALSE,"4WD"}</definedName>
    <definedName name="ㅈㅈㅈㅈ" localSheetId="1" hidden="1">{#N/A,#N/A,FALSE,"단축1";#N/A,#N/A,FALSE,"단축2";#N/A,#N/A,FALSE,"단축3";#N/A,#N/A,FALSE,"장축";#N/A,#N/A,FALSE,"4WD"}</definedName>
    <definedName name="ㅈㅈㅈㅈ" localSheetId="4" hidden="1">{#N/A,#N/A,FALSE,"단축1";#N/A,#N/A,FALSE,"단축2";#N/A,#N/A,FALSE,"단축3";#N/A,#N/A,FALSE,"장축";#N/A,#N/A,FALSE,"4WD"}</definedName>
    <definedName name="ㅈㅈㅈㅈ" localSheetId="2" hidden="1">{#N/A,#N/A,FALSE,"단축1";#N/A,#N/A,FALSE,"단축2";#N/A,#N/A,FALSE,"단축3";#N/A,#N/A,FALSE,"장축";#N/A,#N/A,FALSE,"4WD"}</definedName>
    <definedName name="ㅈㅈㅈㅈ" hidden="1">{#N/A,#N/A,FALSE,"단축1";#N/A,#N/A,FALSE,"단축2";#N/A,#N/A,FALSE,"단축3";#N/A,#N/A,FALSE,"장축";#N/A,#N/A,FALSE,"4WD"}</definedName>
    <definedName name="자료정리" localSheetId="3" hidden="1">{#N/A,#N/A,FALSE,"단축1";#N/A,#N/A,FALSE,"단축2";#N/A,#N/A,FALSE,"단축3";#N/A,#N/A,FALSE,"장축";#N/A,#N/A,FALSE,"4WD"}</definedName>
    <definedName name="자료정리" localSheetId="12" hidden="1">{#N/A,#N/A,FALSE,"단축1";#N/A,#N/A,FALSE,"단축2";#N/A,#N/A,FALSE,"단축3";#N/A,#N/A,FALSE,"장축";#N/A,#N/A,FALSE,"4WD"}</definedName>
    <definedName name="자료정리" localSheetId="9" hidden="1">{#N/A,#N/A,FALSE,"단축1";#N/A,#N/A,FALSE,"단축2";#N/A,#N/A,FALSE,"단축3";#N/A,#N/A,FALSE,"장축";#N/A,#N/A,FALSE,"4WD"}</definedName>
    <definedName name="자료정리" localSheetId="5" hidden="1">{#N/A,#N/A,FALSE,"단축1";#N/A,#N/A,FALSE,"단축2";#N/A,#N/A,FALSE,"단축3";#N/A,#N/A,FALSE,"장축";#N/A,#N/A,FALSE,"4WD"}</definedName>
    <definedName name="자료정리" localSheetId="10" hidden="1">{#N/A,#N/A,FALSE,"단축1";#N/A,#N/A,FALSE,"단축2";#N/A,#N/A,FALSE,"단축3";#N/A,#N/A,FALSE,"장축";#N/A,#N/A,FALSE,"4WD"}</definedName>
    <definedName name="자료정리" localSheetId="7" hidden="1">{#N/A,#N/A,FALSE,"단축1";#N/A,#N/A,FALSE,"단축2";#N/A,#N/A,FALSE,"단축3";#N/A,#N/A,FALSE,"장축";#N/A,#N/A,FALSE,"4WD"}</definedName>
    <definedName name="자료정리" localSheetId="11" hidden="1">{#N/A,#N/A,FALSE,"단축1";#N/A,#N/A,FALSE,"단축2";#N/A,#N/A,FALSE,"단축3";#N/A,#N/A,FALSE,"장축";#N/A,#N/A,FALSE,"4WD"}</definedName>
    <definedName name="자료정리" localSheetId="6" hidden="1">{#N/A,#N/A,FALSE,"단축1";#N/A,#N/A,FALSE,"단축2";#N/A,#N/A,FALSE,"단축3";#N/A,#N/A,FALSE,"장축";#N/A,#N/A,FALSE,"4WD"}</definedName>
    <definedName name="자료정리" localSheetId="8" hidden="1">{#N/A,#N/A,FALSE,"단축1";#N/A,#N/A,FALSE,"단축2";#N/A,#N/A,FALSE,"단축3";#N/A,#N/A,FALSE,"장축";#N/A,#N/A,FALSE,"4WD"}</definedName>
    <definedName name="자료정리" localSheetId="1" hidden="1">{#N/A,#N/A,FALSE,"단축1";#N/A,#N/A,FALSE,"단축2";#N/A,#N/A,FALSE,"단축3";#N/A,#N/A,FALSE,"장축";#N/A,#N/A,FALSE,"4WD"}</definedName>
    <definedName name="자료정리" localSheetId="4" hidden="1">{#N/A,#N/A,FALSE,"단축1";#N/A,#N/A,FALSE,"단축2";#N/A,#N/A,FALSE,"단축3";#N/A,#N/A,FALSE,"장축";#N/A,#N/A,FALSE,"4WD"}</definedName>
    <definedName name="자료정리" localSheetId="2" hidden="1">{#N/A,#N/A,FALSE,"단축1";#N/A,#N/A,FALSE,"단축2";#N/A,#N/A,FALSE,"단축3";#N/A,#N/A,FALSE,"장축";#N/A,#N/A,FALSE,"4WD"}</definedName>
    <definedName name="자료정리" hidden="1">{#N/A,#N/A,FALSE,"단축1";#N/A,#N/A,FALSE,"단축2";#N/A,#N/A,FALSE,"단축3";#N/A,#N/A,FALSE,"장축";#N/A,#N/A,FALSE,"4WD"}</definedName>
    <definedName name="재공품">'[860]재공품(3)'!$A$4:$L$40</definedName>
    <definedName name="정상2"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2"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2"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2"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2"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2" localSheetId="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2" localSheetId="1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2"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2"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2"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2" localSheetId="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2" localSheetId="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6"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6"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6"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6"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6"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6" localSheetId="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6"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6"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6"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6"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6"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6"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localSheetId="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제원종합" hidden="1">#REF!</definedName>
    <definedName name="제작현황" localSheetId="3" hidden="1">{#N/A,#N/A,FALSE,"단축1";#N/A,#N/A,FALSE,"단축2";#N/A,#N/A,FALSE,"단축3";#N/A,#N/A,FALSE,"장축";#N/A,#N/A,FALSE,"4WD"}</definedName>
    <definedName name="제작현황" localSheetId="12" hidden="1">{#N/A,#N/A,FALSE,"단축1";#N/A,#N/A,FALSE,"단축2";#N/A,#N/A,FALSE,"단축3";#N/A,#N/A,FALSE,"장축";#N/A,#N/A,FALSE,"4WD"}</definedName>
    <definedName name="제작현황" localSheetId="9" hidden="1">{#N/A,#N/A,FALSE,"단축1";#N/A,#N/A,FALSE,"단축2";#N/A,#N/A,FALSE,"단축3";#N/A,#N/A,FALSE,"장축";#N/A,#N/A,FALSE,"4WD"}</definedName>
    <definedName name="제작현황" localSheetId="5" hidden="1">{#N/A,#N/A,FALSE,"단축1";#N/A,#N/A,FALSE,"단축2";#N/A,#N/A,FALSE,"단축3";#N/A,#N/A,FALSE,"장축";#N/A,#N/A,FALSE,"4WD"}</definedName>
    <definedName name="제작현황" localSheetId="10" hidden="1">{#N/A,#N/A,FALSE,"단축1";#N/A,#N/A,FALSE,"단축2";#N/A,#N/A,FALSE,"단축3";#N/A,#N/A,FALSE,"장축";#N/A,#N/A,FALSE,"4WD"}</definedName>
    <definedName name="제작현황" localSheetId="7" hidden="1">{#N/A,#N/A,FALSE,"단축1";#N/A,#N/A,FALSE,"단축2";#N/A,#N/A,FALSE,"단축3";#N/A,#N/A,FALSE,"장축";#N/A,#N/A,FALSE,"4WD"}</definedName>
    <definedName name="제작현황" localSheetId="11" hidden="1">{#N/A,#N/A,FALSE,"단축1";#N/A,#N/A,FALSE,"단축2";#N/A,#N/A,FALSE,"단축3";#N/A,#N/A,FALSE,"장축";#N/A,#N/A,FALSE,"4WD"}</definedName>
    <definedName name="제작현황" localSheetId="6" hidden="1">{#N/A,#N/A,FALSE,"단축1";#N/A,#N/A,FALSE,"단축2";#N/A,#N/A,FALSE,"단축3";#N/A,#N/A,FALSE,"장축";#N/A,#N/A,FALSE,"4WD"}</definedName>
    <definedName name="제작현황" localSheetId="8" hidden="1">{#N/A,#N/A,FALSE,"단축1";#N/A,#N/A,FALSE,"단축2";#N/A,#N/A,FALSE,"단축3";#N/A,#N/A,FALSE,"장축";#N/A,#N/A,FALSE,"4WD"}</definedName>
    <definedName name="제작현황" localSheetId="1" hidden="1">{#N/A,#N/A,FALSE,"단축1";#N/A,#N/A,FALSE,"단축2";#N/A,#N/A,FALSE,"단축3";#N/A,#N/A,FALSE,"장축";#N/A,#N/A,FALSE,"4WD"}</definedName>
    <definedName name="제작현황" localSheetId="4" hidden="1">{#N/A,#N/A,FALSE,"단축1";#N/A,#N/A,FALSE,"단축2";#N/A,#N/A,FALSE,"단축3";#N/A,#N/A,FALSE,"장축";#N/A,#N/A,FALSE,"4WD"}</definedName>
    <definedName name="제작현황" localSheetId="2" hidden="1">{#N/A,#N/A,FALSE,"단축1";#N/A,#N/A,FALSE,"단축2";#N/A,#N/A,FALSE,"단축3";#N/A,#N/A,FALSE,"장축";#N/A,#N/A,FALSE,"4WD"}</definedName>
    <definedName name="제작현황" hidden="1">{#N/A,#N/A,FALSE,"단축1";#N/A,#N/A,FALSE,"단축2";#N/A,#N/A,FALSE,"단축3";#N/A,#N/A,FALSE,"장축";#N/A,#N/A,FALSE,"4WD"}</definedName>
    <definedName name="중복.13">"?A*"</definedName>
    <definedName name="중앙" localSheetId="3" hidden="1">{#N/A,#N/A,FALSE,"단축1";#N/A,#N/A,FALSE,"단축2";#N/A,#N/A,FALSE,"단축3";#N/A,#N/A,FALSE,"장축";#N/A,#N/A,FALSE,"4WD"}</definedName>
    <definedName name="중앙" localSheetId="12" hidden="1">{#N/A,#N/A,FALSE,"단축1";#N/A,#N/A,FALSE,"단축2";#N/A,#N/A,FALSE,"단축3";#N/A,#N/A,FALSE,"장축";#N/A,#N/A,FALSE,"4WD"}</definedName>
    <definedName name="중앙" localSheetId="9" hidden="1">{#N/A,#N/A,FALSE,"단축1";#N/A,#N/A,FALSE,"단축2";#N/A,#N/A,FALSE,"단축3";#N/A,#N/A,FALSE,"장축";#N/A,#N/A,FALSE,"4WD"}</definedName>
    <definedName name="중앙" localSheetId="5" hidden="1">{#N/A,#N/A,FALSE,"단축1";#N/A,#N/A,FALSE,"단축2";#N/A,#N/A,FALSE,"단축3";#N/A,#N/A,FALSE,"장축";#N/A,#N/A,FALSE,"4WD"}</definedName>
    <definedName name="중앙" localSheetId="10" hidden="1">{#N/A,#N/A,FALSE,"단축1";#N/A,#N/A,FALSE,"단축2";#N/A,#N/A,FALSE,"단축3";#N/A,#N/A,FALSE,"장축";#N/A,#N/A,FALSE,"4WD"}</definedName>
    <definedName name="중앙" localSheetId="7" hidden="1">{#N/A,#N/A,FALSE,"단축1";#N/A,#N/A,FALSE,"단축2";#N/A,#N/A,FALSE,"단축3";#N/A,#N/A,FALSE,"장축";#N/A,#N/A,FALSE,"4WD"}</definedName>
    <definedName name="중앙" localSheetId="11" hidden="1">{#N/A,#N/A,FALSE,"단축1";#N/A,#N/A,FALSE,"단축2";#N/A,#N/A,FALSE,"단축3";#N/A,#N/A,FALSE,"장축";#N/A,#N/A,FALSE,"4WD"}</definedName>
    <definedName name="중앙" localSheetId="6" hidden="1">{#N/A,#N/A,FALSE,"단축1";#N/A,#N/A,FALSE,"단축2";#N/A,#N/A,FALSE,"단축3";#N/A,#N/A,FALSE,"장축";#N/A,#N/A,FALSE,"4WD"}</definedName>
    <definedName name="중앙" localSheetId="8" hidden="1">{#N/A,#N/A,FALSE,"단축1";#N/A,#N/A,FALSE,"단축2";#N/A,#N/A,FALSE,"단축3";#N/A,#N/A,FALSE,"장축";#N/A,#N/A,FALSE,"4WD"}</definedName>
    <definedName name="중앙" localSheetId="1" hidden="1">{#N/A,#N/A,FALSE,"단축1";#N/A,#N/A,FALSE,"단축2";#N/A,#N/A,FALSE,"단축3";#N/A,#N/A,FALSE,"장축";#N/A,#N/A,FALSE,"4WD"}</definedName>
    <definedName name="중앙" localSheetId="4" hidden="1">{#N/A,#N/A,FALSE,"단축1";#N/A,#N/A,FALSE,"단축2";#N/A,#N/A,FALSE,"단축3";#N/A,#N/A,FALSE,"장축";#N/A,#N/A,FALSE,"4WD"}</definedName>
    <definedName name="중앙" localSheetId="2" hidden="1">{#N/A,#N/A,FALSE,"단축1";#N/A,#N/A,FALSE,"단축2";#N/A,#N/A,FALSE,"단축3";#N/A,#N/A,FALSE,"장축";#N/A,#N/A,FALSE,"4WD"}</definedName>
    <definedName name="중앙" hidden="1">{#N/A,#N/A,FALSE,"단축1";#N/A,#N/A,FALSE,"단축2";#N/A,#N/A,FALSE,"단축3";#N/A,#N/A,FALSE,"장축";#N/A,#N/A,FALSE,"4WD"}</definedName>
    <definedName name="진출의사보유" localSheetId="3" hidden="1">{#N/A,#N/A,FALSE,"단축1";#N/A,#N/A,FALSE,"단축2";#N/A,#N/A,FALSE,"단축3";#N/A,#N/A,FALSE,"장축";#N/A,#N/A,FALSE,"4WD"}</definedName>
    <definedName name="진출의사보유" localSheetId="12" hidden="1">{#N/A,#N/A,FALSE,"단축1";#N/A,#N/A,FALSE,"단축2";#N/A,#N/A,FALSE,"단축3";#N/A,#N/A,FALSE,"장축";#N/A,#N/A,FALSE,"4WD"}</definedName>
    <definedName name="진출의사보유" localSheetId="9" hidden="1">{#N/A,#N/A,FALSE,"단축1";#N/A,#N/A,FALSE,"단축2";#N/A,#N/A,FALSE,"단축3";#N/A,#N/A,FALSE,"장축";#N/A,#N/A,FALSE,"4WD"}</definedName>
    <definedName name="진출의사보유" localSheetId="5" hidden="1">{#N/A,#N/A,FALSE,"단축1";#N/A,#N/A,FALSE,"단축2";#N/A,#N/A,FALSE,"단축3";#N/A,#N/A,FALSE,"장축";#N/A,#N/A,FALSE,"4WD"}</definedName>
    <definedName name="진출의사보유" localSheetId="10" hidden="1">{#N/A,#N/A,FALSE,"단축1";#N/A,#N/A,FALSE,"단축2";#N/A,#N/A,FALSE,"단축3";#N/A,#N/A,FALSE,"장축";#N/A,#N/A,FALSE,"4WD"}</definedName>
    <definedName name="진출의사보유" localSheetId="7" hidden="1">{#N/A,#N/A,FALSE,"단축1";#N/A,#N/A,FALSE,"단축2";#N/A,#N/A,FALSE,"단축3";#N/A,#N/A,FALSE,"장축";#N/A,#N/A,FALSE,"4WD"}</definedName>
    <definedName name="진출의사보유" localSheetId="11" hidden="1">{#N/A,#N/A,FALSE,"단축1";#N/A,#N/A,FALSE,"단축2";#N/A,#N/A,FALSE,"단축3";#N/A,#N/A,FALSE,"장축";#N/A,#N/A,FALSE,"4WD"}</definedName>
    <definedName name="진출의사보유" localSheetId="6" hidden="1">{#N/A,#N/A,FALSE,"단축1";#N/A,#N/A,FALSE,"단축2";#N/A,#N/A,FALSE,"단축3";#N/A,#N/A,FALSE,"장축";#N/A,#N/A,FALSE,"4WD"}</definedName>
    <definedName name="진출의사보유" localSheetId="8" hidden="1">{#N/A,#N/A,FALSE,"단축1";#N/A,#N/A,FALSE,"단축2";#N/A,#N/A,FALSE,"단축3";#N/A,#N/A,FALSE,"장축";#N/A,#N/A,FALSE,"4WD"}</definedName>
    <definedName name="진출의사보유" localSheetId="1" hidden="1">{#N/A,#N/A,FALSE,"단축1";#N/A,#N/A,FALSE,"단축2";#N/A,#N/A,FALSE,"단축3";#N/A,#N/A,FALSE,"장축";#N/A,#N/A,FALSE,"4WD"}</definedName>
    <definedName name="진출의사보유" localSheetId="4" hidden="1">{#N/A,#N/A,FALSE,"단축1";#N/A,#N/A,FALSE,"단축2";#N/A,#N/A,FALSE,"단축3";#N/A,#N/A,FALSE,"장축";#N/A,#N/A,FALSE,"4WD"}</definedName>
    <definedName name="진출의사보유" localSheetId="2" hidden="1">{#N/A,#N/A,FALSE,"단축1";#N/A,#N/A,FALSE,"단축2";#N/A,#N/A,FALSE,"단축3";#N/A,#N/A,FALSE,"장축";#N/A,#N/A,FALSE,"4WD"}</definedName>
    <definedName name="진출의사보유" hidden="1">{#N/A,#N/A,FALSE,"단축1";#N/A,#N/A,FALSE,"단축2";#N/A,#N/A,FALSE,"단축3";#N/A,#N/A,FALSE,"장축";#N/A,#N/A,FALSE,"4WD"}</definedName>
    <definedName name="첨" localSheetId="3" hidden="1">{#N/A,#N/A,FALSE,"단축1";#N/A,#N/A,FALSE,"단축2";#N/A,#N/A,FALSE,"단축3";#N/A,#N/A,FALSE,"장축";#N/A,#N/A,FALSE,"4WD"}</definedName>
    <definedName name="첨" localSheetId="12" hidden="1">{#N/A,#N/A,FALSE,"단축1";#N/A,#N/A,FALSE,"단축2";#N/A,#N/A,FALSE,"단축3";#N/A,#N/A,FALSE,"장축";#N/A,#N/A,FALSE,"4WD"}</definedName>
    <definedName name="첨" localSheetId="9" hidden="1">{#N/A,#N/A,FALSE,"단축1";#N/A,#N/A,FALSE,"단축2";#N/A,#N/A,FALSE,"단축3";#N/A,#N/A,FALSE,"장축";#N/A,#N/A,FALSE,"4WD"}</definedName>
    <definedName name="첨" localSheetId="5" hidden="1">{#N/A,#N/A,FALSE,"단축1";#N/A,#N/A,FALSE,"단축2";#N/A,#N/A,FALSE,"단축3";#N/A,#N/A,FALSE,"장축";#N/A,#N/A,FALSE,"4WD"}</definedName>
    <definedName name="첨" localSheetId="10" hidden="1">{#N/A,#N/A,FALSE,"단축1";#N/A,#N/A,FALSE,"단축2";#N/A,#N/A,FALSE,"단축3";#N/A,#N/A,FALSE,"장축";#N/A,#N/A,FALSE,"4WD"}</definedName>
    <definedName name="첨" localSheetId="7" hidden="1">{#N/A,#N/A,FALSE,"단축1";#N/A,#N/A,FALSE,"단축2";#N/A,#N/A,FALSE,"단축3";#N/A,#N/A,FALSE,"장축";#N/A,#N/A,FALSE,"4WD"}</definedName>
    <definedName name="첨" localSheetId="11" hidden="1">{#N/A,#N/A,FALSE,"단축1";#N/A,#N/A,FALSE,"단축2";#N/A,#N/A,FALSE,"단축3";#N/A,#N/A,FALSE,"장축";#N/A,#N/A,FALSE,"4WD"}</definedName>
    <definedName name="첨" localSheetId="6" hidden="1">{#N/A,#N/A,FALSE,"단축1";#N/A,#N/A,FALSE,"단축2";#N/A,#N/A,FALSE,"단축3";#N/A,#N/A,FALSE,"장축";#N/A,#N/A,FALSE,"4WD"}</definedName>
    <definedName name="첨" localSheetId="8" hidden="1">{#N/A,#N/A,FALSE,"단축1";#N/A,#N/A,FALSE,"단축2";#N/A,#N/A,FALSE,"단축3";#N/A,#N/A,FALSE,"장축";#N/A,#N/A,FALSE,"4WD"}</definedName>
    <definedName name="첨" localSheetId="1" hidden="1">{#N/A,#N/A,FALSE,"단축1";#N/A,#N/A,FALSE,"단축2";#N/A,#N/A,FALSE,"단축3";#N/A,#N/A,FALSE,"장축";#N/A,#N/A,FALSE,"4WD"}</definedName>
    <definedName name="첨" localSheetId="4" hidden="1">{#N/A,#N/A,FALSE,"단축1";#N/A,#N/A,FALSE,"단축2";#N/A,#N/A,FALSE,"단축3";#N/A,#N/A,FALSE,"장축";#N/A,#N/A,FALSE,"4WD"}</definedName>
    <definedName name="첨" localSheetId="2" hidden="1">{#N/A,#N/A,FALSE,"단축1";#N/A,#N/A,FALSE,"단축2";#N/A,#N/A,FALSE,"단축3";#N/A,#N/A,FALSE,"장축";#N/A,#N/A,FALSE,"4WD"}</definedName>
    <definedName name="첨" hidden="1">{#N/A,#N/A,FALSE,"단축1";#N/A,#N/A,FALSE,"단축2";#N/A,#N/A,FALSE,"단축3";#N/A,#N/A,FALSE,"장축";#N/A,#N/A,FALSE,"4WD"}</definedName>
    <definedName name="총괄표" localSheetId="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1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9"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1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7"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1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6"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ㅌㅊ" localSheetId="3" hidden="1">{#N/A,#N/A,FALSE,"단축1";#N/A,#N/A,FALSE,"단축2";#N/A,#N/A,FALSE,"단축3";#N/A,#N/A,FALSE,"장축";#N/A,#N/A,FALSE,"4WD"}</definedName>
    <definedName name="ㅌㅊ" localSheetId="12" hidden="1">{#N/A,#N/A,FALSE,"단축1";#N/A,#N/A,FALSE,"단축2";#N/A,#N/A,FALSE,"단축3";#N/A,#N/A,FALSE,"장축";#N/A,#N/A,FALSE,"4WD"}</definedName>
    <definedName name="ㅌㅊ" localSheetId="9" hidden="1">{#N/A,#N/A,FALSE,"단축1";#N/A,#N/A,FALSE,"단축2";#N/A,#N/A,FALSE,"단축3";#N/A,#N/A,FALSE,"장축";#N/A,#N/A,FALSE,"4WD"}</definedName>
    <definedName name="ㅌㅊ" localSheetId="5" hidden="1">{#N/A,#N/A,FALSE,"단축1";#N/A,#N/A,FALSE,"단축2";#N/A,#N/A,FALSE,"단축3";#N/A,#N/A,FALSE,"장축";#N/A,#N/A,FALSE,"4WD"}</definedName>
    <definedName name="ㅌㅊ" localSheetId="10" hidden="1">{#N/A,#N/A,FALSE,"단축1";#N/A,#N/A,FALSE,"단축2";#N/A,#N/A,FALSE,"단축3";#N/A,#N/A,FALSE,"장축";#N/A,#N/A,FALSE,"4WD"}</definedName>
    <definedName name="ㅌㅊ" localSheetId="7" hidden="1">{#N/A,#N/A,FALSE,"단축1";#N/A,#N/A,FALSE,"단축2";#N/A,#N/A,FALSE,"단축3";#N/A,#N/A,FALSE,"장축";#N/A,#N/A,FALSE,"4WD"}</definedName>
    <definedName name="ㅌㅊ" localSheetId="11" hidden="1">{#N/A,#N/A,FALSE,"단축1";#N/A,#N/A,FALSE,"단축2";#N/A,#N/A,FALSE,"단축3";#N/A,#N/A,FALSE,"장축";#N/A,#N/A,FALSE,"4WD"}</definedName>
    <definedName name="ㅌㅊ" localSheetId="6" hidden="1">{#N/A,#N/A,FALSE,"단축1";#N/A,#N/A,FALSE,"단축2";#N/A,#N/A,FALSE,"단축3";#N/A,#N/A,FALSE,"장축";#N/A,#N/A,FALSE,"4WD"}</definedName>
    <definedName name="ㅌㅊ" localSheetId="8" hidden="1">{#N/A,#N/A,FALSE,"단축1";#N/A,#N/A,FALSE,"단축2";#N/A,#N/A,FALSE,"단축3";#N/A,#N/A,FALSE,"장축";#N/A,#N/A,FALSE,"4WD"}</definedName>
    <definedName name="ㅌㅊ" localSheetId="1" hidden="1">{#N/A,#N/A,FALSE,"단축1";#N/A,#N/A,FALSE,"단축2";#N/A,#N/A,FALSE,"단축3";#N/A,#N/A,FALSE,"장축";#N/A,#N/A,FALSE,"4WD"}</definedName>
    <definedName name="ㅌㅊ" localSheetId="4" hidden="1">{#N/A,#N/A,FALSE,"단축1";#N/A,#N/A,FALSE,"단축2";#N/A,#N/A,FALSE,"단축3";#N/A,#N/A,FALSE,"장축";#N/A,#N/A,FALSE,"4WD"}</definedName>
    <definedName name="ㅌㅊ" localSheetId="2" hidden="1">{#N/A,#N/A,FALSE,"단축1";#N/A,#N/A,FALSE,"단축2";#N/A,#N/A,FALSE,"단축3";#N/A,#N/A,FALSE,"장축";#N/A,#N/A,FALSE,"4WD"}</definedName>
    <definedName name="ㅌㅊ" hidden="1">{#N/A,#N/A,FALSE,"단축1";#N/A,#N/A,FALSE,"단축2";#N/A,#N/A,FALSE,"단축3";#N/A,#N/A,FALSE,"장축";#N/A,#N/A,FALSE,"4WD"}</definedName>
    <definedName name="퇴충명세"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1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표준원가">'[860]표준원가표(2)'!$A$4:$I$35</definedName>
    <definedName name="표준화실적99" localSheetId="3" hidden="1">{#N/A,#N/A,FALSE,"단축1";#N/A,#N/A,FALSE,"단축2";#N/A,#N/A,FALSE,"단축3";#N/A,#N/A,FALSE,"장축";#N/A,#N/A,FALSE,"4WD"}</definedName>
    <definedName name="표준화실적99" localSheetId="12" hidden="1">{#N/A,#N/A,FALSE,"단축1";#N/A,#N/A,FALSE,"단축2";#N/A,#N/A,FALSE,"단축3";#N/A,#N/A,FALSE,"장축";#N/A,#N/A,FALSE,"4WD"}</definedName>
    <definedName name="표준화실적99" localSheetId="9" hidden="1">{#N/A,#N/A,FALSE,"단축1";#N/A,#N/A,FALSE,"단축2";#N/A,#N/A,FALSE,"단축3";#N/A,#N/A,FALSE,"장축";#N/A,#N/A,FALSE,"4WD"}</definedName>
    <definedName name="표준화실적99" localSheetId="5" hidden="1">{#N/A,#N/A,FALSE,"단축1";#N/A,#N/A,FALSE,"단축2";#N/A,#N/A,FALSE,"단축3";#N/A,#N/A,FALSE,"장축";#N/A,#N/A,FALSE,"4WD"}</definedName>
    <definedName name="표준화실적99" localSheetId="10" hidden="1">{#N/A,#N/A,FALSE,"단축1";#N/A,#N/A,FALSE,"단축2";#N/A,#N/A,FALSE,"단축3";#N/A,#N/A,FALSE,"장축";#N/A,#N/A,FALSE,"4WD"}</definedName>
    <definedName name="표준화실적99" localSheetId="7" hidden="1">{#N/A,#N/A,FALSE,"단축1";#N/A,#N/A,FALSE,"단축2";#N/A,#N/A,FALSE,"단축3";#N/A,#N/A,FALSE,"장축";#N/A,#N/A,FALSE,"4WD"}</definedName>
    <definedName name="표준화실적99" localSheetId="11" hidden="1">{#N/A,#N/A,FALSE,"단축1";#N/A,#N/A,FALSE,"단축2";#N/A,#N/A,FALSE,"단축3";#N/A,#N/A,FALSE,"장축";#N/A,#N/A,FALSE,"4WD"}</definedName>
    <definedName name="표준화실적99" localSheetId="6" hidden="1">{#N/A,#N/A,FALSE,"단축1";#N/A,#N/A,FALSE,"단축2";#N/A,#N/A,FALSE,"단축3";#N/A,#N/A,FALSE,"장축";#N/A,#N/A,FALSE,"4WD"}</definedName>
    <definedName name="표준화실적99" localSheetId="8" hidden="1">{#N/A,#N/A,FALSE,"단축1";#N/A,#N/A,FALSE,"단축2";#N/A,#N/A,FALSE,"단축3";#N/A,#N/A,FALSE,"장축";#N/A,#N/A,FALSE,"4WD"}</definedName>
    <definedName name="표준화실적99" localSheetId="1" hidden="1">{#N/A,#N/A,FALSE,"단축1";#N/A,#N/A,FALSE,"단축2";#N/A,#N/A,FALSE,"단축3";#N/A,#N/A,FALSE,"장축";#N/A,#N/A,FALSE,"4WD"}</definedName>
    <definedName name="표준화실적99" localSheetId="4" hidden="1">{#N/A,#N/A,FALSE,"단축1";#N/A,#N/A,FALSE,"단축2";#N/A,#N/A,FALSE,"단축3";#N/A,#N/A,FALSE,"장축";#N/A,#N/A,FALSE,"4WD"}</definedName>
    <definedName name="표준화실적99" localSheetId="2" hidden="1">{#N/A,#N/A,FALSE,"단축1";#N/A,#N/A,FALSE,"단축2";#N/A,#N/A,FALSE,"단축3";#N/A,#N/A,FALSE,"장축";#N/A,#N/A,FALSE,"4WD"}</definedName>
    <definedName name="표준화실적99" hidden="1">{#N/A,#N/A,FALSE,"단축1";#N/A,#N/A,FALSE,"단축2";#N/A,#N/A,FALSE,"단축3";#N/A,#N/A,FALSE,"장축";#N/A,#N/A,FALSE,"4WD"}</definedName>
    <definedName name="합잔">[861]data!$A$1:$G$215</definedName>
    <definedName name="ㅏ나앙" localSheetId="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localSheetId="1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localSheetId="9"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localSheetId="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localSheetId="1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localSheetId="7"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localSheetId="1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localSheetId="6"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localSheetId="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localSheetId="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localSheetId="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localSheetId="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앙" localSheetId="3"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localSheetId="12"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localSheetId="9"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localSheetId="5"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localSheetId="10"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localSheetId="7"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localSheetId="11"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localSheetId="6"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localSheetId="8"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localSheetId="1"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localSheetId="4"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localSheetId="2"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ㅗ055593490" localSheetId="3" hidden="1">{#VALUE!,#N/A,FALSE,0;#N/A,#N/A,FALSE,0;#N/A,#N/A,FALSE,0;#N/A,#N/A,FALSE,0;#N/A,#N/A,FALSE,0}</definedName>
    <definedName name="ㅏㅗ055593490" localSheetId="12" hidden="1">{#VALUE!,#N/A,FALSE,0;#N/A,#N/A,FALSE,0;#N/A,#N/A,FALSE,0;#N/A,#N/A,FALSE,0;#N/A,#N/A,FALSE,0}</definedName>
    <definedName name="ㅏㅗ055593490" localSheetId="9" hidden="1">{#VALUE!,#N/A,FALSE,0;#N/A,#N/A,FALSE,0;#N/A,#N/A,FALSE,0;#N/A,#N/A,FALSE,0;#N/A,#N/A,FALSE,0}</definedName>
    <definedName name="ㅏㅗ055593490" localSheetId="5" hidden="1">{#VALUE!,#N/A,FALSE,0;#N/A,#N/A,FALSE,0;#N/A,#N/A,FALSE,0;#N/A,#N/A,FALSE,0;#N/A,#N/A,FALSE,0}</definedName>
    <definedName name="ㅏㅗ055593490" localSheetId="10" hidden="1">{#VALUE!,#N/A,FALSE,0;#N/A,#N/A,FALSE,0;#N/A,#N/A,FALSE,0;#N/A,#N/A,FALSE,0;#N/A,#N/A,FALSE,0}</definedName>
    <definedName name="ㅏㅗ055593490" localSheetId="7" hidden="1">{#VALUE!,#N/A,FALSE,0;#N/A,#N/A,FALSE,0;#N/A,#N/A,FALSE,0;#N/A,#N/A,FALSE,0;#N/A,#N/A,FALSE,0}</definedName>
    <definedName name="ㅏㅗ055593490" localSheetId="11" hidden="1">{#VALUE!,#N/A,FALSE,0;#N/A,#N/A,FALSE,0;#N/A,#N/A,FALSE,0;#N/A,#N/A,FALSE,0;#N/A,#N/A,FALSE,0}</definedName>
    <definedName name="ㅏㅗ055593490" localSheetId="6" hidden="1">{#VALUE!,#N/A,FALSE,0;#N/A,#N/A,FALSE,0;#N/A,#N/A,FALSE,0;#N/A,#N/A,FALSE,0;#N/A,#N/A,FALSE,0}</definedName>
    <definedName name="ㅏㅗ055593490" localSheetId="8" hidden="1">{#VALUE!,#N/A,FALSE,0;#N/A,#N/A,FALSE,0;#N/A,#N/A,FALSE,0;#N/A,#N/A,FALSE,0;#N/A,#N/A,FALSE,0}</definedName>
    <definedName name="ㅏㅗ055593490" localSheetId="1" hidden="1">{#VALUE!,#N/A,FALSE,0;#N/A,#N/A,FALSE,0;#N/A,#N/A,FALSE,0;#N/A,#N/A,FALSE,0;#N/A,#N/A,FALSE,0}</definedName>
    <definedName name="ㅏㅗ055593490" localSheetId="4" hidden="1">{#VALUE!,#N/A,FALSE,0;#N/A,#N/A,FALSE,0;#N/A,#N/A,FALSE,0;#N/A,#N/A,FALSE,0;#N/A,#N/A,FALSE,0}</definedName>
    <definedName name="ㅏㅗ055593490" localSheetId="2" hidden="1">{#VALUE!,#N/A,FALSE,0;#N/A,#N/A,FALSE,0;#N/A,#N/A,FALSE,0;#N/A,#N/A,FALSE,0;#N/A,#N/A,FALSE,0}</definedName>
    <definedName name="ㅏㅗ055593490" hidden="1">{#VALUE!,#N/A,FALSE,0;#N/A,#N/A,FALSE,0;#N/A,#N/A,FALSE,0;#N/A,#N/A,FALSE,0;#N/A,#N/A,FALSE,0}</definedName>
    <definedName name="ㅏㅗ462980031" localSheetId="3" hidden="1">{#VALUE!,#N/A,FALSE,0;#N/A,#N/A,FALSE,0;#N/A,#N/A,FALSE,0;#N/A,#N/A,FALSE,0;#N/A,#N/A,FALSE,0}</definedName>
    <definedName name="ㅏㅗ462980031" localSheetId="12" hidden="1">{#VALUE!,#N/A,FALSE,0;#N/A,#N/A,FALSE,0;#N/A,#N/A,FALSE,0;#N/A,#N/A,FALSE,0;#N/A,#N/A,FALSE,0}</definedName>
    <definedName name="ㅏㅗ462980031" localSheetId="9" hidden="1">{#VALUE!,#N/A,FALSE,0;#N/A,#N/A,FALSE,0;#N/A,#N/A,FALSE,0;#N/A,#N/A,FALSE,0;#N/A,#N/A,FALSE,0}</definedName>
    <definedName name="ㅏㅗ462980031" localSheetId="5" hidden="1">{#VALUE!,#N/A,FALSE,0;#N/A,#N/A,FALSE,0;#N/A,#N/A,FALSE,0;#N/A,#N/A,FALSE,0;#N/A,#N/A,FALSE,0}</definedName>
    <definedName name="ㅏㅗ462980031" localSheetId="10" hidden="1">{#VALUE!,#N/A,FALSE,0;#N/A,#N/A,FALSE,0;#N/A,#N/A,FALSE,0;#N/A,#N/A,FALSE,0;#N/A,#N/A,FALSE,0}</definedName>
    <definedName name="ㅏㅗ462980031" localSheetId="7" hidden="1">{#VALUE!,#N/A,FALSE,0;#N/A,#N/A,FALSE,0;#N/A,#N/A,FALSE,0;#N/A,#N/A,FALSE,0;#N/A,#N/A,FALSE,0}</definedName>
    <definedName name="ㅏㅗ462980031" localSheetId="11" hidden="1">{#VALUE!,#N/A,FALSE,0;#N/A,#N/A,FALSE,0;#N/A,#N/A,FALSE,0;#N/A,#N/A,FALSE,0;#N/A,#N/A,FALSE,0}</definedName>
    <definedName name="ㅏㅗ462980031" localSheetId="6" hidden="1">{#VALUE!,#N/A,FALSE,0;#N/A,#N/A,FALSE,0;#N/A,#N/A,FALSE,0;#N/A,#N/A,FALSE,0;#N/A,#N/A,FALSE,0}</definedName>
    <definedName name="ㅏㅗ462980031" localSheetId="8" hidden="1">{#VALUE!,#N/A,FALSE,0;#N/A,#N/A,FALSE,0;#N/A,#N/A,FALSE,0;#N/A,#N/A,FALSE,0;#N/A,#N/A,FALSE,0}</definedName>
    <definedName name="ㅏㅗ462980031" localSheetId="1" hidden="1">{#VALUE!,#N/A,FALSE,0;#N/A,#N/A,FALSE,0;#N/A,#N/A,FALSE,0;#N/A,#N/A,FALSE,0;#N/A,#N/A,FALSE,0}</definedName>
    <definedName name="ㅏㅗ462980031" localSheetId="4" hidden="1">{#VALUE!,#N/A,FALSE,0;#N/A,#N/A,FALSE,0;#N/A,#N/A,FALSE,0;#N/A,#N/A,FALSE,0;#N/A,#N/A,FALSE,0}</definedName>
    <definedName name="ㅏㅗ462980031" localSheetId="2" hidden="1">{#VALUE!,#N/A,FALSE,0;#N/A,#N/A,FALSE,0;#N/A,#N/A,FALSE,0;#N/A,#N/A,FALSE,0;#N/A,#N/A,FALSE,0}</definedName>
    <definedName name="ㅏㅗ462980031" hidden="1">{#VALUE!,#N/A,FALSE,0;#N/A,#N/A,FALSE,0;#N/A,#N/A,FALSE,0;#N/A,#N/A,FALSE,0;#N/A,#N/A,FALSE,0}</definedName>
    <definedName name="ㅏㅗ980003236" hidden="1">#REF!</definedName>
    <definedName name="ㅓㅏㅣㅕㅑㅔ" localSheetId="3" hidden="1">{#N/A,#N/A,FALSE,"단축1";#N/A,#N/A,FALSE,"단축2";#N/A,#N/A,FALSE,"단축3";#N/A,#N/A,FALSE,"장축";#N/A,#N/A,FALSE,"4WD"}</definedName>
    <definedName name="ㅓㅏㅣㅕㅑㅔ" localSheetId="12" hidden="1">{#N/A,#N/A,FALSE,"단축1";#N/A,#N/A,FALSE,"단축2";#N/A,#N/A,FALSE,"단축3";#N/A,#N/A,FALSE,"장축";#N/A,#N/A,FALSE,"4WD"}</definedName>
    <definedName name="ㅓㅏㅣㅕㅑㅔ" localSheetId="9" hidden="1">{#N/A,#N/A,FALSE,"단축1";#N/A,#N/A,FALSE,"단축2";#N/A,#N/A,FALSE,"단축3";#N/A,#N/A,FALSE,"장축";#N/A,#N/A,FALSE,"4WD"}</definedName>
    <definedName name="ㅓㅏㅣㅕㅑㅔ" localSheetId="5" hidden="1">{#N/A,#N/A,FALSE,"단축1";#N/A,#N/A,FALSE,"단축2";#N/A,#N/A,FALSE,"단축3";#N/A,#N/A,FALSE,"장축";#N/A,#N/A,FALSE,"4WD"}</definedName>
    <definedName name="ㅓㅏㅣㅕㅑㅔ" localSheetId="10" hidden="1">{#N/A,#N/A,FALSE,"단축1";#N/A,#N/A,FALSE,"단축2";#N/A,#N/A,FALSE,"단축3";#N/A,#N/A,FALSE,"장축";#N/A,#N/A,FALSE,"4WD"}</definedName>
    <definedName name="ㅓㅏㅣㅕㅑㅔ" localSheetId="7" hidden="1">{#N/A,#N/A,FALSE,"단축1";#N/A,#N/A,FALSE,"단축2";#N/A,#N/A,FALSE,"단축3";#N/A,#N/A,FALSE,"장축";#N/A,#N/A,FALSE,"4WD"}</definedName>
    <definedName name="ㅓㅏㅣㅕㅑㅔ" localSheetId="11" hidden="1">{#N/A,#N/A,FALSE,"단축1";#N/A,#N/A,FALSE,"단축2";#N/A,#N/A,FALSE,"단축3";#N/A,#N/A,FALSE,"장축";#N/A,#N/A,FALSE,"4WD"}</definedName>
    <definedName name="ㅓㅏㅣㅕㅑㅔ" localSheetId="6" hidden="1">{#N/A,#N/A,FALSE,"단축1";#N/A,#N/A,FALSE,"단축2";#N/A,#N/A,FALSE,"단축3";#N/A,#N/A,FALSE,"장축";#N/A,#N/A,FALSE,"4WD"}</definedName>
    <definedName name="ㅓㅏㅣㅕㅑㅔ" localSheetId="8" hidden="1">{#N/A,#N/A,FALSE,"단축1";#N/A,#N/A,FALSE,"단축2";#N/A,#N/A,FALSE,"단축3";#N/A,#N/A,FALSE,"장축";#N/A,#N/A,FALSE,"4WD"}</definedName>
    <definedName name="ㅓㅏㅣㅕㅑㅔ" localSheetId="1" hidden="1">{#N/A,#N/A,FALSE,"단축1";#N/A,#N/A,FALSE,"단축2";#N/A,#N/A,FALSE,"단축3";#N/A,#N/A,FALSE,"장축";#N/A,#N/A,FALSE,"4WD"}</definedName>
    <definedName name="ㅓㅏㅣㅕㅑㅔ" localSheetId="4" hidden="1">{#N/A,#N/A,FALSE,"단축1";#N/A,#N/A,FALSE,"단축2";#N/A,#N/A,FALSE,"단축3";#N/A,#N/A,FALSE,"장축";#N/A,#N/A,FALSE,"4WD"}</definedName>
    <definedName name="ㅓㅏㅣㅕㅑㅔ" localSheetId="2" hidden="1">{#N/A,#N/A,FALSE,"단축1";#N/A,#N/A,FALSE,"단축2";#N/A,#N/A,FALSE,"단축3";#N/A,#N/A,FALSE,"장축";#N/A,#N/A,FALSE,"4WD"}</definedName>
    <definedName name="ㅓㅏㅣㅕㅑㅔ" hidden="1">{#N/A,#N/A,FALSE,"단축1";#N/A,#N/A,FALSE,"단축2";#N/A,#N/A,FALSE,"단축3";#N/A,#N/A,FALSE,"장축";#N/A,#N/A,FALSE,"4WD"}</definedName>
    <definedName name="ㅔㅔㅔ" localSheetId="3" hidden="1">{#N/A,#N/A,FALSE,"단축1";#N/A,#N/A,FALSE,"단축2";#N/A,#N/A,FALSE,"단축3";#N/A,#N/A,FALSE,"장축";#N/A,#N/A,FALSE,"4WD"}</definedName>
    <definedName name="ㅔㅔㅔ" localSheetId="12" hidden="1">{#N/A,#N/A,FALSE,"단축1";#N/A,#N/A,FALSE,"단축2";#N/A,#N/A,FALSE,"단축3";#N/A,#N/A,FALSE,"장축";#N/A,#N/A,FALSE,"4WD"}</definedName>
    <definedName name="ㅔㅔㅔ" localSheetId="9" hidden="1">{#N/A,#N/A,FALSE,"단축1";#N/A,#N/A,FALSE,"단축2";#N/A,#N/A,FALSE,"단축3";#N/A,#N/A,FALSE,"장축";#N/A,#N/A,FALSE,"4WD"}</definedName>
    <definedName name="ㅔㅔㅔ" localSheetId="5" hidden="1">{#N/A,#N/A,FALSE,"단축1";#N/A,#N/A,FALSE,"단축2";#N/A,#N/A,FALSE,"단축3";#N/A,#N/A,FALSE,"장축";#N/A,#N/A,FALSE,"4WD"}</definedName>
    <definedName name="ㅔㅔㅔ" localSheetId="10" hidden="1">{#N/A,#N/A,FALSE,"단축1";#N/A,#N/A,FALSE,"단축2";#N/A,#N/A,FALSE,"단축3";#N/A,#N/A,FALSE,"장축";#N/A,#N/A,FALSE,"4WD"}</definedName>
    <definedName name="ㅔㅔㅔ" localSheetId="7" hidden="1">{#N/A,#N/A,FALSE,"단축1";#N/A,#N/A,FALSE,"단축2";#N/A,#N/A,FALSE,"단축3";#N/A,#N/A,FALSE,"장축";#N/A,#N/A,FALSE,"4WD"}</definedName>
    <definedName name="ㅔㅔㅔ" localSheetId="11" hidden="1">{#N/A,#N/A,FALSE,"단축1";#N/A,#N/A,FALSE,"단축2";#N/A,#N/A,FALSE,"단축3";#N/A,#N/A,FALSE,"장축";#N/A,#N/A,FALSE,"4WD"}</definedName>
    <definedName name="ㅔㅔㅔ" localSheetId="6" hidden="1">{#N/A,#N/A,FALSE,"단축1";#N/A,#N/A,FALSE,"단축2";#N/A,#N/A,FALSE,"단축3";#N/A,#N/A,FALSE,"장축";#N/A,#N/A,FALSE,"4WD"}</definedName>
    <definedName name="ㅔㅔㅔ" localSheetId="8" hidden="1">{#N/A,#N/A,FALSE,"단축1";#N/A,#N/A,FALSE,"단축2";#N/A,#N/A,FALSE,"단축3";#N/A,#N/A,FALSE,"장축";#N/A,#N/A,FALSE,"4WD"}</definedName>
    <definedName name="ㅔㅔㅔ" localSheetId="1" hidden="1">{#N/A,#N/A,FALSE,"단축1";#N/A,#N/A,FALSE,"단축2";#N/A,#N/A,FALSE,"단축3";#N/A,#N/A,FALSE,"장축";#N/A,#N/A,FALSE,"4WD"}</definedName>
    <definedName name="ㅔㅔㅔ" localSheetId="4" hidden="1">{#N/A,#N/A,FALSE,"단축1";#N/A,#N/A,FALSE,"단축2";#N/A,#N/A,FALSE,"단축3";#N/A,#N/A,FALSE,"장축";#N/A,#N/A,FALSE,"4WD"}</definedName>
    <definedName name="ㅔㅔㅔ" localSheetId="2" hidden="1">{#N/A,#N/A,FALSE,"단축1";#N/A,#N/A,FALSE,"단축2";#N/A,#N/A,FALSE,"단축3";#N/A,#N/A,FALSE,"장축";#N/A,#N/A,FALSE,"4WD"}</definedName>
    <definedName name="ㅔㅔㅔ" hidden="1">{#N/A,#N/A,FALSE,"단축1";#N/A,#N/A,FALSE,"단축2";#N/A,#N/A,FALSE,"단축3";#N/A,#N/A,FALSE,"장축";#N/A,#N/A,FALSE,"4WD"}</definedName>
    <definedName name="ㅗㅓㅏㅣ" localSheetId="3" hidden="1">{#N/A,#N/A,FALSE,"단축1";#N/A,#N/A,FALSE,"단축2";#N/A,#N/A,FALSE,"단축3";#N/A,#N/A,FALSE,"장축";#N/A,#N/A,FALSE,"4WD"}</definedName>
    <definedName name="ㅗㅓㅏㅣ" localSheetId="12" hidden="1">{#N/A,#N/A,FALSE,"단축1";#N/A,#N/A,FALSE,"단축2";#N/A,#N/A,FALSE,"단축3";#N/A,#N/A,FALSE,"장축";#N/A,#N/A,FALSE,"4WD"}</definedName>
    <definedName name="ㅗㅓㅏㅣ" localSheetId="9" hidden="1">{#N/A,#N/A,FALSE,"단축1";#N/A,#N/A,FALSE,"단축2";#N/A,#N/A,FALSE,"단축3";#N/A,#N/A,FALSE,"장축";#N/A,#N/A,FALSE,"4WD"}</definedName>
    <definedName name="ㅗㅓㅏㅣ" localSheetId="5" hidden="1">{#N/A,#N/A,FALSE,"단축1";#N/A,#N/A,FALSE,"단축2";#N/A,#N/A,FALSE,"단축3";#N/A,#N/A,FALSE,"장축";#N/A,#N/A,FALSE,"4WD"}</definedName>
    <definedName name="ㅗㅓㅏㅣ" localSheetId="10" hidden="1">{#N/A,#N/A,FALSE,"단축1";#N/A,#N/A,FALSE,"단축2";#N/A,#N/A,FALSE,"단축3";#N/A,#N/A,FALSE,"장축";#N/A,#N/A,FALSE,"4WD"}</definedName>
    <definedName name="ㅗㅓㅏㅣ" localSheetId="7" hidden="1">{#N/A,#N/A,FALSE,"단축1";#N/A,#N/A,FALSE,"단축2";#N/A,#N/A,FALSE,"단축3";#N/A,#N/A,FALSE,"장축";#N/A,#N/A,FALSE,"4WD"}</definedName>
    <definedName name="ㅗㅓㅏㅣ" localSheetId="11" hidden="1">{#N/A,#N/A,FALSE,"단축1";#N/A,#N/A,FALSE,"단축2";#N/A,#N/A,FALSE,"단축3";#N/A,#N/A,FALSE,"장축";#N/A,#N/A,FALSE,"4WD"}</definedName>
    <definedName name="ㅗㅓㅏㅣ" localSheetId="6" hidden="1">{#N/A,#N/A,FALSE,"단축1";#N/A,#N/A,FALSE,"단축2";#N/A,#N/A,FALSE,"단축3";#N/A,#N/A,FALSE,"장축";#N/A,#N/A,FALSE,"4WD"}</definedName>
    <definedName name="ㅗㅓㅏㅣ" localSheetId="8" hidden="1">{#N/A,#N/A,FALSE,"단축1";#N/A,#N/A,FALSE,"단축2";#N/A,#N/A,FALSE,"단축3";#N/A,#N/A,FALSE,"장축";#N/A,#N/A,FALSE,"4WD"}</definedName>
    <definedName name="ㅗㅓㅏㅣ" localSheetId="1" hidden="1">{#N/A,#N/A,FALSE,"단축1";#N/A,#N/A,FALSE,"단축2";#N/A,#N/A,FALSE,"단축3";#N/A,#N/A,FALSE,"장축";#N/A,#N/A,FALSE,"4WD"}</definedName>
    <definedName name="ㅗㅓㅏㅣ" localSheetId="4" hidden="1">{#N/A,#N/A,FALSE,"단축1";#N/A,#N/A,FALSE,"단축2";#N/A,#N/A,FALSE,"단축3";#N/A,#N/A,FALSE,"장축";#N/A,#N/A,FALSE,"4WD"}</definedName>
    <definedName name="ㅗㅓㅏㅣ" localSheetId="2" hidden="1">{#N/A,#N/A,FALSE,"단축1";#N/A,#N/A,FALSE,"단축2";#N/A,#N/A,FALSE,"단축3";#N/A,#N/A,FALSE,"장축";#N/A,#N/A,FALSE,"4WD"}</definedName>
    <definedName name="ㅗㅓㅏㅣ" hidden="1">{#N/A,#N/A,FALSE,"단축1";#N/A,#N/A,FALSE,"단축2";#N/A,#N/A,FALSE,"단축3";#N/A,#N/A,FALSE,"장축";#N/A,#N/A,FALSE,"4WD"}</definedName>
    <definedName name="勝">#REF!</definedName>
    <definedName name="売面4F">'[862]81HM'!$18:$18,'[862]81HM'!$36:$36,'[862]81HM'!$54:$54,'[862]81HM'!$90:$90,'[862]81HM'!$108:$108,'[862]81HM'!$126:$126,'[862]81HM'!$144:$144,'[862]81HM'!$162:$162,'[862]81HM'!$180:$180</definedName>
    <definedName name="大榮LB" localSheetId="3" hidden="1">{"O",#N/A,FALSE,"91.04開發申請"}</definedName>
    <definedName name="大榮LB" localSheetId="12" hidden="1">{"O",#N/A,FALSE,"91.04開發申請"}</definedName>
    <definedName name="大榮LB" localSheetId="9" hidden="1">{"O",#N/A,FALSE,"91.04開發申請"}</definedName>
    <definedName name="大榮LB" localSheetId="5" hidden="1">{"O",#N/A,FALSE,"91.04開發申請"}</definedName>
    <definedName name="大榮LB" localSheetId="10" hidden="1">{"O",#N/A,FALSE,"91.04開發申請"}</definedName>
    <definedName name="大榮LB" localSheetId="7" hidden="1">{"O",#N/A,FALSE,"91.04開發申請"}</definedName>
    <definedName name="大榮LB" localSheetId="11" hidden="1">{"O",#N/A,FALSE,"91.04開發申請"}</definedName>
    <definedName name="大榮LB" localSheetId="6" hidden="1">{"O",#N/A,FALSE,"91.04開發申請"}</definedName>
    <definedName name="大榮LB" localSheetId="8" hidden="1">{"O",#N/A,FALSE,"91.04開發申請"}</definedName>
    <definedName name="大榮LB" localSheetId="1" hidden="1">{"O",#N/A,FALSE,"91.04開發申請"}</definedName>
    <definedName name="大榮LB" localSheetId="4" hidden="1">{"O",#N/A,FALSE,"91.04開發申請"}</definedName>
    <definedName name="大榮LB" localSheetId="2" hidden="1">{"O",#N/A,FALSE,"91.04開發申請"}</definedName>
    <definedName name="大榮LB" hidden="1">{"O",#N/A,FALSE,"91.04開發申請"}</definedName>
    <definedName name="工事">#REF!</definedName>
    <definedName name="条件">"ボタン 2,ボタン 3,ラベル 9,ラベル 10,チェック 12,チェック 13,チェック 14,チェック 15,チェック 16,チェック 17,チェック 18,チェック 20,チェック 25,チェック 26,チェック 27,チェック 28,チェック 29,チェック 31,チェック 32,チェック 33,グループ 95"</definedName>
    <definedName name="現法">#REF!</definedName>
    <definedName name="直轄">#REF!</definedName>
    <definedName name="第一财年总销量">[863]中间表!$B$46</definedName>
    <definedName name="組織" localSheetId="3" hidden="1">{"'ALL (3)'!$A$1:$F$348"}</definedName>
    <definedName name="組織" localSheetId="12" hidden="1">{"'ALL (3)'!$A$1:$F$348"}</definedName>
    <definedName name="組織" localSheetId="9" hidden="1">{"'ALL (3)'!$A$1:$F$348"}</definedName>
    <definedName name="組織" localSheetId="5" hidden="1">{"'ALL (3)'!$A$1:$F$348"}</definedName>
    <definedName name="組織" localSheetId="10" hidden="1">{"'ALL (3)'!$A$1:$F$348"}</definedName>
    <definedName name="組織" localSheetId="7" hidden="1">{"'ALL (3)'!$A$1:$F$348"}</definedName>
    <definedName name="組織" localSheetId="11" hidden="1">{"'ALL (3)'!$A$1:$F$348"}</definedName>
    <definedName name="組織" localSheetId="6" hidden="1">{"'ALL (3)'!$A$1:$F$348"}</definedName>
    <definedName name="組織" localSheetId="8" hidden="1">{"'ALL (3)'!$A$1:$F$348"}</definedName>
    <definedName name="組織" localSheetId="1" hidden="1">{"'ALL (3)'!$A$1:$F$348"}</definedName>
    <definedName name="組織" localSheetId="4" hidden="1">{"'ALL (3)'!$A$1:$F$348"}</definedName>
    <definedName name="組織" localSheetId="2" hidden="1">{"'ALL (3)'!$A$1:$F$348"}</definedName>
    <definedName name="組織" hidden="1">{"'ALL (3)'!$A$1:$F$348"}</definedName>
    <definedName name="組織１" localSheetId="3" hidden="1">{"'ALL (3)'!$A$1:$F$348"}</definedName>
    <definedName name="組織１" localSheetId="12" hidden="1">{"'ALL (3)'!$A$1:$F$348"}</definedName>
    <definedName name="組織１" localSheetId="9" hidden="1">{"'ALL (3)'!$A$1:$F$348"}</definedName>
    <definedName name="組織１" localSheetId="5" hidden="1">{"'ALL (3)'!$A$1:$F$348"}</definedName>
    <definedName name="組織１" localSheetId="10" hidden="1">{"'ALL (3)'!$A$1:$F$348"}</definedName>
    <definedName name="組織１" localSheetId="7" hidden="1">{"'ALL (3)'!$A$1:$F$348"}</definedName>
    <definedName name="組織１" localSheetId="11" hidden="1">{"'ALL (3)'!$A$1:$F$348"}</definedName>
    <definedName name="組織１" localSheetId="6" hidden="1">{"'ALL (3)'!$A$1:$F$348"}</definedName>
    <definedName name="組織１" localSheetId="8" hidden="1">{"'ALL (3)'!$A$1:$F$348"}</definedName>
    <definedName name="組織１" localSheetId="1" hidden="1">{"'ALL (3)'!$A$1:$F$348"}</definedName>
    <definedName name="組織１" localSheetId="4" hidden="1">{"'ALL (3)'!$A$1:$F$348"}</definedName>
    <definedName name="組織１" localSheetId="2" hidden="1">{"'ALL (3)'!$A$1:$F$348"}</definedName>
    <definedName name="組織１" hidden="1">{"'ALL (3)'!$A$1:$F$348"}</definedName>
  </definedNames>
  <calcPr calcId="15251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O1" i="1" l="1"/>
  <c r="H41" i="4" l="1"/>
  <c r="H39" i="4"/>
  <c r="H25" i="4"/>
  <c r="H27" i="4"/>
  <c r="H35" i="4"/>
  <c r="AV29" i="1"/>
  <c r="AV28" i="1"/>
  <c r="AV27" i="1"/>
  <c r="AV26" i="1"/>
  <c r="AV25" i="1"/>
  <c r="AV24" i="1"/>
  <c r="AV23" i="1"/>
  <c r="AV18" i="1"/>
  <c r="AV17" i="1"/>
  <c r="AV16" i="1"/>
  <c r="AV15" i="1"/>
  <c r="AV14" i="1"/>
  <c r="AV13" i="1"/>
  <c r="AV12" i="1"/>
  <c r="AV11" i="1"/>
  <c r="AV10" i="1"/>
  <c r="AV9" i="1"/>
  <c r="AV7" i="1"/>
  <c r="AV63" i="1"/>
  <c r="AV62" i="1"/>
  <c r="AV61" i="1"/>
  <c r="AV60" i="1"/>
  <c r="AV59" i="1"/>
  <c r="AV58" i="1"/>
  <c r="AV57" i="1"/>
  <c r="AV56" i="1"/>
  <c r="AV48" i="1"/>
  <c r="AV47" i="1"/>
  <c r="AV46" i="1"/>
  <c r="AV38" i="1"/>
  <c r="AV37" i="1"/>
  <c r="U1" i="1" l="1"/>
  <c r="H1" i="1"/>
</calcChain>
</file>

<file path=xl/sharedStrings.xml><?xml version="1.0" encoding="utf-8"?>
<sst xmlns="http://schemas.openxmlformats.org/spreadsheetml/2006/main" count="1362" uniqueCount="459">
  <si>
    <t>Balance Sheet as at 31st March 2022</t>
  </si>
  <si>
    <t>(₹ in Lakhs)</t>
  </si>
  <si>
    <t>Particulars</t>
  </si>
  <si>
    <t xml:space="preserve"> Note</t>
  </si>
  <si>
    <t>31 March 22
(Previous GAAP)</t>
  </si>
  <si>
    <t>Ind AS entries</t>
  </si>
  <si>
    <t>Ind AS regroup</t>
  </si>
  <si>
    <t>31 March 22
(Ind AS)</t>
  </si>
  <si>
    <t>As at 
31 March 2022</t>
  </si>
  <si>
    <t>31 March 21
(previous GAAP)</t>
  </si>
  <si>
    <t xml:space="preserve">Ind AS regroup </t>
  </si>
  <si>
    <t>Opening BS adjustments</t>
  </si>
  <si>
    <t>31 March 21
(Ind AS)</t>
  </si>
  <si>
    <t>As at 
31 March 2021</t>
  </si>
  <si>
    <t>31 March 20
(previous GAAP)</t>
  </si>
  <si>
    <t>01 April 20
(Ind AS)</t>
  </si>
  <si>
    <t>As at 
01 April 2020</t>
  </si>
  <si>
    <t>ASSETS</t>
  </si>
  <si>
    <t>Non-current assets</t>
  </si>
  <si>
    <t>Property, Plant and Equipment</t>
  </si>
  <si>
    <t>Right-of-use assets</t>
  </si>
  <si>
    <t>Capital work-in-progress</t>
  </si>
  <si>
    <t>Intangible assets</t>
  </si>
  <si>
    <t>Financial Assets:</t>
  </si>
  <si>
    <t>Investments</t>
  </si>
  <si>
    <t>Loans</t>
  </si>
  <si>
    <t>Other financial assets</t>
  </si>
  <si>
    <t>Deferred tax assets (net)</t>
  </si>
  <si>
    <t>Other non-current assets</t>
  </si>
  <si>
    <t>Total non-current assets</t>
  </si>
  <si>
    <t>Current assets</t>
  </si>
  <si>
    <t>Trade receivables</t>
  </si>
  <si>
    <t>Cash and bank equivalents</t>
  </si>
  <si>
    <t xml:space="preserve">Other Bank Balances </t>
  </si>
  <si>
    <t>Current loans and advances</t>
  </si>
  <si>
    <t>Contract Assets</t>
  </si>
  <si>
    <t>Other current assets</t>
  </si>
  <si>
    <t>Total current assets</t>
  </si>
  <si>
    <t>Total assets</t>
  </si>
  <si>
    <t>EQUITY AND LIABILITIES</t>
  </si>
  <si>
    <t>EQUITY</t>
  </si>
  <si>
    <t>Equity share capital</t>
  </si>
  <si>
    <t xml:space="preserve">Other equity </t>
  </si>
  <si>
    <t>Total equity</t>
  </si>
  <si>
    <t>LIABILITIES</t>
  </si>
  <si>
    <t>Non-current liabilities</t>
  </si>
  <si>
    <t>Financial Liabilities:</t>
  </si>
  <si>
    <t>Borrowings</t>
  </si>
  <si>
    <t>Lease liabilities</t>
  </si>
  <si>
    <t>Contract Liabilities</t>
  </si>
  <si>
    <t>Provisions</t>
  </si>
  <si>
    <t>Other non-current liabilities</t>
  </si>
  <si>
    <t>Total non-current liabilities</t>
  </si>
  <si>
    <t>Current liabilities</t>
  </si>
  <si>
    <t>Financial Liabilities</t>
  </si>
  <si>
    <t>Trade payables</t>
  </si>
  <si>
    <t>(i) Total outstanding dues of micro enterprises and small enterprises</t>
  </si>
  <si>
    <t>(ii) Total outstanding dues of creditors other than micro enterprises and small enterprises</t>
  </si>
  <si>
    <t>Other financial liabilities</t>
  </si>
  <si>
    <t>Contract liabilities</t>
  </si>
  <si>
    <t>Other current liabilities</t>
  </si>
  <si>
    <t>Total current liabilities</t>
  </si>
  <si>
    <t>Total liabilities</t>
  </si>
  <si>
    <t>Total equity and liabilities</t>
  </si>
  <si>
    <t>Profit and Loss for the year ended 31st March, 2022</t>
  </si>
  <si>
    <t>Year ended
31 March 2022</t>
  </si>
  <si>
    <t>Year ended
31 March 2021</t>
  </si>
  <si>
    <t>Year ended
01 April 2020</t>
  </si>
  <si>
    <t>Revenue:</t>
  </si>
  <si>
    <t>Revenue from operations</t>
  </si>
  <si>
    <t>Other Income</t>
  </si>
  <si>
    <t>Total Income</t>
  </si>
  <si>
    <t>Expenses:</t>
  </si>
  <si>
    <t>Employee benefits expense</t>
  </si>
  <si>
    <t>Finance costs</t>
  </si>
  <si>
    <t>Depreciation and amortization expense</t>
  </si>
  <si>
    <t>Other expenses</t>
  </si>
  <si>
    <t>Total expenses</t>
  </si>
  <si>
    <t>Profit / (Loss) before tax</t>
  </si>
  <si>
    <t>Tax expense:</t>
  </si>
  <si>
    <t>Current tax</t>
  </si>
  <si>
    <t xml:space="preserve">  For current year profits</t>
  </si>
  <si>
    <t xml:space="preserve">  MAT Credit Entitlement</t>
  </si>
  <si>
    <t>Deferred Tax</t>
  </si>
  <si>
    <t>Deferred Tax - booked for previous years</t>
  </si>
  <si>
    <t>Total tax expense</t>
  </si>
  <si>
    <t>Deferred tax expene /(income)</t>
  </si>
  <si>
    <t>Profit/(Loss) after taxation (A)</t>
  </si>
  <si>
    <t>Total Tax expense</t>
  </si>
  <si>
    <t xml:space="preserve">Other comprehensive income </t>
  </si>
  <si>
    <t>Items that will not be reclassified to profit or loss:</t>
  </si>
  <si>
    <t>Remeasurement gains/(losses) on post employment defined benefit plans</t>
  </si>
  <si>
    <t>Income tax relating to measurement of defined benefit plans</t>
  </si>
  <si>
    <t>Total other comprehensive income for the year, net of tax (B)</t>
  </si>
  <si>
    <t>Total comprehensive income for the year (A+B)</t>
  </si>
  <si>
    <t>Earnings per equity share (face value of Rs.1 each)</t>
  </si>
  <si>
    <t>Basic &amp; Diluted earnings per share (in Rs.)</t>
  </si>
  <si>
    <t>Statement of Changes in Equity for the year ended 31 March 2022</t>
  </si>
  <si>
    <t>(a)</t>
  </si>
  <si>
    <t>Equity Share Capital</t>
  </si>
  <si>
    <t>No. of shares</t>
  </si>
  <si>
    <t>Amount</t>
  </si>
  <si>
    <t>(b)</t>
  </si>
  <si>
    <t>Other equity</t>
  </si>
  <si>
    <t>Retained earnings</t>
  </si>
  <si>
    <t>Securities premium</t>
  </si>
  <si>
    <t>Total</t>
  </si>
  <si>
    <t>Balance as at 01 April 2020</t>
  </si>
  <si>
    <t>Profit for the year</t>
  </si>
  <si>
    <t>Other comprehensive income for the year</t>
  </si>
  <si>
    <t>Securities premium credited on share issue</t>
  </si>
  <si>
    <t>Shares issued during the year</t>
  </si>
  <si>
    <t>Balance as at 31 March 2021</t>
  </si>
  <si>
    <t>Balance as at 31 March 2022</t>
  </si>
  <si>
    <t>Statement of Cash Flow for the year ended 31 March 2022</t>
  </si>
  <si>
    <t>31-March-2020</t>
  </si>
  <si>
    <t>Cash Flow from Operating activities</t>
  </si>
  <si>
    <t>Profit before tax</t>
  </si>
  <si>
    <t>Adjustments for:</t>
  </si>
  <si>
    <t xml:space="preserve">     Depreciation and amortization expenses</t>
  </si>
  <si>
    <t xml:space="preserve">     Interest income classified as investing cashflows</t>
  </si>
  <si>
    <t xml:space="preserve">     Finance cost</t>
  </si>
  <si>
    <t xml:space="preserve">     Unwinding of discount on security deposit</t>
  </si>
  <si>
    <t xml:space="preserve">     (Gain)/ Loss on sale of Property, Plant and Equipment</t>
  </si>
  <si>
    <t xml:space="preserve">     Assets written off during the year</t>
  </si>
  <si>
    <t xml:space="preserve">     Provision for expected credit loss made/(reversed) on trade receivables</t>
  </si>
  <si>
    <t xml:space="preserve">     Unrealized foreign exchange loss/(Gain)</t>
  </si>
  <si>
    <t xml:space="preserve">     Remeasurement gains/(losses) on post employment defined benefit plans</t>
  </si>
  <si>
    <t xml:space="preserve">     Provision for Gratuity</t>
  </si>
  <si>
    <t xml:space="preserve">     Provision for Leave encashment</t>
  </si>
  <si>
    <t>Operating Profit before working capital changes</t>
  </si>
  <si>
    <t>Changes in working capital</t>
  </si>
  <si>
    <t>Increase / (decrease) in trade payables</t>
  </si>
  <si>
    <t>Increase / (decrease) in other current liabilities</t>
  </si>
  <si>
    <t>Increase / (decrease) in other financial liabilities</t>
  </si>
  <si>
    <t>Increase / (decrease) in contract liabilities</t>
  </si>
  <si>
    <t>Increase / (decrease) in other provisions</t>
  </si>
  <si>
    <t>Decrease / (increase) in trade receivables</t>
  </si>
  <si>
    <t>Decrease / (increase) in other financial assets</t>
  </si>
  <si>
    <t>Decrease / (increase) in Contract assets</t>
  </si>
  <si>
    <t>Decrease / (increase) in deferred tax assets</t>
  </si>
  <si>
    <t>Decrease / (increase) in other current assets</t>
  </si>
  <si>
    <t>Decrease / (increase) in non - current assets</t>
  </si>
  <si>
    <t>Cash generated from /(used in) operations</t>
  </si>
  <si>
    <t xml:space="preserve">Income tax paid </t>
  </si>
  <si>
    <t>Net cash flows from /(used in) operating activities (A)</t>
  </si>
  <si>
    <t>Cash flow from Investing activities</t>
  </si>
  <si>
    <t>Purchase of Property, Plant and Equipment</t>
  </si>
  <si>
    <t>Purchase of intangible assets</t>
  </si>
  <si>
    <t xml:space="preserve">Proceeds from sale of Property, Plant and Equipment </t>
  </si>
  <si>
    <t>Purchase of non-current investments</t>
  </si>
  <si>
    <t>Proceeds from sale of non-current investments</t>
  </si>
  <si>
    <t>Loans and advances to related parties</t>
  </si>
  <si>
    <t>Purchase of right-of-use assets</t>
  </si>
  <si>
    <t>Interest income</t>
  </si>
  <si>
    <t>Net cash flow from /(used in) investing activities (B)</t>
  </si>
  <si>
    <t>Cash flow from Financing activities</t>
  </si>
  <si>
    <t>Principal element of lease liabilities</t>
  </si>
  <si>
    <t>Increase / (decrease) in lease liabilities</t>
  </si>
  <si>
    <t>Interest paid on lease liabilities</t>
  </si>
  <si>
    <t>Net cash flow from /(used in) financing activities (C)</t>
  </si>
  <si>
    <t>Net increase / (decrease) in cash and cash equivalents (A+B+C)</t>
  </si>
  <si>
    <t>Effect of exchange differences on cash &amp; cash equivalents held in foreign currency</t>
  </si>
  <si>
    <t>Cash and cash equivalents at the beginning of the year</t>
  </si>
  <si>
    <t>Cash and cash equivalents at the end of the year</t>
  </si>
  <si>
    <t>Notes :</t>
  </si>
  <si>
    <t>1. The above Cash flow statement has been prepared under the indirect method set out in Accounting Standard-3, "Cash Flow Statement" notified under section 133 of the Companies Act 2013, read together with paragraph 7 of the Companies (Accounts) Rules 2014.</t>
  </si>
  <si>
    <t>2. Cash comprises cash on hand, Current Accounts and deposits with banks. Cash equivalents are short term balances (with an original maturity of three months or less from the date of acquisition), highly liquid investments that are readily convertible into known amounts of cash and which are subject to insignificant risk of change in value.</t>
  </si>
  <si>
    <t>Notes forming part of the Financial Statements for the year ended 31 March 2022</t>
  </si>
  <si>
    <t>3a</t>
  </si>
  <si>
    <t>Computers</t>
  </si>
  <si>
    <t>Generators</t>
  </si>
  <si>
    <t>Leasehold Improvements</t>
  </si>
  <si>
    <t>Temporary Shed</t>
  </si>
  <si>
    <t>Electrical Equipments</t>
  </si>
  <si>
    <t>Furniture and fixtures</t>
  </si>
  <si>
    <t>Office equipments</t>
  </si>
  <si>
    <t>Vehicles</t>
  </si>
  <si>
    <t>Gross Block</t>
  </si>
  <si>
    <t>As at 01 April 2020</t>
  </si>
  <si>
    <t>Additions</t>
  </si>
  <si>
    <t>Disposal/adjustments</t>
  </si>
  <si>
    <t>As at 31 March 2021</t>
  </si>
  <si>
    <t>As at 31 March 2022</t>
  </si>
  <si>
    <t>Accumulated Depreciation</t>
  </si>
  <si>
    <t>Charge for the year</t>
  </si>
  <si>
    <t>Net book value</t>
  </si>
  <si>
    <t>3b</t>
  </si>
  <si>
    <t>Intangible Assets</t>
  </si>
  <si>
    <t>Computer Software</t>
  </si>
  <si>
    <t>* Refer note no. 45 for exemption availed during transition to Ind AS</t>
  </si>
  <si>
    <t>3c</t>
  </si>
  <si>
    <t>ROU Assets and Lease Liabilities</t>
  </si>
  <si>
    <t>Company as lessee</t>
  </si>
  <si>
    <t>This note provides information for leases where the company is a lessee. The company majorly leases office buildings. Rental contracts are typically made for fixed periods of 2.5-10 years but may have extension options.</t>
  </si>
  <si>
    <t>The company has recognised, a lease liability measured at the present value of the remaining lease payments discounted using the lessee's incremental borrowing rate and a right-of-use assets equal to the lease liability, adjusted by accrued lease payments. Also, the company has elected not to apply the requirements of Ind AS 116 to short term leases and leases for which the underlying asset is of low value.</t>
  </si>
  <si>
    <t>(i) Set below are the carrying amounts of right-of-use assets and movement during the year</t>
  </si>
  <si>
    <t>Office Buildings</t>
  </si>
  <si>
    <t>(ii) The movement in lease liabilities is as follows:</t>
  </si>
  <si>
    <t>Additions during the year</t>
  </si>
  <si>
    <t>Finance cost accrued during the year (refer note 25)</t>
  </si>
  <si>
    <t>Payment made during the year</t>
  </si>
  <si>
    <t>(iii) The breakup of current and non-current lease liabilities is as follows:</t>
  </si>
  <si>
    <t>Current portion</t>
  </si>
  <si>
    <t>Non-current portion</t>
  </si>
  <si>
    <t>(iv) Amounts recognized in the statement of profit and loss</t>
  </si>
  <si>
    <t>The statement of profit or loss shows the following amount relating to leases:</t>
  </si>
  <si>
    <t>Note No.</t>
  </si>
  <si>
    <t>Depreciation on Right-of-use assets</t>
  </si>
  <si>
    <t>Interest expense (on lease liability)</t>
  </si>
  <si>
    <t>Expense related to short term leases</t>
  </si>
  <si>
    <t>Cash Outflows (NSL unit 4)</t>
  </si>
  <si>
    <t xml:space="preserve">(v) Total cash outflows during the year </t>
  </si>
  <si>
    <t>Cash Outflows (Undiscounted)</t>
  </si>
  <si>
    <t>Less than 1 year</t>
  </si>
  <si>
    <t>1-3 years</t>
  </si>
  <si>
    <t>More than 3 years</t>
  </si>
  <si>
    <t>For the year ended 31 March 2022</t>
  </si>
  <si>
    <t>For the year ended 31 March 2021</t>
  </si>
  <si>
    <t>31 March 2022</t>
  </si>
  <si>
    <t>31 March 2021</t>
  </si>
  <si>
    <t>Cash outflow for leases</t>
  </si>
  <si>
    <t>01 April 2020</t>
  </si>
  <si>
    <t>(vi) Future cash outflows (undiscounted)</t>
  </si>
  <si>
    <t>(vii) Extension and termination option</t>
  </si>
  <si>
    <t>Extension and termination options are included in a number of property leases entered into by the company. These are used to maximise opertional flexibility in managing the assets used in the company's operation.</t>
  </si>
  <si>
    <t>In determining the lease term, the management considers all facts and circumstances that create an economic incentive to exercise an extension option or to not exercise a termination option.</t>
  </si>
  <si>
    <t>ROU assets</t>
  </si>
  <si>
    <t>Opening balance</t>
  </si>
  <si>
    <t>additions</t>
  </si>
  <si>
    <t>Depreciation</t>
  </si>
  <si>
    <t>Lease Liabilities</t>
  </si>
  <si>
    <t>Add: interest expense for the year</t>
  </si>
  <si>
    <t>Less: Payments</t>
  </si>
  <si>
    <t>Add: Addition</t>
  </si>
  <si>
    <t>Closing Liability</t>
  </si>
  <si>
    <t>Non-Current portion</t>
  </si>
  <si>
    <t>Check</t>
  </si>
  <si>
    <t>M/S XYZ</t>
  </si>
  <si>
    <t>5h</t>
  </si>
  <si>
    <t>21(a)</t>
  </si>
  <si>
    <t>21(b)</t>
  </si>
  <si>
    <t>Balance at the beginning of the year</t>
  </si>
  <si>
    <t>Add: equity share capital issued during the year</t>
  </si>
  <si>
    <t>Balance at the end of reporting period</t>
  </si>
  <si>
    <t>Cash Outflows (BBBBB)</t>
  </si>
  <si>
    <t xml:space="preserve">Non-current investments </t>
  </si>
  <si>
    <t>Unquoted, carried at cost</t>
  </si>
  <si>
    <t xml:space="preserve">Total </t>
  </si>
  <si>
    <t>Aggregate amount of investments in unquoted equity instruments</t>
  </si>
  <si>
    <t>Aggregate amount of impairment in the value of investments</t>
  </si>
  <si>
    <t>(Unsecured, considered good, unless stated otherwise)</t>
  </si>
  <si>
    <t>Security Deposits</t>
  </si>
  <si>
    <t>Loans to related parties</t>
  </si>
  <si>
    <t>MAT Credit</t>
  </si>
  <si>
    <t>Prepaid Taxes</t>
  </si>
  <si>
    <t>Other non-current financial assets</t>
  </si>
  <si>
    <t>Deferred tax asset/ (liabilities) (Net)</t>
  </si>
  <si>
    <t>Deferred tax asset</t>
  </si>
  <si>
    <t>Difference between book depreciation &amp; tax depreciation</t>
  </si>
  <si>
    <t>Provision for gratuity</t>
  </si>
  <si>
    <t>Provision for leave encashment</t>
  </si>
  <si>
    <t>Security deposit</t>
  </si>
  <si>
    <t>Provision for Expected Credit Loss</t>
  </si>
  <si>
    <t>Gross deferred tax asset (A)</t>
  </si>
  <si>
    <t>Deferred tax liability</t>
  </si>
  <si>
    <t>Prepaid expense</t>
  </si>
  <si>
    <t>Gross deferred tax liability (B)</t>
  </si>
  <si>
    <t>Net deferred tax asset/ (liability) (B-A)</t>
  </si>
  <si>
    <t>Movement in deferred tax balances</t>
  </si>
  <si>
    <t xml:space="preserve">Recognised in statement of profit and Loss </t>
  </si>
  <si>
    <t xml:space="preserve">Recognised in Other Comprehensive Income </t>
  </si>
  <si>
    <t>Capital Advances</t>
  </si>
  <si>
    <t>(ii) Advances other than capital advances:</t>
  </si>
  <si>
    <t>(a) Security Deposits;</t>
  </si>
  <si>
    <t>(b) Advances to related parties ;and</t>
  </si>
  <si>
    <t>(c) Other advances</t>
  </si>
  <si>
    <t>Prepaid expenses</t>
  </si>
  <si>
    <t>5d</t>
  </si>
  <si>
    <t>Current Investments</t>
  </si>
  <si>
    <t>Book Value</t>
  </si>
  <si>
    <t>Short term, Others  (valued at lower of cost or market value) - Quoted</t>
  </si>
  <si>
    <t xml:space="preserve">Investments in mutual funds </t>
  </si>
  <si>
    <t>Undisputed, Unsecured, considered good</t>
  </si>
  <si>
    <t>Trade receivables from contract with customers - others</t>
  </si>
  <si>
    <t>Trade receivables from contract with customers - related parties</t>
  </si>
  <si>
    <t>Disputed, Unsecured, considered doubtful</t>
  </si>
  <si>
    <t>Less: Loss allowance</t>
  </si>
  <si>
    <t>Total receivables</t>
  </si>
  <si>
    <t>Ageing of trade receivables</t>
  </si>
  <si>
    <t>Not due</t>
  </si>
  <si>
    <t>Less than 6 months</t>
  </si>
  <si>
    <t>6 months - 1 year</t>
  </si>
  <si>
    <t>1-2 years</t>
  </si>
  <si>
    <t>2-3 years</t>
  </si>
  <si>
    <t>Unbilled</t>
  </si>
  <si>
    <t>Cash and cash equivalents</t>
  </si>
  <si>
    <t xml:space="preserve">   Balances with banks</t>
  </si>
  <si>
    <t xml:space="preserve">   Cash in hand</t>
  </si>
  <si>
    <t>(I)</t>
  </si>
  <si>
    <t>There are no repatriation restrictions with regard to cash and cash equivalents as at the end of reporting periods and prior periods</t>
  </si>
  <si>
    <t>Other bank balances</t>
  </si>
  <si>
    <t>Deposits with banks*</t>
  </si>
  <si>
    <t>(II)</t>
  </si>
  <si>
    <t>*Deposits includes fixed deposits with original maturity of more than three months but less than twelve months from reporting date</t>
  </si>
  <si>
    <t>(I+II)</t>
  </si>
  <si>
    <t xml:space="preserve">Other loans and advances </t>
  </si>
  <si>
    <t>Travel advance</t>
  </si>
  <si>
    <t>Advance to suppliers</t>
  </si>
  <si>
    <t>Advance to employees</t>
  </si>
  <si>
    <t>Balances with government authorities:</t>
  </si>
  <si>
    <t>Prepaid taxes</t>
  </si>
  <si>
    <t>GST input credit receivable</t>
  </si>
  <si>
    <t>Other current financial assets</t>
  </si>
  <si>
    <t>Interest accrued but not due</t>
  </si>
  <si>
    <t>Advance to related parties</t>
  </si>
  <si>
    <t>Security deposits</t>
  </si>
  <si>
    <t>Unbilled receivables</t>
  </si>
  <si>
    <t>Others</t>
  </si>
  <si>
    <t xml:space="preserve">The Company has only one class of share capital having a par value of ₹ 1 per share, referred to herein as equity shares.
</t>
  </si>
  <si>
    <t>Authorized</t>
  </si>
  <si>
    <t>10,000,000 (31 March 2021: 10,000,000, 01 April 2020: 10,000,000) equity shares of Rs. 1 each</t>
  </si>
  <si>
    <t xml:space="preserve">Issued, subscribed and paid up </t>
  </si>
  <si>
    <t>1,0,000,000 (31 March 2021: 10,000,000, 01 April 2020: 10,000,000) equity shares of Rs. 1 each fully paid</t>
  </si>
  <si>
    <t>The company has only one class of equity shares, having a par value of Rs. 1 per share. Accordingly, all equity shares rank equally with regard to dividends and share in the company's residual assets. Each shareholder is entitled to one vote per share held. The dividends proposed, if any, by the board of directors is subject to approval of shareholders in the ensuing Annual General Meeting, except in case of interim dividend. The repayment of equity share in the event of liquidation and buyback of shares is possible subject to prevalent regulations. In the event of liquidation, the equity shareholders are eligible to receive the remaining assets of the Company, after distribution of all preferential amounts, in proportion to their shareholding.</t>
  </si>
  <si>
    <t>Reconciliation of shares outstanding at the beginning and at the end of the year</t>
  </si>
  <si>
    <t>Number of shares</t>
  </si>
  <si>
    <t xml:space="preserve">Amount </t>
  </si>
  <si>
    <t>Shares held by holding company/ultimate holding company and/ or their subsidiaries/ associates</t>
  </si>
  <si>
    <t>% of holding</t>
  </si>
  <si>
    <t>99,99,999  as at 31st March 2021 (Previous Year-  99,99,999) equity shares of Rs. 1 each fully paid</t>
  </si>
  <si>
    <t>(c)</t>
  </si>
  <si>
    <t>Details of shares held by shareholders holding more than 5% of the aggregate shares in the Company</t>
  </si>
  <si>
    <t>Name of the shareholder</t>
  </si>
  <si>
    <t>% of holding in the class</t>
  </si>
  <si>
    <t>As per records of the company, including its register of shareholders/members and other declarations received from shareholders regarding beneficial interest, the above shareholding represents both legal and beneficial ownerships of shares.</t>
  </si>
  <si>
    <t>(d)</t>
  </si>
  <si>
    <t>Details of shareholding of promoters</t>
  </si>
  <si>
    <t>% of total number of shares</t>
  </si>
  <si>
    <t>% of change during the year</t>
  </si>
  <si>
    <t>(e)</t>
  </si>
  <si>
    <t>No class of shares have been issued as bonus shares or for considertion other than cash by the company during the period of five years immediately preceding the current reporting date.</t>
  </si>
  <si>
    <t>(f)</t>
  </si>
  <si>
    <t>No class of shares bought back by the company during the period of five years immediately preceding the current reporting date.</t>
  </si>
  <si>
    <t>Previous GAAP</t>
  </si>
  <si>
    <t>(Ind AS)</t>
  </si>
  <si>
    <t>As per IGAAP</t>
  </si>
  <si>
    <t>IND AS adjustments</t>
  </si>
  <si>
    <t>As per Ind AS</t>
  </si>
  <si>
    <t>17(a)</t>
  </si>
  <si>
    <t>Net Debt reconciliation</t>
  </si>
  <si>
    <t>17(b)</t>
  </si>
  <si>
    <t>Movement in net debt</t>
  </si>
  <si>
    <t>Net debt as at 01 April 2020</t>
  </si>
  <si>
    <t>Cash flows</t>
  </si>
  <si>
    <t>New leases</t>
  </si>
  <si>
    <t>Interest expense</t>
  </si>
  <si>
    <t>Interest paid</t>
  </si>
  <si>
    <t>Net debt as at 31 March 2021</t>
  </si>
  <si>
    <t>New leases/borrowings</t>
  </si>
  <si>
    <t>Net debt as at 31 March 2022</t>
  </si>
  <si>
    <t>1 (31 March 2021: 1, 01 April 2020: 1) equity share of M/S XYZ</t>
  </si>
  <si>
    <t>78,190 (31 March 2021: 78,190, 01 April 2020: 0) equity shares of M/S UUU</t>
  </si>
  <si>
    <t>100 (31 March 2021: 100, 01 April 2020: 100) equity shares of M/S XYZ</t>
  </si>
  <si>
    <t>M/S ABC, the holding company</t>
  </si>
  <si>
    <t>M/S ABC</t>
  </si>
  <si>
    <t>XXXX</t>
  </si>
  <si>
    <t xml:space="preserve">Contract Liabilities     </t>
  </si>
  <si>
    <t>Customer advances</t>
  </si>
  <si>
    <t>Long-term Provisions</t>
  </si>
  <si>
    <t xml:space="preserve">Provision for employee benefits </t>
  </si>
  <si>
    <t>Provision for gratuity (unfunded)</t>
  </si>
  <si>
    <t>Provision for leave Encashment (unfunded)</t>
  </si>
  <si>
    <t>Short -term Provisions</t>
  </si>
  <si>
    <t>Earnout payable</t>
  </si>
  <si>
    <t>Unsecured loans</t>
  </si>
  <si>
    <t>Total outstanding dues of micro enterprises and small enterprises</t>
  </si>
  <si>
    <t>Total outstanding dues of creditors other than micro enterprises and small enterprises</t>
  </si>
  <si>
    <t>Total Trade payables</t>
  </si>
  <si>
    <t>Aging of Trade payables</t>
  </si>
  <si>
    <t>Undisputed Trade payables, MSME</t>
  </si>
  <si>
    <t>Undisputed Trade payables, other than MSME</t>
  </si>
  <si>
    <t>Other current financial liabilities</t>
  </si>
  <si>
    <t>Interest accrued and not due on borrowings</t>
  </si>
  <si>
    <t>Creditors for capital goods</t>
  </si>
  <si>
    <t>Employee payables</t>
  </si>
  <si>
    <t>Advances from customers</t>
  </si>
  <si>
    <t>Statutory dues payable</t>
  </si>
  <si>
    <t>Audit fee payable</t>
  </si>
  <si>
    <t>Expenses payables</t>
  </si>
  <si>
    <t>Payable for CSR activities</t>
  </si>
  <si>
    <t>Total Other current liabilities</t>
  </si>
  <si>
    <t>Refer Note No. 42 for disclosure in relation to corporate social responsibility expenditure</t>
  </si>
  <si>
    <t>Sale of services</t>
  </si>
  <si>
    <t>Software development</t>
  </si>
  <si>
    <t>Refer Note No. 35 for disclosure of Ind AS 115 "Revenue from contract with customers"</t>
  </si>
  <si>
    <t>Other income</t>
  </si>
  <si>
    <t xml:space="preserve">Interest income </t>
  </si>
  <si>
    <t xml:space="preserve">Interest on security deposit </t>
  </si>
  <si>
    <t>Net gain on sale of investments</t>
  </si>
  <si>
    <t>Net gain on sale of Property,Plant and Equipment</t>
  </si>
  <si>
    <t>Gain on foreign exchange transactions (net)</t>
  </si>
  <si>
    <t>Reversal of provision for expected credit loss on trade receivables</t>
  </si>
  <si>
    <t>Miscellaneous Income</t>
  </si>
  <si>
    <t>Total other income</t>
  </si>
  <si>
    <t>Interest income in relation to financial assets carried at amortised cost</t>
  </si>
  <si>
    <t>Salaries, wages, bonus and other allowances</t>
  </si>
  <si>
    <t>Contribution to provident and other funds</t>
  </si>
  <si>
    <t>Leave encashment</t>
  </si>
  <si>
    <t>Gratuity</t>
  </si>
  <si>
    <t>Staff welfare expenses</t>
  </si>
  <si>
    <t>Total Employee benefits expense</t>
  </si>
  <si>
    <t>Finance cost</t>
  </si>
  <si>
    <t>Bank charges</t>
  </si>
  <si>
    <t>Interest expenses on lease liabilities</t>
  </si>
  <si>
    <t>Loss on foreign exchange transactions (net)</t>
  </si>
  <si>
    <t>Total Finance cost</t>
  </si>
  <si>
    <t>Interest expense in relation to financial liabilities carried at amortised cost</t>
  </si>
  <si>
    <t xml:space="preserve">   on tangible assets (Refer note 3a)</t>
  </si>
  <si>
    <t xml:space="preserve">   on intangible assets (Refer note 3b)</t>
  </si>
  <si>
    <t xml:space="preserve">   on right of use assets (Refer note 3c)</t>
  </si>
  <si>
    <t>Total Depreciation and amortization expense</t>
  </si>
  <si>
    <t>Other Expenses</t>
  </si>
  <si>
    <t xml:space="preserve">Power and fuel </t>
  </si>
  <si>
    <t>Rent</t>
  </si>
  <si>
    <t>Repairs and maintenance - Machinery</t>
  </si>
  <si>
    <t>Office maintenance</t>
  </si>
  <si>
    <t>Rates and taxes</t>
  </si>
  <si>
    <t>Interest and penalties</t>
  </si>
  <si>
    <t>Travelling expenses</t>
  </si>
  <si>
    <t>Auditor's remuneration (Refer note below)</t>
  </si>
  <si>
    <t>Bad debts</t>
  </si>
  <si>
    <t>Printing and stationery</t>
  </si>
  <si>
    <t xml:space="preserve">Communication expenses </t>
  </si>
  <si>
    <t>Legal and professional charges</t>
  </si>
  <si>
    <t>Business promotion expenses</t>
  </si>
  <si>
    <t>Asset -writen off</t>
  </si>
  <si>
    <t>Loss on foreign exchange transactions</t>
  </si>
  <si>
    <t>Provision for expected credit loss on trade receivables</t>
  </si>
  <si>
    <t>Provision for expected credit loss on unbilled receivables</t>
  </si>
  <si>
    <t>&gt;&gt; All UBR are from IC. No adjustment required.</t>
  </si>
  <si>
    <t>Corporate Social Responsibility (CSR) expenditure (Refer note 42)</t>
  </si>
  <si>
    <t>External consultants</t>
  </si>
  <si>
    <t>Recruitment expenses</t>
  </si>
  <si>
    <t>Miscellaneous expenses</t>
  </si>
  <si>
    <t>Total Other expenses</t>
  </si>
  <si>
    <t>Details of payments to auditors</t>
  </si>
  <si>
    <t>As auditor:</t>
  </si>
  <si>
    <t>Statutory audit</t>
  </si>
  <si>
    <t>Tax Audit</t>
  </si>
  <si>
    <t>Total payments to auditors</t>
  </si>
  <si>
    <r>
      <rPr>
        <sz val="10"/>
        <rFont val="Georgia"/>
        <family val="1"/>
      </rPr>
      <t>(a)</t>
    </r>
    <r>
      <rPr>
        <b/>
        <sz val="10"/>
        <rFont val="Georgia"/>
        <family val="1"/>
      </rPr>
      <t xml:space="preserve"> </t>
    </r>
    <r>
      <rPr>
        <sz val="10"/>
        <rFont val="Georgia"/>
        <family val="1"/>
      </rPr>
      <t xml:space="preserve">Profit attributable to equity holders of the company used in calculating basic and diluted earnings per share </t>
    </r>
  </si>
  <si>
    <t>(b) Weighted average number of equity shares used as the denominator in calculating basic and diluted earnings per share (in numbers)</t>
  </si>
  <si>
    <t>(c) Nominal value of Equity Share (in Rs.)</t>
  </si>
  <si>
    <t>(d)  Basic and diluted earnings per share (Rs.)</t>
  </si>
  <si>
    <t>Note: 28 Earnings per share</t>
  </si>
  <si>
    <t>O</t>
  </si>
  <si>
    <t xml:space="preserve"> </t>
  </si>
  <si>
    <t xml:space="preserve">  </t>
  </si>
</sst>
</file>

<file path=xl/styles.xml><?xml version="1.0" encoding="utf-8"?>
<styleSheet xmlns="http://schemas.openxmlformats.org/spreadsheetml/2006/main" xmlns:mc="http://schemas.openxmlformats.org/markup-compatibility/2006" xmlns:x14ac="http://schemas.microsoft.com/office/spreadsheetml/2009/9/ac" mc:Ignorable="x14ac">
  <numFmts count="11">
    <numFmt numFmtId="41" formatCode="_(* #,##0_);_(* \(#,##0\);_(* &quot;-&quot;_);_(@_)"/>
    <numFmt numFmtId="43" formatCode="_(* #,##0.00_);_(* \(#,##0.00\);_(* &quot;-&quot;??_);_(@_)"/>
    <numFmt numFmtId="164" formatCode="_ * #,##0_ ;_ * \-#,##0_ ;_ * &quot;-&quot;??_ ;_ @_ "/>
    <numFmt numFmtId="165" formatCode="_ * #,##0.00_ ;_ * \-#,##0.00_ ;_ * &quot;-&quot;??_ ;_ @_ "/>
    <numFmt numFmtId="166" formatCode="_(* #,##0_);_(* \(#,##0\);_(* &quot;-&quot;??_);_(@_)"/>
    <numFmt numFmtId="167" formatCode="_-* #,##0.00_-;\-* #,##0.00_-;_-* &quot;-&quot;??_-;_-@_-"/>
    <numFmt numFmtId="168" formatCode="_-* #,##0_-;\-* #,##0_-;_-* &quot;-&quot;??_-;_-@_-"/>
    <numFmt numFmtId="169" formatCode="0.00_);\(0.00\)"/>
    <numFmt numFmtId="170" formatCode="_ * #,##0.000_ ;_ * \-#,##0.000_ ;_ * &quot;-&quot;??_ ;_ @_ "/>
    <numFmt numFmtId="171" formatCode="[$-409]mmmm\ d\,\ yyyy;@"/>
    <numFmt numFmtId="172" formatCode="d\ mmmm\,\ yyyy"/>
  </numFmts>
  <fonts count="29" x14ac:knownFonts="1">
    <font>
      <sz val="11"/>
      <color theme="1"/>
      <name val="Calibri"/>
      <family val="2"/>
      <scheme val="minor"/>
    </font>
    <font>
      <sz val="11"/>
      <color theme="1"/>
      <name val="Calibri"/>
      <family val="2"/>
      <scheme val="minor"/>
    </font>
    <font>
      <b/>
      <sz val="10"/>
      <color theme="1"/>
      <name val="Georgia"/>
      <family val="1"/>
    </font>
    <font>
      <sz val="10"/>
      <color theme="1"/>
      <name val="Georgia"/>
      <family val="1"/>
    </font>
    <font>
      <b/>
      <sz val="10"/>
      <color rgb="FF0070C0"/>
      <name val="Georgia"/>
      <family val="1"/>
    </font>
    <font>
      <b/>
      <sz val="10"/>
      <color rgb="FFFF0000"/>
      <name val="Georgia"/>
      <family val="1"/>
    </font>
    <font>
      <b/>
      <sz val="10"/>
      <color theme="0"/>
      <name val="Georgia"/>
      <family val="1"/>
    </font>
    <font>
      <sz val="10"/>
      <name val="Arial"/>
      <family val="2"/>
    </font>
    <font>
      <b/>
      <sz val="10"/>
      <name val="Georgia"/>
      <family val="1"/>
    </font>
    <font>
      <sz val="11"/>
      <color indexed="8"/>
      <name val="Calibri"/>
      <family val="2"/>
    </font>
    <font>
      <sz val="10"/>
      <name val="Georgia"/>
      <family val="1"/>
    </font>
    <font>
      <u/>
      <sz val="11"/>
      <color theme="10"/>
      <name val="Calibri"/>
      <family val="2"/>
      <scheme val="minor"/>
    </font>
    <font>
      <sz val="10"/>
      <color rgb="FFFF0000"/>
      <name val="Georgia"/>
      <family val="1"/>
    </font>
    <font>
      <b/>
      <u/>
      <sz val="10"/>
      <color theme="1"/>
      <name val="Georgia"/>
      <family val="1"/>
    </font>
    <font>
      <sz val="10"/>
      <color indexed="8"/>
      <name val="Georgia"/>
      <family val="1"/>
    </font>
    <font>
      <sz val="10"/>
      <color rgb="FF0070C0"/>
      <name val="Georgia"/>
      <family val="1"/>
    </font>
    <font>
      <b/>
      <sz val="11"/>
      <color theme="1"/>
      <name val="Georgia"/>
      <family val="1"/>
    </font>
    <font>
      <sz val="12"/>
      <name val="Times New Roman"/>
      <family val="1"/>
    </font>
    <font>
      <b/>
      <i/>
      <sz val="10"/>
      <color theme="1"/>
      <name val="Georgia"/>
      <family val="1"/>
    </font>
    <font>
      <b/>
      <i/>
      <sz val="10"/>
      <color rgb="FFFF0000"/>
      <name val="Georgia"/>
      <family val="1"/>
    </font>
    <font>
      <sz val="11"/>
      <color theme="1"/>
      <name val="Georgia"/>
      <family val="1"/>
    </font>
    <font>
      <b/>
      <sz val="10"/>
      <color indexed="8"/>
      <name val="Georgia"/>
      <family val="1"/>
    </font>
    <font>
      <sz val="10"/>
      <name val="Times New Roman"/>
      <family val="1"/>
    </font>
    <font>
      <b/>
      <u/>
      <sz val="10"/>
      <name val="Georgia"/>
      <family val="1"/>
    </font>
    <font>
      <u/>
      <sz val="10"/>
      <name val="Georgia"/>
      <family val="1"/>
    </font>
    <font>
      <b/>
      <i/>
      <sz val="10"/>
      <name val="Georgia"/>
      <family val="1"/>
    </font>
    <font>
      <i/>
      <sz val="10"/>
      <color theme="1"/>
      <name val="Georgia"/>
      <family val="1"/>
    </font>
    <font>
      <b/>
      <i/>
      <sz val="10"/>
      <color rgb="FF99FFCC"/>
      <name val="Georgia"/>
      <family val="1"/>
    </font>
    <font>
      <b/>
      <i/>
      <u/>
      <sz val="10"/>
      <name val="Georgia"/>
      <family val="1"/>
    </font>
  </fonts>
  <fills count="9">
    <fill>
      <patternFill patternType="none"/>
    </fill>
    <fill>
      <patternFill patternType="gray125"/>
    </fill>
    <fill>
      <patternFill patternType="solid">
        <fgColor theme="1"/>
        <bgColor indexed="64"/>
      </patternFill>
    </fill>
    <fill>
      <patternFill patternType="solid">
        <fgColor rgb="FFFFFF00"/>
        <bgColor indexed="64"/>
      </patternFill>
    </fill>
    <fill>
      <patternFill patternType="solid">
        <fgColor rgb="FF92D050"/>
        <bgColor indexed="64"/>
      </patternFill>
    </fill>
    <fill>
      <patternFill patternType="solid">
        <fgColor theme="2"/>
        <bgColor indexed="64"/>
      </patternFill>
    </fill>
    <fill>
      <patternFill patternType="solid">
        <fgColor rgb="FFFF0000"/>
        <bgColor indexed="64"/>
      </patternFill>
    </fill>
    <fill>
      <patternFill patternType="solid">
        <fgColor theme="5" tint="0.39997558519241921"/>
        <bgColor indexed="64"/>
      </patternFill>
    </fill>
    <fill>
      <patternFill patternType="solid">
        <fgColor theme="5" tint="0.59999389629810485"/>
        <bgColor indexed="64"/>
      </patternFill>
    </fill>
  </fills>
  <borders count="23">
    <border>
      <left/>
      <right/>
      <top/>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bottom/>
      <diagonal/>
    </border>
    <border>
      <left style="thin">
        <color indexed="64"/>
      </left>
      <right style="thin">
        <color indexed="64"/>
      </right>
      <top/>
      <bottom/>
      <diagonal/>
    </border>
    <border>
      <left style="thin">
        <color indexed="64"/>
      </left>
      <right/>
      <top style="thin">
        <color indexed="64"/>
      </top>
      <bottom/>
      <diagonal/>
    </border>
    <border>
      <left style="thin">
        <color auto="1"/>
      </left>
      <right/>
      <top/>
      <bottom style="thin">
        <color auto="1"/>
      </bottom>
      <diagonal/>
    </border>
    <border>
      <left style="thin">
        <color indexed="64"/>
      </left>
      <right style="thin">
        <color indexed="64"/>
      </right>
      <top/>
      <bottom style="thin">
        <color indexed="64"/>
      </bottom>
      <diagonal/>
    </border>
    <border>
      <left/>
      <right/>
      <top style="thin">
        <color indexed="64"/>
      </top>
      <bottom/>
      <diagonal/>
    </border>
    <border>
      <left/>
      <right/>
      <top/>
      <bottom style="thin">
        <color indexed="64"/>
      </bottom>
      <diagonal/>
    </border>
    <border>
      <left/>
      <right/>
      <top style="thin">
        <color indexed="64"/>
      </top>
      <bottom style="double">
        <color indexed="64"/>
      </bottom>
      <diagonal/>
    </border>
    <border>
      <left/>
      <right/>
      <top style="thin">
        <color auto="1"/>
      </top>
      <bottom style="thin">
        <color indexed="64"/>
      </bottom>
      <diagonal/>
    </border>
    <border>
      <left/>
      <right/>
      <top style="medium">
        <color indexed="64"/>
      </top>
      <bottom/>
      <diagonal/>
    </border>
    <border>
      <left/>
      <right/>
      <top style="medium">
        <color indexed="64"/>
      </top>
      <bottom style="medium">
        <color indexed="64"/>
      </bottom>
      <diagonal/>
    </border>
    <border>
      <left/>
      <right style="thin">
        <color indexed="64"/>
      </right>
      <top style="thin">
        <color indexed="64"/>
      </top>
      <bottom style="thin">
        <color indexed="64"/>
      </bottom>
      <diagonal/>
    </border>
    <border>
      <left/>
      <right style="thin">
        <color indexed="64"/>
      </right>
      <top/>
      <bottom style="thin">
        <color indexed="64"/>
      </bottom>
      <diagonal/>
    </border>
    <border>
      <left/>
      <right style="thin">
        <color auto="1"/>
      </right>
      <top/>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bottom style="double">
        <color indexed="64"/>
      </bottom>
      <diagonal/>
    </border>
    <border>
      <left/>
      <right/>
      <top/>
      <bottom style="double">
        <color auto="1"/>
      </bottom>
      <diagonal/>
    </border>
    <border>
      <left/>
      <right style="thin">
        <color indexed="64"/>
      </right>
      <top style="thin">
        <color indexed="64"/>
      </top>
      <bottom/>
      <diagonal/>
    </border>
    <border>
      <left/>
      <right/>
      <top style="double">
        <color indexed="64"/>
      </top>
      <bottom/>
      <diagonal/>
    </border>
  </borders>
  <cellStyleXfs count="20">
    <xf numFmtId="0" fontId="0" fillId="0" borderId="0"/>
    <xf numFmtId="165" fontId="1" fillId="0" borderId="0" applyFont="0" applyFill="0" applyBorder="0" applyAlignment="0" applyProtection="0"/>
    <xf numFmtId="9" fontId="1" fillId="0" borderId="0" applyFont="0" applyFill="0" applyBorder="0" applyAlignment="0" applyProtection="0"/>
    <xf numFmtId="43" fontId="7" fillId="0" borderId="0" applyFont="0" applyFill="0" applyBorder="0" applyAlignment="0" applyProtection="0"/>
    <xf numFmtId="165" fontId="9" fillId="0" borderId="0" applyFont="0" applyFill="0" applyBorder="0" applyAlignment="0" applyProtection="0"/>
    <xf numFmtId="0" fontId="7" fillId="0" borderId="0"/>
    <xf numFmtId="43" fontId="1" fillId="0" borderId="0" applyFont="0" applyFill="0" applyBorder="0" applyAlignment="0" applyProtection="0"/>
    <xf numFmtId="0" fontId="17" fillId="0" borderId="0"/>
    <xf numFmtId="165" fontId="1" fillId="0" borderId="0" applyFont="0" applyFill="0" applyBorder="0" applyAlignment="0" applyProtection="0"/>
    <xf numFmtId="0" fontId="7" fillId="0" borderId="0"/>
    <xf numFmtId="167" fontId="7" fillId="0" borderId="0" applyFont="0" applyFill="0" applyBorder="0" applyAlignment="0" applyProtection="0"/>
    <xf numFmtId="43" fontId="22" fillId="0" borderId="0" applyFont="0" applyFill="0" applyBorder="0" applyAlignment="0" applyProtection="0"/>
    <xf numFmtId="9" fontId="7" fillId="0" borderId="0" applyFont="0" applyFill="0" applyBorder="0" applyAlignment="0" applyProtection="0"/>
    <xf numFmtId="0" fontId="7" fillId="0" borderId="0"/>
    <xf numFmtId="0" fontId="9" fillId="0" borderId="0"/>
    <xf numFmtId="0" fontId="7" fillId="0" borderId="0"/>
    <xf numFmtId="0" fontId="7" fillId="0" borderId="0"/>
    <xf numFmtId="0" fontId="1" fillId="0" borderId="0"/>
    <xf numFmtId="0" fontId="11" fillId="0" borderId="0" applyNumberFormat="0" applyFill="0" applyBorder="0" applyAlignment="0" applyProtection="0"/>
    <xf numFmtId="0" fontId="1" fillId="0" borderId="0"/>
  </cellStyleXfs>
  <cellXfs count="810">
    <xf numFmtId="0" fontId="0" fillId="0" borderId="0" xfId="0"/>
    <xf numFmtId="0" fontId="2" fillId="0" borderId="0" xfId="0" applyFont="1"/>
    <xf numFmtId="0" fontId="3" fillId="0" borderId="0" xfId="0" applyFont="1" applyAlignment="1">
      <alignment horizontal="center"/>
    </xf>
    <xf numFmtId="0" fontId="3" fillId="2" borderId="0" xfId="0" applyFont="1" applyFill="1" applyAlignment="1">
      <alignment horizontal="right"/>
    </xf>
    <xf numFmtId="0" fontId="3" fillId="0" borderId="0" xfId="0" applyFont="1" applyAlignment="1">
      <alignment horizontal="right"/>
    </xf>
    <xf numFmtId="164" fontId="3" fillId="0" borderId="0" xfId="0" applyNumberFormat="1" applyFont="1" applyAlignment="1">
      <alignment horizontal="right"/>
    </xf>
    <xf numFmtId="164" fontId="3" fillId="0" borderId="0" xfId="1" applyNumberFormat="1" applyFont="1" applyFill="1" applyAlignment="1">
      <alignment horizontal="right"/>
    </xf>
    <xf numFmtId="0" fontId="3" fillId="0" borderId="0" xfId="0" applyFont="1"/>
    <xf numFmtId="165" fontId="2" fillId="0" borderId="0" xfId="1" applyFont="1" applyFill="1"/>
    <xf numFmtId="165" fontId="4" fillId="0" borderId="0" xfId="1" applyFont="1" applyFill="1"/>
    <xf numFmtId="164" fontId="2" fillId="0" borderId="0" xfId="1" applyNumberFormat="1" applyFont="1" applyFill="1" applyBorder="1" applyAlignment="1">
      <alignment wrapText="1"/>
    </xf>
    <xf numFmtId="0" fontId="2" fillId="0" borderId="0" xfId="0" applyFont="1" applyAlignment="1">
      <alignment horizontal="right" wrapText="1"/>
    </xf>
    <xf numFmtId="0" fontId="2" fillId="0" borderId="0" xfId="0" applyFont="1" applyAlignment="1">
      <alignment horizontal="center"/>
    </xf>
    <xf numFmtId="0" fontId="2" fillId="2" borderId="0" xfId="0" applyFont="1" applyFill="1" applyAlignment="1">
      <alignment wrapText="1"/>
    </xf>
    <xf numFmtId="164" fontId="5" fillId="0" borderId="0" xfId="0" applyNumberFormat="1" applyFont="1" applyAlignment="1">
      <alignment horizontal="right"/>
    </xf>
    <xf numFmtId="164" fontId="6" fillId="0" borderId="0" xfId="0" applyNumberFormat="1" applyFont="1" applyAlignment="1">
      <alignment horizontal="right"/>
    </xf>
    <xf numFmtId="0" fontId="6" fillId="0" borderId="0" xfId="0" applyFont="1" applyAlignment="1">
      <alignment wrapText="1"/>
    </xf>
    <xf numFmtId="164" fontId="6" fillId="0" borderId="0" xfId="1" applyNumberFormat="1" applyFont="1" applyFill="1" applyAlignment="1">
      <alignment horizontal="right"/>
    </xf>
    <xf numFmtId="0" fontId="2" fillId="0" borderId="1" xfId="0" applyFont="1" applyBorder="1" applyAlignment="1">
      <alignment horizontal="left" vertical="center"/>
    </xf>
    <xf numFmtId="43" fontId="8" fillId="0" borderId="2" xfId="3" applyFont="1" applyFill="1" applyBorder="1" applyAlignment="1">
      <alignment horizontal="center" vertical="center" wrapText="1"/>
    </xf>
    <xf numFmtId="164" fontId="8" fillId="2" borderId="3" xfId="4" applyNumberFormat="1" applyFont="1" applyFill="1" applyBorder="1" applyAlignment="1">
      <alignment horizontal="right"/>
    </xf>
    <xf numFmtId="43" fontId="8" fillId="2" borderId="2" xfId="3" applyFont="1" applyFill="1" applyBorder="1" applyAlignment="1">
      <alignment horizontal="center" vertical="center" wrapText="1"/>
    </xf>
    <xf numFmtId="164" fontId="8" fillId="0" borderId="2" xfId="3" applyNumberFormat="1" applyFont="1" applyFill="1" applyBorder="1" applyAlignment="1">
      <alignment horizontal="center" vertical="center" wrapText="1"/>
    </xf>
    <xf numFmtId="164" fontId="8" fillId="0" borderId="2" xfId="3" applyNumberFormat="1" applyFont="1" applyFill="1" applyBorder="1" applyAlignment="1">
      <alignment horizontal="center" vertical="center"/>
    </xf>
    <xf numFmtId="164" fontId="8" fillId="0" borderId="2" xfId="1" applyNumberFormat="1" applyFont="1" applyFill="1" applyBorder="1" applyAlignment="1">
      <alignment horizontal="center" vertical="center" wrapText="1"/>
    </xf>
    <xf numFmtId="0" fontId="2" fillId="0" borderId="4" xfId="0" applyFont="1" applyBorder="1"/>
    <xf numFmtId="0" fontId="3" fillId="0" borderId="5" xfId="0" applyFont="1" applyBorder="1" applyAlignment="1">
      <alignment horizontal="center"/>
    </xf>
    <xf numFmtId="0" fontId="3" fillId="0" borderId="5" xfId="0" applyFont="1" applyBorder="1" applyAlignment="1">
      <alignment horizontal="right"/>
    </xf>
    <xf numFmtId="0" fontId="3" fillId="2" borderId="5" xfId="0" applyFont="1" applyFill="1" applyBorder="1" applyAlignment="1">
      <alignment horizontal="right"/>
    </xf>
    <xf numFmtId="164" fontId="3" fillId="0" borderId="5" xfId="0" applyNumberFormat="1" applyFont="1" applyBorder="1" applyAlignment="1">
      <alignment horizontal="right"/>
    </xf>
    <xf numFmtId="164" fontId="3" fillId="0" borderId="5" xfId="1" applyNumberFormat="1" applyFont="1" applyFill="1" applyBorder="1" applyAlignment="1">
      <alignment horizontal="right"/>
    </xf>
    <xf numFmtId="164" fontId="3" fillId="0" borderId="0" xfId="0" applyNumberFormat="1" applyFont="1"/>
    <xf numFmtId="164" fontId="3" fillId="0" borderId="5" xfId="1" applyNumberFormat="1" applyFont="1" applyFill="1" applyBorder="1" applyAlignment="1">
      <alignment horizontal="center"/>
    </xf>
    <xf numFmtId="164" fontId="3" fillId="2" borderId="5" xfId="1" applyNumberFormat="1" applyFont="1" applyFill="1" applyBorder="1" applyAlignment="1">
      <alignment horizontal="right"/>
    </xf>
    <xf numFmtId="165" fontId="3" fillId="0" borderId="5" xfId="1" applyFont="1" applyFill="1" applyBorder="1" applyAlignment="1">
      <alignment horizontal="right"/>
    </xf>
    <xf numFmtId="165" fontId="3" fillId="2" borderId="0" xfId="1" applyFont="1" applyFill="1" applyBorder="1" applyAlignment="1">
      <alignment horizontal="right"/>
    </xf>
    <xf numFmtId="0" fontId="3" fillId="0" borderId="4" xfId="0" applyFont="1" applyBorder="1"/>
    <xf numFmtId="43" fontId="3" fillId="2" borderId="0" xfId="0" applyNumberFormat="1" applyFont="1" applyFill="1" applyAlignment="1">
      <alignment horizontal="right"/>
    </xf>
    <xf numFmtId="165" fontId="3" fillId="2" borderId="5" xfId="1" applyFont="1" applyFill="1" applyBorder="1" applyAlignment="1">
      <alignment horizontal="right"/>
    </xf>
    <xf numFmtId="43" fontId="3" fillId="0" borderId="0" xfId="0" applyNumberFormat="1" applyFont="1"/>
    <xf numFmtId="0" fontId="3" fillId="0" borderId="4" xfId="0" applyFont="1" applyBorder="1" applyAlignment="1">
      <alignment horizontal="left"/>
    </xf>
    <xf numFmtId="0" fontId="3" fillId="0" borderId="4" xfId="0" applyFont="1" applyBorder="1" applyAlignment="1">
      <alignment horizontal="left" indent="1"/>
    </xf>
    <xf numFmtId="0" fontId="2" fillId="0" borderId="1" xfId="0" applyFont="1" applyBorder="1"/>
    <xf numFmtId="164" fontId="2" fillId="0" borderId="2" xfId="1" applyNumberFormat="1" applyFont="1" applyFill="1" applyBorder="1" applyAlignment="1">
      <alignment horizontal="center"/>
    </xf>
    <xf numFmtId="0" fontId="2" fillId="2" borderId="0" xfId="0" applyFont="1" applyFill="1" applyAlignment="1">
      <alignment horizontal="right"/>
    </xf>
    <xf numFmtId="164" fontId="2" fillId="0" borderId="2" xfId="1" applyNumberFormat="1" applyFont="1" applyFill="1" applyBorder="1" applyAlignment="1">
      <alignment horizontal="right"/>
    </xf>
    <xf numFmtId="165" fontId="2" fillId="0" borderId="2" xfId="1" applyFont="1" applyFill="1" applyBorder="1" applyAlignment="1">
      <alignment horizontal="right"/>
    </xf>
    <xf numFmtId="165" fontId="2" fillId="2" borderId="2" xfId="1" applyFont="1" applyFill="1" applyBorder="1" applyAlignment="1">
      <alignment horizontal="right"/>
    </xf>
    <xf numFmtId="165" fontId="2" fillId="2" borderId="0" xfId="1" applyFont="1" applyFill="1" applyBorder="1" applyAlignment="1">
      <alignment horizontal="right"/>
    </xf>
    <xf numFmtId="164" fontId="2" fillId="0" borderId="0" xfId="1" applyNumberFormat="1" applyFont="1" applyFill="1" applyBorder="1" applyAlignment="1">
      <alignment horizontal="right"/>
    </xf>
    <xf numFmtId="43" fontId="2" fillId="2" borderId="0" xfId="0" applyNumberFormat="1" applyFont="1" applyFill="1" applyAlignment="1">
      <alignment horizontal="right"/>
    </xf>
    <xf numFmtId="164" fontId="2" fillId="0" borderId="0" xfId="0" applyNumberFormat="1" applyFont="1"/>
    <xf numFmtId="0" fontId="2" fillId="0" borderId="6" xfId="0" applyFont="1" applyBorder="1"/>
    <xf numFmtId="164" fontId="3" fillId="0" borderId="3" xfId="1" applyNumberFormat="1" applyFont="1" applyFill="1" applyBorder="1" applyAlignment="1">
      <alignment horizontal="center"/>
    </xf>
    <xf numFmtId="164" fontId="3" fillId="0" borderId="3" xfId="1" applyNumberFormat="1" applyFont="1" applyFill="1" applyBorder="1" applyAlignment="1">
      <alignment horizontal="right"/>
    </xf>
    <xf numFmtId="165" fontId="3" fillId="0" borderId="3" xfId="1" applyFont="1" applyFill="1" applyBorder="1" applyAlignment="1">
      <alignment horizontal="right"/>
    </xf>
    <xf numFmtId="165" fontId="3" fillId="2" borderId="3" xfId="1" applyFont="1" applyFill="1" applyBorder="1" applyAlignment="1">
      <alignment horizontal="right"/>
    </xf>
    <xf numFmtId="164" fontId="2" fillId="2" borderId="4" xfId="1" applyNumberFormat="1" applyFont="1" applyFill="1" applyBorder="1" applyAlignment="1">
      <alignment horizontal="right"/>
    </xf>
    <xf numFmtId="165" fontId="2" fillId="2" borderId="4" xfId="1" applyFont="1" applyFill="1" applyBorder="1" applyAlignment="1">
      <alignment horizontal="right"/>
    </xf>
    <xf numFmtId="164" fontId="2" fillId="0" borderId="1" xfId="1" applyNumberFormat="1" applyFont="1" applyFill="1" applyBorder="1" applyAlignment="1">
      <alignment horizontal="right"/>
    </xf>
    <xf numFmtId="0" fontId="2" fillId="0" borderId="7" xfId="0" applyFont="1" applyBorder="1"/>
    <xf numFmtId="164" fontId="2" fillId="0" borderId="8" xfId="0" applyNumberFormat="1" applyFont="1" applyBorder="1"/>
    <xf numFmtId="164" fontId="2" fillId="2" borderId="8" xfId="0" applyNumberFormat="1" applyFont="1" applyFill="1" applyBorder="1" applyAlignment="1">
      <alignment horizontal="right"/>
    </xf>
    <xf numFmtId="164" fontId="2" fillId="0" borderId="8" xfId="1" applyNumberFormat="1" applyFont="1" applyFill="1" applyBorder="1" applyAlignment="1">
      <alignment horizontal="right"/>
    </xf>
    <xf numFmtId="165" fontId="2" fillId="2" borderId="8" xfId="1" applyFont="1" applyFill="1" applyBorder="1" applyAlignment="1">
      <alignment horizontal="right"/>
    </xf>
    <xf numFmtId="164" fontId="3" fillId="2" borderId="0" xfId="1" applyNumberFormat="1" applyFont="1" applyFill="1" applyBorder="1" applyAlignment="1">
      <alignment horizontal="right"/>
    </xf>
    <xf numFmtId="0" fontId="2" fillId="0" borderId="2" xfId="0" applyFont="1" applyBorder="1" applyAlignment="1">
      <alignment horizontal="center"/>
    </xf>
    <xf numFmtId="0" fontId="2" fillId="0" borderId="5" xfId="0" applyFont="1" applyBorder="1" applyAlignment="1">
      <alignment horizontal="center"/>
    </xf>
    <xf numFmtId="164" fontId="2" fillId="0" borderId="5" xfId="1" applyNumberFormat="1" applyFont="1" applyFill="1" applyBorder="1" applyAlignment="1">
      <alignment horizontal="right"/>
    </xf>
    <xf numFmtId="165" fontId="2" fillId="2" borderId="5" xfId="1" applyFont="1" applyFill="1" applyBorder="1" applyAlignment="1">
      <alignment horizontal="right"/>
    </xf>
    <xf numFmtId="0" fontId="3" fillId="0" borderId="2" xfId="0" applyFont="1" applyBorder="1" applyAlignment="1">
      <alignment horizontal="center"/>
    </xf>
    <xf numFmtId="0" fontId="3" fillId="0" borderId="4" xfId="0" applyFont="1" applyBorder="1" applyAlignment="1">
      <alignment horizontal="left" wrapText="1" indent="2"/>
    </xf>
    <xf numFmtId="0" fontId="3" fillId="0" borderId="3" xfId="0" applyFont="1" applyBorder="1" applyAlignment="1">
      <alignment horizontal="center"/>
    </xf>
    <xf numFmtId="164" fontId="3" fillId="0" borderId="0" xfId="1" applyNumberFormat="1" applyFont="1" applyFill="1" applyBorder="1" applyAlignment="1">
      <alignment horizontal="right"/>
    </xf>
    <xf numFmtId="165" fontId="2" fillId="0" borderId="0" xfId="1" applyFont="1" applyFill="1" applyBorder="1"/>
    <xf numFmtId="0" fontId="10" fillId="0" borderId="0" xfId="0" applyFont="1"/>
    <xf numFmtId="164" fontId="10" fillId="0" borderId="0" xfId="1" applyNumberFormat="1" applyFont="1" applyFill="1" applyBorder="1" applyAlignment="1">
      <alignment horizontal="right"/>
    </xf>
    <xf numFmtId="165" fontId="10" fillId="0" borderId="0" xfId="1" applyFont="1" applyFill="1" applyBorder="1" applyAlignment="1">
      <alignment horizontal="right"/>
    </xf>
    <xf numFmtId="0" fontId="2" fillId="0" borderId="0" xfId="0" applyFont="1" applyAlignment="1">
      <alignment horizontal="left"/>
    </xf>
    <xf numFmtId="0" fontId="2" fillId="0" borderId="0" xfId="0" applyFont="1" applyAlignment="1">
      <alignment horizontal="right"/>
    </xf>
    <xf numFmtId="164" fontId="2" fillId="0" borderId="0" xfId="1" applyNumberFormat="1" applyFont="1" applyFill="1" applyAlignment="1">
      <alignment horizontal="right"/>
    </xf>
    <xf numFmtId="0" fontId="2" fillId="2" borderId="0" xfId="0" applyFont="1" applyFill="1" applyAlignment="1">
      <alignment horizontal="left"/>
    </xf>
    <xf numFmtId="0" fontId="2" fillId="2" borderId="0" xfId="0" applyFont="1" applyFill="1"/>
    <xf numFmtId="0" fontId="2" fillId="0" borderId="0" xfId="0" applyFont="1" applyAlignment="1">
      <alignment wrapText="1"/>
    </xf>
    <xf numFmtId="0" fontId="2" fillId="2" borderId="0" xfId="0" applyFont="1" applyFill="1" applyAlignment="1">
      <alignment horizontal="right" wrapText="1"/>
    </xf>
    <xf numFmtId="0" fontId="2" fillId="0" borderId="2" xfId="0" applyFont="1" applyBorder="1" applyAlignment="1">
      <alignment vertical="center"/>
    </xf>
    <xf numFmtId="0" fontId="2" fillId="0" borderId="5" xfId="0" applyFont="1" applyBorder="1" applyAlignment="1">
      <alignment horizontal="left" vertical="center"/>
    </xf>
    <xf numFmtId="0" fontId="3" fillId="2" borderId="5" xfId="0" applyFont="1" applyFill="1" applyBorder="1"/>
    <xf numFmtId="0" fontId="3" fillId="0" borderId="5" xfId="0" applyFont="1" applyBorder="1"/>
    <xf numFmtId="0" fontId="3" fillId="0" borderId="5" xfId="0" applyFont="1" applyBorder="1" applyAlignment="1">
      <alignment wrapText="1"/>
    </xf>
    <xf numFmtId="43" fontId="12" fillId="0" borderId="0" xfId="0" applyNumberFormat="1" applyFont="1"/>
    <xf numFmtId="0" fontId="2" fillId="0" borderId="2" xfId="0" applyFont="1" applyBorder="1"/>
    <xf numFmtId="164" fontId="2" fillId="2" borderId="5" xfId="1" applyNumberFormat="1" applyFont="1" applyFill="1" applyBorder="1" applyAlignment="1">
      <alignment horizontal="right"/>
    </xf>
    <xf numFmtId="164" fontId="2" fillId="2" borderId="2" xfId="1" applyNumberFormat="1" applyFont="1" applyFill="1" applyBorder="1" applyAlignment="1">
      <alignment horizontal="right"/>
    </xf>
    <xf numFmtId="0" fontId="13" fillId="0" borderId="5" xfId="0" applyFont="1" applyBorder="1"/>
    <xf numFmtId="164" fontId="3" fillId="2" borderId="3" xfId="1" applyNumberFormat="1" applyFont="1" applyFill="1" applyBorder="1" applyAlignment="1">
      <alignment horizontal="right"/>
    </xf>
    <xf numFmtId="0" fontId="2" fillId="0" borderId="5" xfId="0" applyFont="1" applyBorder="1"/>
    <xf numFmtId="0" fontId="14" fillId="0" borderId="5" xfId="5" applyFont="1" applyBorder="1" applyAlignment="1">
      <alignment horizontal="left" indent="1"/>
    </xf>
    <xf numFmtId="43" fontId="3" fillId="0" borderId="5" xfId="0" applyNumberFormat="1" applyFont="1" applyBorder="1"/>
    <xf numFmtId="43" fontId="2" fillId="0" borderId="2" xfId="0" applyNumberFormat="1" applyFont="1" applyBorder="1"/>
    <xf numFmtId="43" fontId="2" fillId="0" borderId="0" xfId="0" applyNumberFormat="1" applyFont="1"/>
    <xf numFmtId="43" fontId="5" fillId="0" borderId="0" xfId="0" applyNumberFormat="1" applyFont="1"/>
    <xf numFmtId="43" fontId="8" fillId="0" borderId="0" xfId="0" applyNumberFormat="1" applyFont="1"/>
    <xf numFmtId="164" fontId="3" fillId="0" borderId="2" xfId="1" applyNumberFormat="1" applyFont="1" applyFill="1" applyBorder="1" applyAlignment="1">
      <alignment horizontal="right"/>
    </xf>
    <xf numFmtId="165" fontId="3" fillId="0" borderId="2" xfId="1" applyFont="1" applyFill="1" applyBorder="1" applyAlignment="1">
      <alignment horizontal="right"/>
    </xf>
    <xf numFmtId="164" fontId="3" fillId="2" borderId="2" xfId="1" applyNumberFormat="1" applyFont="1" applyFill="1" applyBorder="1" applyAlignment="1">
      <alignment horizontal="right"/>
    </xf>
    <xf numFmtId="0" fontId="2" fillId="0" borderId="3" xfId="0" applyFont="1" applyBorder="1"/>
    <xf numFmtId="0" fontId="3" fillId="0" borderId="8" xfId="0" applyFont="1" applyBorder="1"/>
    <xf numFmtId="0" fontId="3" fillId="0" borderId="8" xfId="0" applyFont="1" applyBorder="1" applyAlignment="1">
      <alignment horizontal="center"/>
    </xf>
    <xf numFmtId="164" fontId="3" fillId="0" borderId="8" xfId="1" applyNumberFormat="1" applyFont="1" applyFill="1" applyBorder="1" applyAlignment="1">
      <alignment horizontal="right"/>
    </xf>
    <xf numFmtId="164" fontId="3" fillId="2" borderId="8" xfId="1" applyNumberFormat="1" applyFont="1" applyFill="1" applyBorder="1" applyAlignment="1">
      <alignment horizontal="right"/>
    </xf>
    <xf numFmtId="43" fontId="3" fillId="0" borderId="8" xfId="0" applyNumberFormat="1" applyFont="1" applyBorder="1"/>
    <xf numFmtId="164" fontId="2" fillId="2" borderId="8" xfId="1" applyNumberFormat="1" applyFont="1" applyFill="1" applyBorder="1" applyAlignment="1">
      <alignment horizontal="right"/>
    </xf>
    <xf numFmtId="165" fontId="3" fillId="0" borderId="8" xfId="1" applyFont="1" applyFill="1" applyBorder="1" applyAlignment="1">
      <alignment horizontal="right"/>
    </xf>
    <xf numFmtId="0" fontId="2" fillId="0" borderId="5" xfId="0" applyFont="1" applyBorder="1" applyAlignment="1">
      <alignment wrapText="1"/>
    </xf>
    <xf numFmtId="164" fontId="3" fillId="0" borderId="5" xfId="1" applyNumberFormat="1" applyFont="1" applyFill="1" applyBorder="1"/>
    <xf numFmtId="0" fontId="3" fillId="0" borderId="8" xfId="0" applyFont="1" applyBorder="1" applyAlignment="1">
      <alignment wrapText="1"/>
    </xf>
    <xf numFmtId="0" fontId="3" fillId="2" borderId="8" xfId="0" applyFont="1" applyFill="1" applyBorder="1" applyAlignment="1">
      <alignment horizontal="right"/>
    </xf>
    <xf numFmtId="165" fontId="3" fillId="2" borderId="8" xfId="1" applyFont="1" applyFill="1" applyBorder="1" applyAlignment="1">
      <alignment horizontal="right"/>
    </xf>
    <xf numFmtId="165" fontId="3" fillId="0" borderId="8" xfId="1" applyFont="1" applyFill="1" applyBorder="1"/>
    <xf numFmtId="0" fontId="3" fillId="0" borderId="0" xfId="0" applyFont="1" applyAlignment="1">
      <alignment wrapText="1"/>
    </xf>
    <xf numFmtId="0" fontId="3" fillId="2" borderId="0" xfId="0" applyFont="1" applyFill="1"/>
    <xf numFmtId="164" fontId="3" fillId="0" borderId="0" xfId="1" applyNumberFormat="1" applyFont="1" applyFill="1" applyBorder="1"/>
    <xf numFmtId="165" fontId="3" fillId="0" borderId="0" xfId="1" applyFont="1" applyFill="1" applyBorder="1"/>
    <xf numFmtId="164" fontId="3" fillId="2" borderId="0" xfId="1" applyNumberFormat="1" applyFont="1" applyFill="1" applyBorder="1"/>
    <xf numFmtId="164" fontId="3" fillId="0" borderId="0" xfId="1" applyNumberFormat="1" applyFont="1" applyFill="1"/>
    <xf numFmtId="165" fontId="3" fillId="0" borderId="0" xfId="1" applyFont="1" applyFill="1"/>
    <xf numFmtId="164" fontId="3" fillId="0" borderId="0" xfId="1" applyNumberFormat="1" applyFont="1" applyBorder="1" applyAlignment="1">
      <alignment horizontal="center"/>
    </xf>
    <xf numFmtId="164" fontId="3" fillId="0" borderId="0" xfId="1" applyNumberFormat="1" applyFont="1"/>
    <xf numFmtId="0" fontId="3" fillId="2" borderId="0" xfId="0" applyFont="1" applyFill="1" applyAlignment="1">
      <alignment horizontal="center"/>
    </xf>
    <xf numFmtId="165" fontId="3" fillId="0" borderId="0" xfId="1" applyFont="1" applyFill="1" applyBorder="1" applyAlignment="1">
      <alignment horizontal="center"/>
    </xf>
    <xf numFmtId="0" fontId="15" fillId="0" borderId="0" xfId="0" applyFont="1"/>
    <xf numFmtId="0" fontId="2" fillId="0" borderId="0" xfId="0" applyFont="1" applyAlignment="1">
      <alignment horizontal="center" vertical="center"/>
    </xf>
    <xf numFmtId="0" fontId="16" fillId="0" borderId="10" xfId="0" applyFont="1" applyBorder="1" applyAlignment="1">
      <alignment horizontal="center"/>
    </xf>
    <xf numFmtId="165" fontId="3" fillId="0" borderId="0" xfId="1" applyFont="1"/>
    <xf numFmtId="164" fontId="2" fillId="0" borderId="11" xfId="0" applyNumberFormat="1" applyFont="1" applyBorder="1"/>
    <xf numFmtId="165" fontId="2" fillId="0" borderId="11" xfId="1" applyFont="1" applyBorder="1"/>
    <xf numFmtId="0" fontId="2" fillId="0" borderId="12" xfId="0" applyFont="1" applyBorder="1" applyAlignment="1">
      <alignment vertical="center"/>
    </xf>
    <xf numFmtId="0" fontId="2" fillId="0" borderId="12" xfId="0" applyFont="1" applyBorder="1" applyAlignment="1">
      <alignment horizontal="center" vertical="center" wrapText="1"/>
    </xf>
    <xf numFmtId="0" fontId="2" fillId="0" borderId="12" xfId="0" applyFont="1" applyBorder="1" applyAlignment="1">
      <alignment horizontal="center" vertical="center"/>
    </xf>
    <xf numFmtId="165" fontId="2" fillId="0" borderId="0" xfId="1" applyFont="1" applyBorder="1"/>
    <xf numFmtId="165" fontId="3" fillId="0" borderId="0" xfId="1" applyFont="1" applyBorder="1"/>
    <xf numFmtId="0" fontId="12" fillId="0" borderId="0" xfId="0" applyFont="1"/>
    <xf numFmtId="166" fontId="3" fillId="0" borderId="0" xfId="0" applyNumberFormat="1" applyFont="1"/>
    <xf numFmtId="166" fontId="3" fillId="0" borderId="0" xfId="6" applyNumberFormat="1" applyFont="1"/>
    <xf numFmtId="0" fontId="2" fillId="0" borderId="12" xfId="0" applyFont="1" applyBorder="1"/>
    <xf numFmtId="43" fontId="2" fillId="0" borderId="12" xfId="0" quotePrefix="1" applyNumberFormat="1" applyFont="1" applyBorder="1" applyAlignment="1">
      <alignment horizontal="center" wrapText="1"/>
    </xf>
    <xf numFmtId="0" fontId="2" fillId="0" borderId="0" xfId="0" applyFont="1" applyAlignment="1">
      <alignment horizontal="center" wrapText="1"/>
    </xf>
    <xf numFmtId="15" fontId="2" fillId="0" borderId="10" xfId="0" quotePrefix="1" applyNumberFormat="1" applyFont="1" applyBorder="1" applyAlignment="1">
      <alignment horizontal="center" wrapText="1"/>
    </xf>
    <xf numFmtId="165" fontId="12" fillId="0" borderId="0" xfId="1" applyFont="1"/>
    <xf numFmtId="0" fontId="8" fillId="0" borderId="0" xfId="7" applyFont="1" applyAlignment="1">
      <alignment wrapText="1"/>
    </xf>
    <xf numFmtId="165" fontId="3" fillId="0" borderId="0" xfId="8" applyFont="1" applyFill="1"/>
    <xf numFmtId="165" fontId="3" fillId="0" borderId="0" xfId="8" applyFont="1"/>
    <xf numFmtId="166" fontId="3" fillId="0" borderId="0" xfId="8" applyNumberFormat="1" applyFont="1"/>
    <xf numFmtId="0" fontId="10" fillId="0" borderId="0" xfId="7" applyFont="1" applyAlignment="1">
      <alignment wrapText="1"/>
    </xf>
    <xf numFmtId="166" fontId="3" fillId="0" borderId="0" xfId="8" applyNumberFormat="1" applyFont="1" applyFill="1"/>
    <xf numFmtId="165" fontId="2" fillId="0" borderId="13" xfId="1" applyFont="1" applyBorder="1"/>
    <xf numFmtId="166" fontId="3" fillId="0" borderId="12" xfId="8" applyNumberFormat="1" applyFont="1" applyBorder="1"/>
    <xf numFmtId="165" fontId="3" fillId="0" borderId="0" xfId="0" applyNumberFormat="1" applyFont="1"/>
    <xf numFmtId="166" fontId="3" fillId="0" borderId="12" xfId="0" applyNumberFormat="1" applyFont="1" applyBorder="1"/>
    <xf numFmtId="166" fontId="3" fillId="0" borderId="11" xfId="0" applyNumberFormat="1" applyFont="1" applyBorder="1"/>
    <xf numFmtId="166" fontId="3" fillId="3" borderId="0" xfId="8" applyNumberFormat="1" applyFont="1" applyFill="1"/>
    <xf numFmtId="166" fontId="2" fillId="0" borderId="11" xfId="0" applyNumberFormat="1" applyFont="1" applyBorder="1"/>
    <xf numFmtId="165" fontId="2" fillId="0" borderId="11" xfId="1" applyFont="1" applyFill="1" applyBorder="1"/>
    <xf numFmtId="166" fontId="2" fillId="0" borderId="0" xfId="0" applyNumberFormat="1" applyFont="1"/>
    <xf numFmtId="166" fontId="18" fillId="0" borderId="0" xfId="0" applyNumberFormat="1" applyFont="1" applyAlignment="1">
      <alignment horizontal="center"/>
    </xf>
    <xf numFmtId="166" fontId="2" fillId="0" borderId="0" xfId="8" applyNumberFormat="1" applyFont="1"/>
    <xf numFmtId="166" fontId="2" fillId="0" borderId="0" xfId="6" applyNumberFormat="1" applyFont="1"/>
    <xf numFmtId="164" fontId="2" fillId="0" borderId="0" xfId="8" applyNumberFormat="1" applyFont="1"/>
    <xf numFmtId="166" fontId="3" fillId="0" borderId="0" xfId="6" applyNumberFormat="1" applyFont="1" applyAlignment="1">
      <alignment vertical="top" wrapText="1"/>
    </xf>
    <xf numFmtId="0" fontId="3" fillId="0" borderId="0" xfId="0" applyFont="1" applyAlignment="1">
      <alignment vertical="top" wrapText="1"/>
    </xf>
    <xf numFmtId="0" fontId="19" fillId="0" borderId="0" xfId="0" applyFont="1"/>
    <xf numFmtId="0" fontId="20" fillId="0" borderId="0" xfId="0" applyFont="1"/>
    <xf numFmtId="0" fontId="2" fillId="0" borderId="12" xfId="0" applyFont="1" applyBorder="1" applyAlignment="1">
      <alignment horizontal="left" vertical="center" wrapText="1"/>
    </xf>
    <xf numFmtId="0" fontId="2" fillId="0" borderId="12" xfId="0" applyFont="1" applyBorder="1" applyAlignment="1">
      <alignment horizontal="center" vertical="top" wrapText="1"/>
    </xf>
    <xf numFmtId="165" fontId="2" fillId="0" borderId="12" xfId="1" applyFont="1" applyBorder="1"/>
    <xf numFmtId="165" fontId="2" fillId="0" borderId="0" xfId="1" applyFont="1"/>
    <xf numFmtId="165" fontId="3" fillId="0" borderId="12" xfId="1" applyFont="1" applyBorder="1"/>
    <xf numFmtId="164" fontId="3" fillId="0" borderId="0" xfId="1" applyNumberFormat="1" applyFont="1" applyBorder="1"/>
    <xf numFmtId="0" fontId="8" fillId="0" borderId="0" xfId="9" applyFont="1"/>
    <xf numFmtId="0" fontId="21" fillId="0" borderId="0" xfId="9" applyFont="1"/>
    <xf numFmtId="168" fontId="8" fillId="0" borderId="0" xfId="10" applyNumberFormat="1" applyFont="1" applyFill="1" applyAlignment="1">
      <alignment horizontal="center" vertical="center"/>
    </xf>
    <xf numFmtId="168" fontId="8" fillId="0" borderId="0" xfId="10" applyNumberFormat="1" applyFont="1" applyFill="1" applyAlignment="1">
      <alignment horizontal="left" vertical="center"/>
    </xf>
    <xf numFmtId="165" fontId="8" fillId="0" borderId="0" xfId="1" applyFont="1" applyFill="1" applyAlignment="1">
      <alignment horizontal="left" vertical="center"/>
    </xf>
    <xf numFmtId="165" fontId="8" fillId="0" borderId="0" xfId="1" applyFont="1" applyFill="1" applyAlignment="1">
      <alignment vertical="center"/>
    </xf>
    <xf numFmtId="168" fontId="2" fillId="0" borderId="0" xfId="10" applyNumberFormat="1" applyFont="1" applyFill="1" applyAlignment="1">
      <alignment horizontal="center" vertical="center"/>
    </xf>
    <xf numFmtId="168" fontId="8" fillId="0" borderId="0" xfId="10" applyNumberFormat="1" applyFont="1" applyFill="1" applyAlignment="1">
      <alignment vertical="center"/>
    </xf>
    <xf numFmtId="168" fontId="10" fillId="0" borderId="0" xfId="10" applyNumberFormat="1" applyFont="1" applyFill="1" applyAlignment="1">
      <alignment vertical="center"/>
    </xf>
    <xf numFmtId="168" fontId="10" fillId="0" borderId="0" xfId="10" applyNumberFormat="1" applyFont="1" applyFill="1" applyAlignment="1">
      <alignment horizontal="justify" vertical="center"/>
    </xf>
    <xf numFmtId="168" fontId="8" fillId="0" borderId="0" xfId="10" applyNumberFormat="1" applyFont="1" applyFill="1" applyAlignment="1">
      <alignment horizontal="right" vertical="center"/>
    </xf>
    <xf numFmtId="0" fontId="10" fillId="0" borderId="0" xfId="0" applyFont="1" applyAlignment="1">
      <alignment vertical="center"/>
    </xf>
    <xf numFmtId="0" fontId="2" fillId="0" borderId="12" xfId="0" applyFont="1" applyBorder="1" applyAlignment="1">
      <alignment horizontal="center"/>
    </xf>
    <xf numFmtId="165" fontId="8" fillId="0" borderId="0" xfId="1" applyFont="1" applyAlignment="1">
      <alignment vertical="center"/>
    </xf>
    <xf numFmtId="165" fontId="8" fillId="0" borderId="0" xfId="1" applyFont="1"/>
    <xf numFmtId="0" fontId="2" fillId="0" borderId="11" xfId="0" applyFont="1" applyBorder="1"/>
    <xf numFmtId="0" fontId="3" fillId="0" borderId="12" xfId="0" applyFont="1" applyBorder="1"/>
    <xf numFmtId="165" fontId="3" fillId="0" borderId="12" xfId="1" applyFont="1" applyFill="1" applyBorder="1"/>
    <xf numFmtId="165" fontId="2" fillId="0" borderId="12" xfId="1" applyFont="1" applyFill="1" applyBorder="1"/>
    <xf numFmtId="0" fontId="8" fillId="0" borderId="0" xfId="0" applyFont="1" applyAlignment="1">
      <alignment horizontal="center" vertical="center"/>
    </xf>
    <xf numFmtId="165" fontId="8" fillId="0" borderId="0" xfId="1" applyFont="1" applyBorder="1" applyAlignment="1">
      <alignment vertical="center"/>
    </xf>
    <xf numFmtId="0" fontId="8" fillId="0" borderId="0" xfId="0" applyFont="1" applyAlignment="1">
      <alignment horizontal="left" vertical="center"/>
    </xf>
    <xf numFmtId="165" fontId="2" fillId="0" borderId="0" xfId="1" applyFont="1" applyFill="1" applyBorder="1" applyAlignment="1">
      <alignment horizontal="right"/>
    </xf>
    <xf numFmtId="165" fontId="2" fillId="0" borderId="12" xfId="1" applyFont="1" applyFill="1" applyBorder="1" applyAlignment="1">
      <alignment horizontal="center"/>
    </xf>
    <xf numFmtId="43" fontId="10" fillId="0" borderId="0" xfId="11" applyFont="1" applyFill="1" applyBorder="1" applyAlignment="1">
      <alignment horizontal="center" vertical="top" wrapText="1"/>
    </xf>
    <xf numFmtId="168" fontId="2" fillId="0" borderId="0" xfId="0" applyNumberFormat="1" applyFont="1" applyAlignment="1">
      <alignment horizontal="right"/>
    </xf>
    <xf numFmtId="0" fontId="8" fillId="0" borderId="12" xfId="0" applyFont="1" applyBorder="1" applyAlignment="1">
      <alignment horizontal="left" vertical="center"/>
    </xf>
    <xf numFmtId="43" fontId="8" fillId="0" borderId="12" xfId="3" applyFont="1" applyFill="1" applyBorder="1" applyAlignment="1">
      <alignment horizontal="center" vertical="center" wrapText="1"/>
    </xf>
    <xf numFmtId="169" fontId="8" fillId="0" borderId="0" xfId="12" applyNumberFormat="1" applyFont="1" applyBorder="1" applyAlignment="1">
      <alignment horizontal="center" vertical="center" wrapText="1"/>
    </xf>
    <xf numFmtId="0" fontId="10" fillId="0" borderId="0" xfId="0" applyFont="1" applyAlignment="1">
      <alignment horizontal="left" vertical="center"/>
    </xf>
    <xf numFmtId="165" fontId="10" fillId="0" borderId="0" xfId="1" applyFont="1" applyBorder="1" applyAlignment="1">
      <alignment horizontal="center" vertical="center" wrapText="1"/>
    </xf>
    <xf numFmtId="165" fontId="10" fillId="0" borderId="0" xfId="1" applyFont="1" applyBorder="1" applyAlignment="1">
      <alignment vertical="center"/>
    </xf>
    <xf numFmtId="165" fontId="8" fillId="0" borderId="11" xfId="1" applyFont="1" applyBorder="1" applyAlignment="1">
      <alignment vertical="center"/>
    </xf>
    <xf numFmtId="168" fontId="10" fillId="0" borderId="0" xfId="10" applyNumberFormat="1" applyFont="1" applyFill="1" applyAlignment="1">
      <alignment horizontal="left" vertical="center"/>
    </xf>
    <xf numFmtId="0" fontId="3" fillId="0" borderId="0" xfId="0" applyFont="1" applyAlignment="1">
      <alignment vertical="center"/>
    </xf>
    <xf numFmtId="0" fontId="2" fillId="0" borderId="12" xfId="0" quotePrefix="1" applyFont="1" applyBorder="1" applyAlignment="1">
      <alignment horizontal="center" vertical="center" wrapText="1"/>
    </xf>
    <xf numFmtId="43" fontId="2" fillId="0" borderId="12" xfId="0" quotePrefix="1" applyNumberFormat="1" applyFont="1" applyBorder="1" applyAlignment="1">
      <alignment horizontal="center" vertical="center" wrapText="1"/>
    </xf>
    <xf numFmtId="165" fontId="2" fillId="0" borderId="0" xfId="1" applyFont="1" applyAlignment="1">
      <alignment vertical="center"/>
    </xf>
    <xf numFmtId="43" fontId="3" fillId="0" borderId="0" xfId="6" applyFont="1" applyBorder="1"/>
    <xf numFmtId="165" fontId="3" fillId="0" borderId="0" xfId="1" applyFont="1" applyBorder="1" applyAlignment="1">
      <alignment horizontal="center"/>
    </xf>
    <xf numFmtId="0" fontId="8" fillId="0" borderId="0" xfId="0" applyFont="1" applyAlignment="1">
      <alignment vertical="center"/>
    </xf>
    <xf numFmtId="165" fontId="2" fillId="0" borderId="11" xfId="0" applyNumberFormat="1" applyFont="1" applyBorder="1"/>
    <xf numFmtId="165" fontId="5" fillId="0" borderId="0" xfId="1" applyFont="1"/>
    <xf numFmtId="165" fontId="5" fillId="0" borderId="2" xfId="1" applyFont="1" applyBorder="1"/>
    <xf numFmtId="165" fontId="8" fillId="0" borderId="2" xfId="1" applyFont="1" applyBorder="1" applyAlignment="1">
      <alignment horizontal="center" vertical="center" wrapText="1"/>
    </xf>
    <xf numFmtId="165" fontId="8" fillId="0" borderId="2" xfId="1" quotePrefix="1" applyFont="1" applyBorder="1" applyAlignment="1">
      <alignment horizontal="left" vertical="center"/>
    </xf>
    <xf numFmtId="164" fontId="8" fillId="0" borderId="2" xfId="1" applyNumberFormat="1" applyFont="1" applyBorder="1"/>
    <xf numFmtId="165" fontId="2" fillId="0" borderId="0" xfId="1" quotePrefix="1" applyFont="1" applyBorder="1" applyAlignment="1">
      <alignment horizontal="center" vertical="center" wrapText="1"/>
    </xf>
    <xf numFmtId="0" fontId="8" fillId="0" borderId="12" xfId="9" applyFont="1" applyBorder="1" applyAlignment="1">
      <alignment horizontal="left" vertical="center"/>
    </xf>
    <xf numFmtId="0" fontId="8" fillId="0" borderId="12" xfId="9" applyFont="1" applyBorder="1" applyAlignment="1">
      <alignment horizontal="center" vertical="center"/>
    </xf>
    <xf numFmtId="166" fontId="8" fillId="0" borderId="12" xfId="6" applyNumberFormat="1" applyFont="1" applyBorder="1" applyAlignment="1">
      <alignment horizontal="center" vertical="center" wrapText="1"/>
    </xf>
    <xf numFmtId="0" fontId="8" fillId="0" borderId="0" xfId="9" applyFont="1" applyAlignment="1">
      <alignment horizontal="center" vertical="center"/>
    </xf>
    <xf numFmtId="166" fontId="8" fillId="0" borderId="0" xfId="6" applyNumberFormat="1" applyFont="1" applyBorder="1" applyAlignment="1">
      <alignment horizontal="center" vertical="center" wrapText="1"/>
    </xf>
    <xf numFmtId="0" fontId="10" fillId="0" borderId="0" xfId="9" applyFont="1" applyAlignment="1">
      <alignment horizontal="left" vertical="center"/>
    </xf>
    <xf numFmtId="165" fontId="10" fillId="0" borderId="0" xfId="1" applyFont="1" applyFill="1" applyBorder="1" applyAlignment="1">
      <alignment horizontal="center" vertical="center" wrapText="1"/>
    </xf>
    <xf numFmtId="0" fontId="8" fillId="0" borderId="0" xfId="9" applyFont="1" applyAlignment="1">
      <alignment horizontal="left" vertical="center"/>
    </xf>
    <xf numFmtId="165" fontId="8" fillId="0" borderId="11" xfId="1" applyFont="1" applyBorder="1" applyAlignment="1">
      <alignment horizontal="center" vertical="center" wrapText="1"/>
    </xf>
    <xf numFmtId="165" fontId="2" fillId="0" borderId="0" xfId="1" applyFont="1" applyAlignment="1">
      <alignment horizontal="justify" vertical="top" wrapText="1"/>
    </xf>
    <xf numFmtId="0" fontId="3" fillId="0" borderId="0" xfId="0" applyFont="1" applyAlignment="1">
      <alignment horizontal="justify" vertical="top" wrapText="1"/>
    </xf>
    <xf numFmtId="0" fontId="3" fillId="0" borderId="0" xfId="0" applyFont="1" applyAlignment="1">
      <alignment horizontal="left" vertical="top" wrapText="1"/>
    </xf>
    <xf numFmtId="15" fontId="2" fillId="0" borderId="2" xfId="0" applyNumberFormat="1" applyFont="1" applyBorder="1" applyAlignment="1">
      <alignment horizontal="center"/>
    </xf>
    <xf numFmtId="0" fontId="3" fillId="0" borderId="2" xfId="0" applyFont="1" applyBorder="1"/>
    <xf numFmtId="165" fontId="3" fillId="0" borderId="2" xfId="1" applyFont="1" applyBorder="1"/>
    <xf numFmtId="165" fontId="2" fillId="0" borderId="2" xfId="1" applyFont="1" applyBorder="1"/>
    <xf numFmtId="164" fontId="2" fillId="0" borderId="2" xfId="1" applyNumberFormat="1" applyFont="1" applyBorder="1"/>
    <xf numFmtId="164" fontId="3" fillId="0" borderId="2" xfId="1" applyNumberFormat="1" applyFont="1" applyBorder="1"/>
    <xf numFmtId="164" fontId="2" fillId="0" borderId="0" xfId="1" applyNumberFormat="1" applyFont="1"/>
    <xf numFmtId="0" fontId="5" fillId="0" borderId="0" xfId="0" applyFont="1"/>
    <xf numFmtId="164" fontId="5" fillId="0" borderId="0" xfId="0" applyNumberFormat="1" applyFont="1"/>
    <xf numFmtId="0" fontId="8" fillId="0" borderId="0" xfId="0" applyFont="1" applyAlignment="1">
      <alignment horizontal="left"/>
    </xf>
    <xf numFmtId="164" fontId="10" fillId="0" borderId="0" xfId="0" applyNumberFormat="1" applyFont="1"/>
    <xf numFmtId="0" fontId="10" fillId="2" borderId="0" xfId="0" applyFont="1" applyFill="1"/>
    <xf numFmtId="164" fontId="10" fillId="0" borderId="0" xfId="1" applyNumberFormat="1" applyFont="1" applyFill="1" applyAlignment="1">
      <alignment horizontal="right"/>
    </xf>
    <xf numFmtId="0" fontId="10" fillId="0" borderId="0" xfId="0" applyFont="1" applyAlignment="1">
      <alignment horizontal="right"/>
    </xf>
    <xf numFmtId="0" fontId="10" fillId="2" borderId="0" xfId="0" applyFont="1" applyFill="1" applyAlignment="1">
      <alignment horizontal="right"/>
    </xf>
    <xf numFmtId="164" fontId="10" fillId="0" borderId="0" xfId="0" applyNumberFormat="1" applyFont="1" applyAlignment="1">
      <alignment horizontal="right"/>
    </xf>
    <xf numFmtId="165" fontId="8" fillId="0" borderId="0" xfId="1" applyFont="1" applyFill="1"/>
    <xf numFmtId="165" fontId="8" fillId="0" borderId="0" xfId="1" applyFont="1" applyFill="1" applyAlignment="1">
      <alignment horizontal="right"/>
    </xf>
    <xf numFmtId="164" fontId="8" fillId="0" borderId="0" xfId="0" applyNumberFormat="1" applyFont="1" applyAlignment="1">
      <alignment wrapText="1"/>
    </xf>
    <xf numFmtId="164" fontId="10" fillId="2" borderId="0" xfId="0" applyNumberFormat="1" applyFont="1" applyFill="1"/>
    <xf numFmtId="164" fontId="8" fillId="0" borderId="0" xfId="1" applyNumberFormat="1" applyFont="1" applyFill="1" applyBorder="1" applyAlignment="1"/>
    <xf numFmtId="0" fontId="8" fillId="0" borderId="0" xfId="0" applyFont="1"/>
    <xf numFmtId="0" fontId="8" fillId="2" borderId="0" xfId="0" applyFont="1" applyFill="1"/>
    <xf numFmtId="164" fontId="8" fillId="0" borderId="0" xfId="0" applyNumberFormat="1" applyFont="1"/>
    <xf numFmtId="0" fontId="8" fillId="0" borderId="0" xfId="0" applyFont="1" applyAlignment="1">
      <alignment horizontal="right"/>
    </xf>
    <xf numFmtId="165" fontId="8" fillId="0" borderId="0" xfId="1" applyFont="1" applyFill="1" applyBorder="1"/>
    <xf numFmtId="0" fontId="8" fillId="0" borderId="2" xfId="0" applyFont="1" applyBorder="1" applyAlignment="1">
      <alignment horizontal="center"/>
    </xf>
    <xf numFmtId="0" fontId="8" fillId="0" borderId="12" xfId="0" applyFont="1" applyBorder="1" applyAlignment="1">
      <alignment horizontal="left"/>
    </xf>
    <xf numFmtId="0" fontId="8" fillId="0" borderId="15" xfId="0" applyFont="1" applyBorder="1"/>
    <xf numFmtId="43" fontId="8" fillId="0" borderId="3" xfId="3" applyFont="1" applyFill="1" applyBorder="1" applyAlignment="1">
      <alignment horizontal="center" vertical="center" wrapText="1"/>
    </xf>
    <xf numFmtId="0" fontId="10" fillId="2" borderId="3" xfId="0" applyFont="1" applyFill="1" applyBorder="1" applyAlignment="1">
      <alignment horizontal="right"/>
    </xf>
    <xf numFmtId="43" fontId="8" fillId="0" borderId="0" xfId="3" applyFont="1" applyFill="1" applyBorder="1" applyAlignment="1">
      <alignment horizontal="center" vertical="center" wrapText="1"/>
    </xf>
    <xf numFmtId="0" fontId="8" fillId="0" borderId="5" xfId="0" applyFont="1" applyBorder="1"/>
    <xf numFmtId="164" fontId="8" fillId="0" borderId="8" xfId="0" applyNumberFormat="1" applyFont="1" applyBorder="1" applyAlignment="1">
      <alignment horizontal="right" vertical="center" wrapText="1"/>
    </xf>
    <xf numFmtId="164" fontId="8" fillId="0" borderId="7" xfId="0" applyNumberFormat="1" applyFont="1" applyBorder="1" applyAlignment="1">
      <alignment horizontal="right" vertical="center" wrapText="1"/>
    </xf>
    <xf numFmtId="164" fontId="8" fillId="0" borderId="3" xfId="0" applyNumberFormat="1" applyFont="1" applyBorder="1" applyAlignment="1">
      <alignment horizontal="right" vertical="center" wrapText="1"/>
    </xf>
    <xf numFmtId="164" fontId="8" fillId="2" borderId="16" xfId="0" applyNumberFormat="1" applyFont="1" applyFill="1" applyBorder="1" applyAlignment="1">
      <alignment horizontal="right" vertical="center" wrapText="1"/>
    </xf>
    <xf numFmtId="164" fontId="8" fillId="0" borderId="8" xfId="1" applyNumberFormat="1" applyFont="1" applyFill="1" applyBorder="1" applyAlignment="1">
      <alignment horizontal="right" vertical="center" wrapText="1"/>
    </xf>
    <xf numFmtId="164" fontId="8" fillId="0" borderId="5" xfId="1" applyNumberFormat="1" applyFont="1" applyFill="1" applyBorder="1" applyAlignment="1">
      <alignment horizontal="right" vertical="center" wrapText="1"/>
    </xf>
    <xf numFmtId="164" fontId="8" fillId="0" borderId="5" xfId="0" applyNumberFormat="1" applyFont="1" applyBorder="1" applyAlignment="1">
      <alignment horizontal="right" vertical="center" wrapText="1"/>
    </xf>
    <xf numFmtId="164" fontId="8" fillId="2" borderId="5" xfId="0" applyNumberFormat="1" applyFont="1" applyFill="1" applyBorder="1" applyAlignment="1">
      <alignment horizontal="right" vertical="center" wrapText="1"/>
    </xf>
    <xf numFmtId="164" fontId="10" fillId="0" borderId="5" xfId="0" applyNumberFormat="1" applyFont="1" applyBorder="1"/>
    <xf numFmtId="0" fontId="10" fillId="0" borderId="5" xfId="0" applyFont="1" applyBorder="1"/>
    <xf numFmtId="0" fontId="23" fillId="0" borderId="0" xfId="0" applyFont="1"/>
    <xf numFmtId="164" fontId="8" fillId="0" borderId="4" xfId="0" applyNumberFormat="1" applyFont="1" applyBorder="1" applyAlignment="1">
      <alignment horizontal="right" vertical="center" wrapText="1"/>
    </xf>
    <xf numFmtId="164" fontId="8" fillId="2" borderId="17" xfId="0" applyNumberFormat="1" applyFont="1" applyFill="1" applyBorder="1" applyAlignment="1">
      <alignment horizontal="right" vertical="center" wrapText="1"/>
    </xf>
    <xf numFmtId="164" fontId="8" fillId="0" borderId="5" xfId="0" applyNumberFormat="1" applyFont="1" applyBorder="1" applyAlignment="1">
      <alignment horizontal="right" vertical="center"/>
    </xf>
    <xf numFmtId="0" fontId="8" fillId="0" borderId="5" xfId="0" applyFont="1" applyBorder="1" applyAlignment="1">
      <alignment horizontal="right"/>
    </xf>
    <xf numFmtId="0" fontId="8" fillId="0" borderId="0" xfId="5" applyFont="1"/>
    <xf numFmtId="164" fontId="10" fillId="0" borderId="5" xfId="4" applyNumberFormat="1" applyFont="1" applyFill="1" applyBorder="1" applyAlignment="1">
      <alignment horizontal="right"/>
    </xf>
    <xf numFmtId="164" fontId="10" fillId="0" borderId="4" xfId="4" applyNumberFormat="1" applyFont="1" applyFill="1" applyBorder="1" applyAlignment="1">
      <alignment horizontal="right"/>
    </xf>
    <xf numFmtId="164" fontId="10" fillId="2" borderId="17" xfId="4" applyNumberFormat="1" applyFont="1" applyFill="1" applyBorder="1" applyAlignment="1">
      <alignment horizontal="right"/>
    </xf>
    <xf numFmtId="164" fontId="10" fillId="0" borderId="5" xfId="1" applyNumberFormat="1" applyFont="1" applyFill="1" applyBorder="1" applyAlignment="1">
      <alignment horizontal="right"/>
    </xf>
    <xf numFmtId="164" fontId="10" fillId="2" borderId="5" xfId="4" applyNumberFormat="1" applyFont="1" applyFill="1" applyBorder="1" applyAlignment="1">
      <alignment horizontal="right"/>
    </xf>
    <xf numFmtId="164" fontId="10" fillId="0" borderId="0" xfId="4" applyNumberFormat="1" applyFont="1" applyFill="1" applyBorder="1" applyAlignment="1">
      <alignment horizontal="right"/>
    </xf>
    <xf numFmtId="0" fontId="10" fillId="0" borderId="5" xfId="0" applyFont="1" applyBorder="1" applyAlignment="1">
      <alignment horizontal="right"/>
    </xf>
    <xf numFmtId="0" fontId="10" fillId="0" borderId="0" xfId="0" applyFont="1" applyAlignment="1">
      <alignment wrapText="1"/>
    </xf>
    <xf numFmtId="164" fontId="10" fillId="0" borderId="0" xfId="1" applyNumberFormat="1" applyFont="1" applyFill="1" applyBorder="1"/>
    <xf numFmtId="165" fontId="10" fillId="0" borderId="5" xfId="1" applyFont="1" applyFill="1" applyBorder="1" applyAlignment="1">
      <alignment horizontal="right"/>
    </xf>
    <xf numFmtId="165" fontId="10" fillId="2" borderId="17" xfId="1" applyFont="1" applyFill="1" applyBorder="1" applyAlignment="1">
      <alignment horizontal="right"/>
    </xf>
    <xf numFmtId="165" fontId="10" fillId="2" borderId="5" xfId="1" applyFont="1" applyFill="1" applyBorder="1" applyAlignment="1">
      <alignment horizontal="right"/>
    </xf>
    <xf numFmtId="170" fontId="10" fillId="0" borderId="5" xfId="1" applyNumberFormat="1" applyFont="1" applyFill="1" applyBorder="1" applyAlignment="1">
      <alignment horizontal="right"/>
    </xf>
    <xf numFmtId="170" fontId="10" fillId="2" borderId="17" xfId="1" applyNumberFormat="1" applyFont="1" applyFill="1" applyBorder="1" applyAlignment="1">
      <alignment horizontal="right"/>
    </xf>
    <xf numFmtId="170" fontId="10" fillId="2" borderId="5" xfId="1" applyNumberFormat="1" applyFont="1" applyFill="1" applyBorder="1" applyAlignment="1">
      <alignment horizontal="right"/>
    </xf>
    <xf numFmtId="170" fontId="10" fillId="0" borderId="0" xfId="0" applyNumberFormat="1" applyFont="1" applyAlignment="1">
      <alignment horizontal="right"/>
    </xf>
    <xf numFmtId="0" fontId="10" fillId="3" borderId="0" xfId="0" applyFont="1" applyFill="1"/>
    <xf numFmtId="165" fontId="10" fillId="0" borderId="8" xfId="1" applyFont="1" applyFill="1" applyBorder="1" applyAlignment="1">
      <alignment horizontal="right"/>
    </xf>
    <xf numFmtId="165" fontId="10" fillId="0" borderId="17" xfId="1" applyFont="1" applyFill="1" applyBorder="1" applyAlignment="1">
      <alignment horizontal="right"/>
    </xf>
    <xf numFmtId="164" fontId="8" fillId="0" borderId="18" xfId="4" applyNumberFormat="1" applyFont="1" applyFill="1" applyBorder="1" applyAlignment="1">
      <alignment horizontal="right"/>
    </xf>
    <xf numFmtId="165" fontId="8" fillId="0" borderId="19" xfId="1" applyFont="1" applyFill="1" applyBorder="1" applyAlignment="1">
      <alignment horizontal="right"/>
    </xf>
    <xf numFmtId="165" fontId="8" fillId="2" borderId="18" xfId="1" applyFont="1" applyFill="1" applyBorder="1" applyAlignment="1">
      <alignment horizontal="right"/>
    </xf>
    <xf numFmtId="164" fontId="8" fillId="0" borderId="18" xfId="1" applyNumberFormat="1" applyFont="1" applyFill="1" applyBorder="1" applyAlignment="1">
      <alignment horizontal="right"/>
    </xf>
    <xf numFmtId="165" fontId="8" fillId="0" borderId="18" xfId="1" applyFont="1" applyFill="1" applyBorder="1" applyAlignment="1">
      <alignment horizontal="right"/>
    </xf>
    <xf numFmtId="165" fontId="8" fillId="0" borderId="0" xfId="1" applyFont="1" applyFill="1" applyBorder="1" applyAlignment="1">
      <alignment horizontal="right"/>
    </xf>
    <xf numFmtId="164" fontId="8" fillId="0" borderId="5" xfId="4" applyNumberFormat="1" applyFont="1" applyFill="1" applyBorder="1" applyAlignment="1">
      <alignment horizontal="right"/>
    </xf>
    <xf numFmtId="165" fontId="8" fillId="0" borderId="5" xfId="1" applyFont="1" applyFill="1" applyBorder="1" applyAlignment="1">
      <alignment horizontal="right"/>
    </xf>
    <xf numFmtId="165" fontId="8" fillId="2" borderId="5" xfId="1" applyFont="1" applyFill="1" applyBorder="1" applyAlignment="1">
      <alignment horizontal="right"/>
    </xf>
    <xf numFmtId="164" fontId="8" fillId="0" borderId="5" xfId="1" applyNumberFormat="1" applyFont="1" applyFill="1" applyBorder="1" applyAlignment="1">
      <alignment horizontal="right"/>
    </xf>
    <xf numFmtId="0" fontId="8" fillId="0" borderId="12" xfId="0" applyFont="1" applyBorder="1"/>
    <xf numFmtId="0" fontId="10" fillId="2" borderId="5" xfId="0" applyFont="1" applyFill="1" applyBorder="1" applyAlignment="1">
      <alignment horizontal="right"/>
    </xf>
    <xf numFmtId="164" fontId="8" fillId="0" borderId="0" xfId="0" applyNumberFormat="1" applyFont="1" applyAlignment="1">
      <alignment horizontal="right" vertical="center" wrapText="1"/>
    </xf>
    <xf numFmtId="164" fontId="8" fillId="0" borderId="0" xfId="1" applyNumberFormat="1" applyFont="1" applyFill="1" applyBorder="1"/>
    <xf numFmtId="164" fontId="8" fillId="2" borderId="5" xfId="4" applyNumberFormat="1" applyFont="1" applyFill="1" applyBorder="1" applyAlignment="1">
      <alignment horizontal="right"/>
    </xf>
    <xf numFmtId="164" fontId="8" fillId="0" borderId="0" xfId="4" applyNumberFormat="1" applyFont="1" applyFill="1" applyBorder="1" applyAlignment="1">
      <alignment horizontal="right"/>
    </xf>
    <xf numFmtId="0" fontId="8" fillId="0" borderId="1" xfId="0" applyFont="1" applyBorder="1" applyAlignment="1">
      <alignment wrapText="1"/>
    </xf>
    <xf numFmtId="0" fontId="8" fillId="0" borderId="15" xfId="0" applyFont="1" applyBorder="1" applyAlignment="1">
      <alignment vertical="top" wrapText="1"/>
    </xf>
    <xf numFmtId="165" fontId="8" fillId="0" borderId="0" xfId="1" applyFont="1" applyFill="1" applyAlignment="1">
      <alignment vertical="top"/>
    </xf>
    <xf numFmtId="0" fontId="8" fillId="0" borderId="5" xfId="0" applyFont="1" applyBorder="1" applyAlignment="1">
      <alignment horizontal="center" vertical="top"/>
    </xf>
    <xf numFmtId="0" fontId="8" fillId="0" borderId="4" xfId="0" applyFont="1" applyBorder="1" applyAlignment="1">
      <alignment vertical="top" wrapText="1"/>
    </xf>
    <xf numFmtId="0" fontId="8" fillId="0" borderId="17" xfId="0" applyFont="1" applyBorder="1" applyAlignment="1">
      <alignment vertical="top" wrapText="1"/>
    </xf>
    <xf numFmtId="164" fontId="8" fillId="0" borderId="5" xfId="3" applyNumberFormat="1" applyFont="1" applyFill="1" applyBorder="1" applyAlignment="1">
      <alignment horizontal="center" vertical="center" wrapText="1"/>
    </xf>
    <xf numFmtId="43" fontId="8" fillId="0" borderId="5" xfId="3" applyFont="1" applyFill="1" applyBorder="1" applyAlignment="1">
      <alignment horizontal="center" vertical="center" wrapText="1"/>
    </xf>
    <xf numFmtId="43" fontId="8" fillId="2" borderId="5" xfId="3" applyFont="1" applyFill="1" applyBorder="1" applyAlignment="1">
      <alignment horizontal="center" vertical="center" wrapText="1"/>
    </xf>
    <xf numFmtId="164" fontId="8" fillId="0" borderId="5" xfId="1" applyNumberFormat="1" applyFont="1" applyFill="1" applyBorder="1" applyAlignment="1">
      <alignment horizontal="center" vertical="center" wrapText="1"/>
    </xf>
    <xf numFmtId="0" fontId="10" fillId="0" borderId="5" xfId="0" applyFont="1" applyBorder="1" applyAlignment="1">
      <alignment horizontal="right" vertical="top"/>
    </xf>
    <xf numFmtId="164" fontId="8" fillId="0" borderId="5" xfId="0" applyNumberFormat="1" applyFont="1" applyBorder="1" applyAlignment="1">
      <alignment horizontal="center" vertical="top"/>
    </xf>
    <xf numFmtId="164" fontId="8" fillId="2" borderId="5" xfId="0" applyNumberFormat="1" applyFont="1" applyFill="1" applyBorder="1" applyAlignment="1">
      <alignment horizontal="center" vertical="top"/>
    </xf>
    <xf numFmtId="164" fontId="8" fillId="0" borderId="5" xfId="1" applyNumberFormat="1" applyFont="1" applyFill="1" applyBorder="1" applyAlignment="1">
      <alignment horizontal="center" vertical="top"/>
    </xf>
    <xf numFmtId="164" fontId="8" fillId="0" borderId="0" xfId="0" applyNumberFormat="1" applyFont="1" applyAlignment="1">
      <alignment horizontal="center" vertical="top"/>
    </xf>
    <xf numFmtId="0" fontId="10" fillId="0" borderId="4" xfId="0" applyFont="1" applyBorder="1" applyAlignment="1">
      <alignment vertical="top"/>
    </xf>
    <xf numFmtId="164" fontId="10" fillId="0" borderId="5" xfId="0" applyNumberFormat="1" applyFont="1" applyBorder="1" applyAlignment="1">
      <alignment horizontal="center" vertical="top"/>
    </xf>
    <xf numFmtId="165" fontId="10" fillId="0" borderId="5" xfId="1" applyFont="1" applyFill="1" applyBorder="1" applyAlignment="1">
      <alignment horizontal="center" vertical="top"/>
    </xf>
    <xf numFmtId="165" fontId="10" fillId="2" borderId="5" xfId="1" applyFont="1" applyFill="1" applyBorder="1" applyAlignment="1">
      <alignment horizontal="center" vertical="top"/>
    </xf>
    <xf numFmtId="164" fontId="10" fillId="0" borderId="5" xfId="1" applyNumberFormat="1" applyFont="1" applyFill="1" applyBorder="1" applyAlignment="1">
      <alignment horizontal="center" vertical="top"/>
    </xf>
    <xf numFmtId="0" fontId="10" fillId="0" borderId="17" xfId="0" applyFont="1" applyBorder="1" applyAlignment="1">
      <alignment vertical="top"/>
    </xf>
    <xf numFmtId="164" fontId="10" fillId="0" borderId="5" xfId="4" applyNumberFormat="1" applyFont="1" applyFill="1" applyBorder="1" applyAlignment="1">
      <alignment vertical="top"/>
    </xf>
    <xf numFmtId="165" fontId="10" fillId="2" borderId="5" xfId="1" applyFont="1" applyFill="1" applyBorder="1" applyAlignment="1">
      <alignment vertical="top"/>
    </xf>
    <xf numFmtId="164" fontId="10" fillId="4" borderId="5" xfId="1" applyNumberFormat="1" applyFont="1" applyFill="1" applyBorder="1" applyAlignment="1">
      <alignment vertical="top"/>
    </xf>
    <xf numFmtId="164" fontId="10" fillId="0" borderId="5" xfId="1" applyNumberFormat="1" applyFont="1" applyFill="1" applyBorder="1" applyAlignment="1">
      <alignment vertical="top"/>
    </xf>
    <xf numFmtId="0" fontId="8" fillId="0" borderId="5" xfId="0" applyFont="1" applyBorder="1" applyAlignment="1">
      <alignment horizontal="right" vertical="top"/>
    </xf>
    <xf numFmtId="0" fontId="8" fillId="0" borderId="4" xfId="0" applyFont="1" applyBorder="1" applyAlignment="1">
      <alignment vertical="top"/>
    </xf>
    <xf numFmtId="0" fontId="8" fillId="0" borderId="17" xfId="0" applyFont="1" applyBorder="1" applyAlignment="1">
      <alignment vertical="top"/>
    </xf>
    <xf numFmtId="164" fontId="8" fillId="0" borderId="2" xfId="4" applyNumberFormat="1" applyFont="1" applyFill="1" applyBorder="1" applyAlignment="1">
      <alignment vertical="top"/>
    </xf>
    <xf numFmtId="165" fontId="8" fillId="0" borderId="2" xfId="1" applyFont="1" applyFill="1" applyBorder="1" applyAlignment="1">
      <alignment vertical="top"/>
    </xf>
    <xf numFmtId="165" fontId="8" fillId="2" borderId="2" xfId="1" applyFont="1" applyFill="1" applyBorder="1" applyAlignment="1">
      <alignment vertical="top"/>
    </xf>
    <xf numFmtId="164" fontId="8" fillId="0" borderId="2" xfId="1" applyNumberFormat="1" applyFont="1" applyFill="1" applyBorder="1" applyAlignment="1">
      <alignment vertical="top"/>
    </xf>
    <xf numFmtId="165" fontId="8" fillId="0" borderId="0" xfId="1" applyFont="1" applyFill="1" applyBorder="1" applyAlignment="1">
      <alignment vertical="top"/>
    </xf>
    <xf numFmtId="164" fontId="10" fillId="0" borderId="3" xfId="4" applyNumberFormat="1" applyFont="1" applyFill="1" applyBorder="1" applyAlignment="1">
      <alignment vertical="top"/>
    </xf>
    <xf numFmtId="165" fontId="10" fillId="0" borderId="3" xfId="1" applyFont="1" applyFill="1" applyBorder="1" applyAlignment="1">
      <alignment vertical="top"/>
    </xf>
    <xf numFmtId="165" fontId="10" fillId="2" borderId="3" xfId="1" applyFont="1" applyFill="1" applyBorder="1" applyAlignment="1">
      <alignment vertical="top"/>
    </xf>
    <xf numFmtId="164" fontId="10" fillId="0" borderId="3" xfId="1" applyNumberFormat="1" applyFont="1" applyFill="1" applyBorder="1" applyAlignment="1">
      <alignment vertical="top"/>
    </xf>
    <xf numFmtId="165" fontId="10" fillId="0" borderId="5" xfId="1" applyFont="1" applyFill="1" applyBorder="1" applyAlignment="1">
      <alignment vertical="top"/>
    </xf>
    <xf numFmtId="165" fontId="10" fillId="0" borderId="0" xfId="1" applyFont="1" applyFill="1" applyBorder="1" applyAlignment="1">
      <alignment vertical="top"/>
    </xf>
    <xf numFmtId="164" fontId="8" fillId="0" borderId="5" xfId="4" applyNumberFormat="1" applyFont="1" applyFill="1" applyBorder="1" applyAlignment="1">
      <alignment vertical="top"/>
    </xf>
    <xf numFmtId="165" fontId="8" fillId="0" borderId="5" xfId="1" applyFont="1" applyFill="1" applyBorder="1" applyAlignment="1">
      <alignment vertical="top"/>
    </xf>
    <xf numFmtId="165" fontId="8" fillId="2" borderId="5" xfId="1" applyFont="1" applyFill="1" applyBorder="1" applyAlignment="1">
      <alignment vertical="top"/>
    </xf>
    <xf numFmtId="164" fontId="8" fillId="0" borderId="5" xfId="1" applyNumberFormat="1" applyFont="1" applyFill="1" applyBorder="1" applyAlignment="1">
      <alignment vertical="top"/>
    </xf>
    <xf numFmtId="165" fontId="10" fillId="0" borderId="0" xfId="1" applyFont="1" applyFill="1" applyAlignment="1">
      <alignment vertical="top"/>
    </xf>
    <xf numFmtId="164" fontId="10" fillId="0" borderId="2" xfId="4" applyNumberFormat="1" applyFont="1" applyFill="1" applyBorder="1" applyAlignment="1">
      <alignment vertical="top"/>
    </xf>
    <xf numFmtId="165" fontId="10" fillId="0" borderId="2" xfId="1" applyFont="1" applyFill="1" applyBorder="1" applyAlignment="1">
      <alignment vertical="top"/>
    </xf>
    <xf numFmtId="165" fontId="10" fillId="2" borderId="2" xfId="1" applyFont="1" applyFill="1" applyBorder="1" applyAlignment="1">
      <alignment vertical="top"/>
    </xf>
    <xf numFmtId="164" fontId="10" fillId="0" borderId="2" xfId="1" applyNumberFormat="1" applyFont="1" applyFill="1" applyBorder="1" applyAlignment="1">
      <alignment vertical="top"/>
    </xf>
    <xf numFmtId="165" fontId="8" fillId="0" borderId="3" xfId="1" applyFont="1" applyFill="1" applyBorder="1" applyAlignment="1">
      <alignment vertical="top"/>
    </xf>
    <xf numFmtId="165" fontId="8" fillId="2" borderId="3" xfId="1" applyFont="1" applyFill="1" applyBorder="1" applyAlignment="1">
      <alignment vertical="top"/>
    </xf>
    <xf numFmtId="164" fontId="8" fillId="0" borderId="3" xfId="1" applyNumberFormat="1" applyFont="1" applyFill="1" applyBorder="1" applyAlignment="1">
      <alignment vertical="top"/>
    </xf>
    <xf numFmtId="0" fontId="10" fillId="0" borderId="4" xfId="0" applyFont="1" applyBorder="1" applyAlignment="1">
      <alignment horizontal="right" vertical="top"/>
    </xf>
    <xf numFmtId="0" fontId="8" fillId="0" borderId="9" xfId="0" applyFont="1" applyBorder="1" applyAlignment="1">
      <alignment vertical="top"/>
    </xf>
    <xf numFmtId="164" fontId="8" fillId="0" borderId="9" xfId="4" applyNumberFormat="1" applyFont="1" applyFill="1" applyBorder="1" applyAlignment="1">
      <alignment vertical="top"/>
    </xf>
    <xf numFmtId="165" fontId="8" fillId="0" borderId="9" xfId="1" applyFont="1" applyFill="1" applyBorder="1" applyAlignment="1">
      <alignment vertical="top"/>
    </xf>
    <xf numFmtId="165" fontId="8" fillId="2" borderId="9" xfId="1" applyFont="1" applyFill="1" applyBorder="1" applyAlignment="1">
      <alignment vertical="top"/>
    </xf>
    <xf numFmtId="164" fontId="8" fillId="0" borderId="9" xfId="1" applyNumberFormat="1" applyFont="1" applyFill="1" applyBorder="1" applyAlignment="1">
      <alignment vertical="top"/>
    </xf>
    <xf numFmtId="165" fontId="8" fillId="2" borderId="9" xfId="1" applyFont="1" applyFill="1" applyBorder="1" applyAlignment="1">
      <alignment horizontal="right"/>
    </xf>
    <xf numFmtId="0" fontId="8" fillId="0" borderId="4" xfId="0" applyFont="1" applyBorder="1" applyAlignment="1">
      <alignment horizontal="left" vertical="top"/>
    </xf>
    <xf numFmtId="0" fontId="8" fillId="0" borderId="0" xfId="0" applyFont="1" applyAlignment="1">
      <alignment vertical="top"/>
    </xf>
    <xf numFmtId="164" fontId="8" fillId="0" borderId="0" xfId="4" applyNumberFormat="1" applyFont="1" applyFill="1" applyBorder="1" applyAlignment="1">
      <alignment vertical="top"/>
    </xf>
    <xf numFmtId="165" fontId="8" fillId="2" borderId="0" xfId="1" applyFont="1" applyFill="1" applyBorder="1" applyAlignment="1">
      <alignment vertical="top"/>
    </xf>
    <xf numFmtId="164" fontId="8" fillId="0" borderId="0" xfId="1" applyNumberFormat="1" applyFont="1" applyFill="1" applyBorder="1" applyAlignment="1">
      <alignment vertical="top"/>
    </xf>
    <xf numFmtId="165" fontId="8" fillId="2" borderId="0" xfId="1" applyFont="1" applyFill="1" applyBorder="1" applyAlignment="1">
      <alignment horizontal="right"/>
    </xf>
    <xf numFmtId="0" fontId="8" fillId="0" borderId="10" xfId="0" applyFont="1" applyBorder="1" applyAlignment="1">
      <alignment vertical="top"/>
    </xf>
    <xf numFmtId="164" fontId="8" fillId="0" borderId="10" xfId="4" applyNumberFormat="1" applyFont="1" applyFill="1" applyBorder="1" applyAlignment="1">
      <alignment vertical="top"/>
    </xf>
    <xf numFmtId="165" fontId="8" fillId="0" borderId="10" xfId="1" applyFont="1" applyFill="1" applyBorder="1" applyAlignment="1">
      <alignment vertical="top"/>
    </xf>
    <xf numFmtId="165" fontId="8" fillId="2" borderId="10" xfId="1" applyFont="1" applyFill="1" applyBorder="1" applyAlignment="1">
      <alignment vertical="top"/>
    </xf>
    <xf numFmtId="164" fontId="8" fillId="0" borderId="10" xfId="1" applyNumberFormat="1" applyFont="1" applyFill="1" applyBorder="1" applyAlignment="1">
      <alignment vertical="top"/>
    </xf>
    <xf numFmtId="165" fontId="8" fillId="2" borderId="10" xfId="1" applyFont="1" applyFill="1" applyBorder="1" applyAlignment="1">
      <alignment horizontal="right"/>
    </xf>
    <xf numFmtId="0" fontId="8" fillId="0" borderId="1" xfId="0" applyFont="1" applyBorder="1" applyAlignment="1">
      <alignment vertical="center"/>
    </xf>
    <xf numFmtId="0" fontId="8" fillId="0" borderId="16" xfId="0" applyFont="1" applyBorder="1" applyAlignment="1">
      <alignment vertical="top"/>
    </xf>
    <xf numFmtId="165" fontId="8" fillId="0" borderId="8" xfId="1" applyFont="1" applyFill="1" applyBorder="1" applyAlignment="1">
      <alignment horizontal="center" vertical="top" wrapText="1"/>
    </xf>
    <xf numFmtId="165" fontId="8" fillId="2" borderId="8" xfId="1" applyFont="1" applyFill="1" applyBorder="1" applyAlignment="1">
      <alignment vertical="top"/>
    </xf>
    <xf numFmtId="164" fontId="8" fillId="0" borderId="8" xfId="1" applyNumberFormat="1" applyFont="1" applyFill="1" applyBorder="1" applyAlignment="1">
      <alignment vertical="top"/>
    </xf>
    <xf numFmtId="165" fontId="8" fillId="2" borderId="8" xfId="1" applyFont="1" applyFill="1" applyBorder="1" applyAlignment="1">
      <alignment horizontal="right"/>
    </xf>
    <xf numFmtId="165" fontId="8" fillId="0" borderId="2" xfId="1" applyFont="1" applyFill="1" applyBorder="1" applyAlignment="1">
      <alignment horizontal="center" vertical="top" wrapText="1"/>
    </xf>
    <xf numFmtId="165" fontId="8" fillId="0" borderId="0" xfId="1" applyFont="1" applyFill="1" applyBorder="1" applyAlignment="1">
      <alignment horizontal="center" vertical="top" wrapText="1"/>
    </xf>
    <xf numFmtId="0" fontId="8" fillId="0" borderId="7" xfId="0" applyFont="1" applyBorder="1" applyAlignment="1">
      <alignment vertical="top"/>
    </xf>
    <xf numFmtId="165" fontId="8" fillId="0" borderId="18" xfId="1" applyFont="1" applyFill="1" applyBorder="1" applyAlignment="1">
      <alignment vertical="top"/>
    </xf>
    <xf numFmtId="165" fontId="8" fillId="2" borderId="18" xfId="1" applyFont="1" applyFill="1" applyBorder="1" applyAlignment="1">
      <alignment vertical="top"/>
    </xf>
    <xf numFmtId="164" fontId="8" fillId="0" borderId="18" xfId="1" applyNumberFormat="1" applyFont="1" applyFill="1" applyBorder="1" applyAlignment="1">
      <alignment vertical="top"/>
    </xf>
    <xf numFmtId="43" fontId="8" fillId="0" borderId="18" xfId="11" applyFont="1" applyFill="1" applyBorder="1" applyAlignment="1">
      <alignment horizontal="center" vertical="top" wrapText="1"/>
    </xf>
    <xf numFmtId="164" fontId="8" fillId="0" borderId="8" xfId="4" applyNumberFormat="1" applyFont="1" applyFill="1" applyBorder="1" applyAlignment="1">
      <alignment vertical="top"/>
    </xf>
    <xf numFmtId="165" fontId="8" fillId="0" borderId="8" xfId="1" applyFont="1" applyFill="1" applyBorder="1" applyAlignment="1">
      <alignment vertical="top"/>
    </xf>
    <xf numFmtId="165" fontId="8" fillId="0" borderId="7" xfId="1" applyFont="1" applyFill="1" applyBorder="1" applyAlignment="1">
      <alignment vertical="top"/>
    </xf>
    <xf numFmtId="0" fontId="8" fillId="0" borderId="1" xfId="0" applyFont="1" applyBorder="1" applyAlignment="1">
      <alignment vertical="top"/>
    </xf>
    <xf numFmtId="0" fontId="8" fillId="0" borderId="15" xfId="0" applyFont="1" applyBorder="1" applyAlignment="1">
      <alignment vertical="top"/>
    </xf>
    <xf numFmtId="0" fontId="10" fillId="0" borderId="0" xfId="0" applyFont="1" applyAlignment="1">
      <alignment vertical="top" wrapText="1"/>
    </xf>
    <xf numFmtId="0" fontId="10" fillId="0" borderId="17" xfId="0" applyFont="1" applyBorder="1" applyAlignment="1">
      <alignment vertical="top" wrapText="1"/>
    </xf>
    <xf numFmtId="164" fontId="10" fillId="2" borderId="5" xfId="4" applyNumberFormat="1" applyFont="1" applyFill="1" applyBorder="1" applyAlignment="1">
      <alignment vertical="top"/>
    </xf>
    <xf numFmtId="164" fontId="10" fillId="0" borderId="4" xfId="4" applyNumberFormat="1" applyFont="1" applyFill="1" applyBorder="1" applyAlignment="1">
      <alignment vertical="top"/>
    </xf>
    <xf numFmtId="164" fontId="10" fillId="0" borderId="0" xfId="4" applyNumberFormat="1" applyFont="1" applyFill="1" applyBorder="1" applyAlignment="1">
      <alignment vertical="top"/>
    </xf>
    <xf numFmtId="164" fontId="10" fillId="0" borderId="5" xfId="0" applyNumberFormat="1" applyFont="1" applyBorder="1" applyAlignment="1">
      <alignment horizontal="right" vertical="center" wrapText="1"/>
    </xf>
    <xf numFmtId="165" fontId="10" fillId="2" borderId="5" xfId="1" applyFont="1" applyFill="1" applyBorder="1" applyAlignment="1">
      <alignment horizontal="right" vertical="center" wrapText="1"/>
    </xf>
    <xf numFmtId="164" fontId="10" fillId="0" borderId="5" xfId="1" applyNumberFormat="1" applyFont="1" applyFill="1" applyBorder="1" applyAlignment="1">
      <alignment horizontal="right" vertical="center" wrapText="1"/>
    </xf>
    <xf numFmtId="165" fontId="10" fillId="0" borderId="5" xfId="1" applyFont="1" applyFill="1" applyBorder="1" applyAlignment="1">
      <alignment horizontal="right" vertical="center" wrapText="1"/>
    </xf>
    <xf numFmtId="0" fontId="10" fillId="0" borderId="0" xfId="0" applyFont="1" applyAlignment="1">
      <alignment horizontal="left" indent="1"/>
    </xf>
    <xf numFmtId="0" fontId="10" fillId="0" borderId="15" xfId="0" applyFont="1" applyBorder="1"/>
    <xf numFmtId="164" fontId="8" fillId="0" borderId="3" xfId="3" applyNumberFormat="1" applyFont="1" applyFill="1" applyBorder="1" applyAlignment="1">
      <alignment horizontal="center" vertical="center" wrapText="1"/>
    </xf>
    <xf numFmtId="43" fontId="8" fillId="2" borderId="3" xfId="3" applyFont="1" applyFill="1" applyBorder="1" applyAlignment="1">
      <alignment horizontal="center" vertical="center" wrapText="1"/>
    </xf>
    <xf numFmtId="164" fontId="8" fillId="0" borderId="3" xfId="1" applyNumberFormat="1" applyFont="1" applyFill="1" applyBorder="1" applyAlignment="1">
      <alignment horizontal="center" vertical="center" wrapText="1"/>
    </xf>
    <xf numFmtId="0" fontId="8" fillId="0" borderId="5" xfId="0" applyFont="1" applyBorder="1" applyAlignment="1">
      <alignment horizontal="center"/>
    </xf>
    <xf numFmtId="164" fontId="8" fillId="2" borderId="3" xfId="0" applyNumberFormat="1" applyFont="1" applyFill="1" applyBorder="1" applyAlignment="1">
      <alignment horizontal="right" vertical="center" wrapText="1"/>
    </xf>
    <xf numFmtId="164" fontId="8" fillId="0" borderId="3" xfId="1" applyNumberFormat="1" applyFont="1" applyFill="1" applyBorder="1" applyAlignment="1">
      <alignment horizontal="right" vertical="center" wrapText="1"/>
    </xf>
    <xf numFmtId="164" fontId="8" fillId="0" borderId="17" xfId="1" applyNumberFormat="1" applyFont="1" applyFill="1" applyBorder="1" applyAlignment="1">
      <alignment horizontal="right" vertical="center" wrapText="1"/>
    </xf>
    <xf numFmtId="164" fontId="8" fillId="2" borderId="18" xfId="4" applyNumberFormat="1" applyFont="1" applyFill="1" applyBorder="1" applyAlignment="1">
      <alignment horizontal="right"/>
    </xf>
    <xf numFmtId="164" fontId="10" fillId="2" borderId="0" xfId="4" applyNumberFormat="1" applyFont="1" applyFill="1" applyBorder="1" applyAlignment="1">
      <alignment horizontal="right"/>
    </xf>
    <xf numFmtId="0" fontId="10" fillId="0" borderId="10" xfId="0" applyFont="1" applyBorder="1" applyAlignment="1">
      <alignment horizontal="right"/>
    </xf>
    <xf numFmtId="0" fontId="10" fillId="0" borderId="10" xfId="0" applyFont="1" applyBorder="1"/>
    <xf numFmtId="0" fontId="8" fillId="0" borderId="10" xfId="0" applyFont="1" applyBorder="1"/>
    <xf numFmtId="164" fontId="10" fillId="0" borderId="10" xfId="4" applyNumberFormat="1" applyFont="1" applyFill="1" applyBorder="1" applyAlignment="1">
      <alignment horizontal="right"/>
    </xf>
    <xf numFmtId="164" fontId="10" fillId="2" borderId="10" xfId="4" applyNumberFormat="1" applyFont="1" applyFill="1" applyBorder="1" applyAlignment="1">
      <alignment horizontal="right"/>
    </xf>
    <xf numFmtId="164" fontId="10" fillId="0" borderId="10" xfId="1" applyNumberFormat="1" applyFont="1" applyFill="1" applyBorder="1" applyAlignment="1">
      <alignment horizontal="right"/>
    </xf>
    <xf numFmtId="0" fontId="8" fillId="0" borderId="8" xfId="0" applyFont="1" applyBorder="1" applyAlignment="1">
      <alignment horizontal="center"/>
    </xf>
    <xf numFmtId="0" fontId="8" fillId="0" borderId="16" xfId="0" applyFont="1" applyBorder="1"/>
    <xf numFmtId="164" fontId="8" fillId="0" borderId="8" xfId="3" applyNumberFormat="1" applyFont="1" applyFill="1" applyBorder="1" applyAlignment="1">
      <alignment horizontal="center" vertical="center" wrapText="1"/>
    </xf>
    <xf numFmtId="43" fontId="8" fillId="0" borderId="8" xfId="3" applyFont="1" applyFill="1" applyBorder="1" applyAlignment="1">
      <alignment horizontal="center" vertical="center" wrapText="1"/>
    </xf>
    <xf numFmtId="43" fontId="8" fillId="2" borderId="8" xfId="3" applyFont="1" applyFill="1" applyBorder="1" applyAlignment="1">
      <alignment horizontal="center" vertical="center" wrapText="1"/>
    </xf>
    <xf numFmtId="164" fontId="8" fillId="0" borderId="8" xfId="1" applyNumberFormat="1" applyFont="1" applyFill="1" applyBorder="1" applyAlignment="1">
      <alignment horizontal="center" vertical="center" wrapText="1"/>
    </xf>
    <xf numFmtId="43" fontId="10" fillId="0" borderId="5" xfId="11" applyFont="1" applyFill="1" applyBorder="1" applyAlignment="1">
      <alignment horizontal="center" vertical="top" wrapText="1"/>
    </xf>
    <xf numFmtId="165" fontId="8" fillId="2" borderId="5" xfId="1" applyFont="1" applyFill="1" applyBorder="1" applyAlignment="1">
      <alignment horizontal="right" vertical="center" wrapText="1"/>
    </xf>
    <xf numFmtId="0" fontId="8" fillId="0" borderId="0" xfId="0" applyFont="1" applyAlignment="1">
      <alignment wrapText="1"/>
    </xf>
    <xf numFmtId="164" fontId="10" fillId="0" borderId="5" xfId="1" applyNumberFormat="1" applyFont="1" applyFill="1" applyBorder="1"/>
    <xf numFmtId="164" fontId="10" fillId="0" borderId="8" xfId="1" applyNumberFormat="1" applyFont="1" applyFill="1" applyBorder="1"/>
    <xf numFmtId="165" fontId="10" fillId="2" borderId="5" xfId="1" applyFont="1" applyFill="1" applyBorder="1"/>
    <xf numFmtId="164" fontId="10" fillId="0" borderId="2" xfId="1" applyNumberFormat="1" applyFont="1" applyFill="1" applyBorder="1" applyAlignment="1">
      <alignment horizontal="right"/>
    </xf>
    <xf numFmtId="165" fontId="8" fillId="2" borderId="18" xfId="1" applyFont="1" applyFill="1" applyBorder="1" applyAlignment="1">
      <alignment horizontal="right" vertical="center" wrapText="1"/>
    </xf>
    <xf numFmtId="164" fontId="10" fillId="2" borderId="5" xfId="1" applyNumberFormat="1" applyFont="1" applyFill="1" applyBorder="1" applyAlignment="1">
      <alignment horizontal="right"/>
    </xf>
    <xf numFmtId="0" fontId="8" fillId="0" borderId="2" xfId="0" applyFont="1" applyBorder="1" applyAlignment="1">
      <alignment vertical="top"/>
    </xf>
    <xf numFmtId="0" fontId="10" fillId="0" borderId="2" xfId="0" applyFont="1" applyBorder="1"/>
    <xf numFmtId="164" fontId="8" fillId="0" borderId="2" xfId="1" applyNumberFormat="1" applyFont="1" applyFill="1" applyBorder="1" applyAlignment="1">
      <alignment horizontal="right"/>
    </xf>
    <xf numFmtId="165" fontId="8" fillId="0" borderId="2" xfId="1" applyFont="1" applyFill="1" applyBorder="1" applyAlignment="1">
      <alignment horizontal="right"/>
    </xf>
    <xf numFmtId="0" fontId="8" fillId="0" borderId="2" xfId="0" applyFont="1" applyBorder="1"/>
    <xf numFmtId="164" fontId="10" fillId="0" borderId="2" xfId="4" applyNumberFormat="1" applyFont="1" applyFill="1" applyBorder="1" applyAlignment="1">
      <alignment horizontal="right"/>
    </xf>
    <xf numFmtId="165" fontId="8" fillId="0" borderId="2" xfId="1" applyFont="1" applyFill="1" applyBorder="1" applyAlignment="1">
      <alignment horizontal="center" wrapText="1"/>
    </xf>
    <xf numFmtId="165" fontId="8" fillId="2" borderId="2" xfId="1" applyFont="1" applyFill="1" applyBorder="1" applyAlignment="1">
      <alignment horizontal="center" wrapText="1"/>
    </xf>
    <xf numFmtId="164" fontId="8" fillId="0" borderId="2" xfId="1" applyNumberFormat="1" applyFont="1" applyFill="1" applyBorder="1" applyAlignment="1">
      <alignment horizontal="center" wrapText="1"/>
    </xf>
    <xf numFmtId="0" fontId="8" fillId="0" borderId="0" xfId="0" quotePrefix="1" applyFont="1"/>
    <xf numFmtId="0" fontId="24" fillId="0" borderId="0" xfId="0" applyFont="1"/>
    <xf numFmtId="0" fontId="10" fillId="0" borderId="0" xfId="13" applyFont="1" applyAlignment="1">
      <alignment horizontal="left"/>
    </xf>
    <xf numFmtId="0" fontId="8" fillId="0" borderId="2" xfId="0" applyFont="1" applyBorder="1" applyAlignment="1">
      <alignment horizontal="right"/>
    </xf>
    <xf numFmtId="0" fontId="8" fillId="0" borderId="9" xfId="0" applyFont="1" applyBorder="1" applyAlignment="1">
      <alignment horizontal="right"/>
    </xf>
    <xf numFmtId="164" fontId="8" fillId="0" borderId="4" xfId="4" applyNumberFormat="1" applyFont="1" applyFill="1" applyBorder="1" applyAlignment="1">
      <alignment horizontal="right"/>
    </xf>
    <xf numFmtId="164" fontId="8" fillId="2" borderId="17" xfId="4" applyNumberFormat="1" applyFont="1" applyFill="1" applyBorder="1" applyAlignment="1">
      <alignment horizontal="right"/>
    </xf>
    <xf numFmtId="164" fontId="8" fillId="0" borderId="0" xfId="1" applyNumberFormat="1" applyFont="1" applyFill="1" applyBorder="1" applyAlignment="1">
      <alignment horizontal="right"/>
    </xf>
    <xf numFmtId="164" fontId="10" fillId="0" borderId="0" xfId="1" applyNumberFormat="1" applyFont="1" applyFill="1"/>
    <xf numFmtId="165" fontId="10" fillId="2" borderId="0" xfId="1" applyFont="1" applyFill="1" applyBorder="1" applyAlignment="1">
      <alignment horizontal="right"/>
    </xf>
    <xf numFmtId="164" fontId="10" fillId="0" borderId="7" xfId="0" applyNumberFormat="1" applyFont="1" applyBorder="1"/>
    <xf numFmtId="165" fontId="10" fillId="0" borderId="8" xfId="1" applyFont="1" applyFill="1" applyBorder="1"/>
    <xf numFmtId="165" fontId="10" fillId="2" borderId="0" xfId="1" applyFont="1" applyFill="1"/>
    <xf numFmtId="0" fontId="10" fillId="0" borderId="8" xfId="0" applyFont="1" applyBorder="1" applyAlignment="1">
      <alignment horizontal="right"/>
    </xf>
    <xf numFmtId="164" fontId="10" fillId="4" borderId="5" xfId="1" applyNumberFormat="1" applyFont="1" applyFill="1" applyBorder="1" applyAlignment="1">
      <alignment horizontal="right"/>
    </xf>
    <xf numFmtId="0" fontId="8" fillId="0" borderId="10" xfId="0" applyFont="1" applyBorder="1" applyAlignment="1">
      <alignment horizontal="right"/>
    </xf>
    <xf numFmtId="0" fontId="10" fillId="0" borderId="9" xfId="0" applyFont="1" applyBorder="1" applyAlignment="1">
      <alignment horizontal="right"/>
    </xf>
    <xf numFmtId="164" fontId="10" fillId="0" borderId="5" xfId="0" applyNumberFormat="1" applyFont="1" applyBorder="1" applyAlignment="1">
      <alignment horizontal="right"/>
    </xf>
    <xf numFmtId="165" fontId="10" fillId="0" borderId="0" xfId="1" applyFont="1" applyFill="1"/>
    <xf numFmtId="165" fontId="10" fillId="0" borderId="0" xfId="1" applyFont="1" applyFill="1" applyAlignment="1">
      <alignment horizontal="right"/>
    </xf>
    <xf numFmtId="165" fontId="10" fillId="2" borderId="8" xfId="1" applyFont="1" applyFill="1" applyBorder="1" applyAlignment="1">
      <alignment horizontal="right"/>
    </xf>
    <xf numFmtId="165" fontId="10" fillId="0" borderId="0" xfId="1" applyFont="1" applyFill="1" applyBorder="1"/>
    <xf numFmtId="165" fontId="10" fillId="2" borderId="0" xfId="1" applyFont="1" applyFill="1" applyBorder="1"/>
    <xf numFmtId="0" fontId="8" fillId="0" borderId="0" xfId="0" applyFont="1" applyAlignment="1">
      <alignment horizontal="left" vertical="top"/>
    </xf>
    <xf numFmtId="0" fontId="10" fillId="0" borderId="0" xfId="0" applyFont="1" applyAlignment="1">
      <alignment vertical="top"/>
    </xf>
    <xf numFmtId="0" fontId="10" fillId="0" borderId="0" xfId="0" applyFont="1" applyAlignment="1">
      <alignment horizontal="left" vertical="top"/>
    </xf>
    <xf numFmtId="0" fontId="8" fillId="0" borderId="0" xfId="0" applyFont="1" applyAlignment="1">
      <alignment horizontal="right" vertical="top"/>
    </xf>
    <xf numFmtId="164" fontId="10" fillId="0" borderId="0" xfId="4" applyNumberFormat="1" applyFont="1" applyFill="1" applyAlignment="1">
      <alignment vertical="top"/>
    </xf>
    <xf numFmtId="0" fontId="2" fillId="0" borderId="0" xfId="0" applyFont="1" applyAlignment="1">
      <alignment vertical="top" wrapText="1"/>
    </xf>
    <xf numFmtId="0" fontId="8" fillId="0" borderId="0" xfId="0" applyFont="1" applyAlignment="1">
      <alignment horizontal="center" vertical="top"/>
    </xf>
    <xf numFmtId="0" fontId="2" fillId="0" borderId="0" xfId="0" applyFont="1" applyAlignment="1">
      <alignment horizontal="left" vertical="top" wrapText="1"/>
    </xf>
    <xf numFmtId="0" fontId="2" fillId="0" borderId="0" xfId="0" applyFont="1" applyAlignment="1">
      <alignment horizontal="right" vertical="top"/>
    </xf>
    <xf numFmtId="0" fontId="8" fillId="0" borderId="0" xfId="0" applyFont="1" applyAlignment="1">
      <alignment vertical="top" wrapText="1"/>
    </xf>
    <xf numFmtId="0" fontId="8" fillId="0" borderId="0" xfId="0" applyFont="1" applyAlignment="1">
      <alignment horizontal="right" wrapText="1"/>
    </xf>
    <xf numFmtId="0" fontId="3" fillId="0" borderId="0" xfId="0" applyFont="1" applyAlignment="1">
      <alignment vertical="top"/>
    </xf>
    <xf numFmtId="0" fontId="8" fillId="0" borderId="12" xfId="0" applyFont="1" applyBorder="1" applyAlignment="1">
      <alignment vertical="center"/>
    </xf>
    <xf numFmtId="171" fontId="8" fillId="0" borderId="12" xfId="3" applyNumberFormat="1" applyFont="1" applyFill="1" applyBorder="1" applyAlignment="1">
      <alignment horizontal="center" vertical="center" wrapText="1"/>
    </xf>
    <xf numFmtId="164" fontId="8" fillId="0" borderId="0" xfId="4" applyNumberFormat="1" applyFont="1" applyFill="1" applyBorder="1" applyAlignment="1">
      <alignment horizontal="center" vertical="top" wrapText="1"/>
    </xf>
    <xf numFmtId="0" fontId="23" fillId="0" borderId="0" xfId="0" applyFont="1" applyAlignment="1">
      <alignment vertical="top"/>
    </xf>
    <xf numFmtId="165" fontId="8" fillId="0" borderId="11" xfId="1" applyFont="1" applyFill="1" applyBorder="1" applyAlignment="1">
      <alignment vertical="top"/>
    </xf>
    <xf numFmtId="164" fontId="8" fillId="0" borderId="0" xfId="4" applyNumberFormat="1" applyFont="1" applyFill="1" applyBorder="1" applyAlignment="1">
      <alignment horizontal="right" vertical="top"/>
    </xf>
    <xf numFmtId="0" fontId="8" fillId="0" borderId="0" xfId="0" applyFont="1" applyAlignment="1">
      <alignment horizontal="center" vertical="top" wrapText="1"/>
    </xf>
    <xf numFmtId="164" fontId="8" fillId="0" borderId="0" xfId="0" applyNumberFormat="1" applyFont="1" applyAlignment="1">
      <alignment vertical="top"/>
    </xf>
    <xf numFmtId="164" fontId="8" fillId="0" borderId="10" xfId="0" applyNumberFormat="1" applyFont="1" applyBorder="1" applyAlignment="1">
      <alignment horizontal="center" vertical="top"/>
    </xf>
    <xf numFmtId="164" fontId="8" fillId="0" borderId="11" xfId="4" applyNumberFormat="1" applyFont="1" applyFill="1" applyBorder="1" applyAlignment="1">
      <alignment vertical="top"/>
    </xf>
    <xf numFmtId="164" fontId="8" fillId="0" borderId="10" xfId="0" applyNumberFormat="1" applyFont="1" applyBorder="1" applyAlignment="1">
      <alignment vertical="top"/>
    </xf>
    <xf numFmtId="164" fontId="8" fillId="0" borderId="0" xfId="0" applyNumberFormat="1" applyFont="1" applyAlignment="1">
      <alignment horizontal="center" vertical="top" wrapText="1"/>
    </xf>
    <xf numFmtId="164" fontId="10" fillId="0" borderId="20" xfId="0" applyNumberFormat="1" applyFont="1" applyBorder="1" applyAlignment="1">
      <alignment horizontal="right" vertical="top" wrapText="1"/>
    </xf>
    <xf numFmtId="10" fontId="10" fillId="0" borderId="20" xfId="2" applyNumberFormat="1" applyFont="1" applyFill="1" applyBorder="1" applyAlignment="1">
      <alignment horizontal="right" vertical="top" wrapText="1"/>
    </xf>
    <xf numFmtId="164" fontId="10" fillId="0" borderId="0" xfId="0" applyNumberFormat="1" applyFont="1" applyAlignment="1">
      <alignment horizontal="center" vertical="top" wrapText="1"/>
    </xf>
    <xf numFmtId="0" fontId="25" fillId="0" borderId="0" xfId="0" applyFont="1" applyAlignment="1">
      <alignment vertical="top"/>
    </xf>
    <xf numFmtId="0" fontId="8" fillId="0" borderId="3" xfId="0" applyFont="1" applyBorder="1"/>
    <xf numFmtId="0" fontId="8" fillId="0" borderId="8" xfId="0" applyFont="1" applyBorder="1" applyAlignment="1">
      <alignment vertical="top" wrapText="1"/>
    </xf>
    <xf numFmtId="164" fontId="8" fillId="0" borderId="8" xfId="0" applyNumberFormat="1" applyFont="1" applyBorder="1" applyAlignment="1">
      <alignment horizontal="center" vertical="top" wrapText="1"/>
    </xf>
    <xf numFmtId="0" fontId="10" fillId="0" borderId="5" xfId="0" applyFont="1" applyBorder="1" applyAlignment="1">
      <alignment vertical="top" wrapText="1"/>
    </xf>
    <xf numFmtId="0" fontId="8" fillId="0" borderId="8" xfId="0" applyFont="1" applyBorder="1" applyAlignment="1">
      <alignment horizontal="left" vertical="top" wrapText="1"/>
    </xf>
    <xf numFmtId="164" fontId="10" fillId="0" borderId="8" xfId="1" applyNumberFormat="1" applyFont="1" applyFill="1" applyBorder="1" applyAlignment="1">
      <alignment horizontal="left" vertical="top" wrapText="1"/>
    </xf>
    <xf numFmtId="10" fontId="10" fillId="0" borderId="8" xfId="2" applyNumberFormat="1" applyFont="1" applyFill="1" applyBorder="1" applyAlignment="1">
      <alignment horizontal="right" vertical="top" wrapText="1"/>
    </xf>
    <xf numFmtId="164" fontId="10" fillId="0" borderId="8" xfId="1" applyNumberFormat="1" applyFont="1" applyFill="1" applyBorder="1" applyAlignment="1">
      <alignment horizontal="right" vertical="top" wrapText="1"/>
    </xf>
    <xf numFmtId="164" fontId="10" fillId="0" borderId="0" xfId="1" applyNumberFormat="1" applyFont="1" applyFill="1" applyBorder="1" applyAlignment="1">
      <alignment horizontal="right" vertical="top" wrapText="1"/>
    </xf>
    <xf numFmtId="0" fontId="10" fillId="0" borderId="0" xfId="0" applyFont="1" applyAlignment="1">
      <alignment horizontal="left" vertical="top" wrapText="1"/>
    </xf>
    <xf numFmtId="10" fontId="10" fillId="0" borderId="0" xfId="0" applyNumberFormat="1" applyFont="1" applyAlignment="1">
      <alignment horizontal="right" vertical="top" wrapText="1"/>
    </xf>
    <xf numFmtId="10" fontId="10" fillId="0" borderId="0" xfId="2" applyNumberFormat="1" applyFont="1" applyFill="1" applyBorder="1" applyAlignment="1">
      <alignment horizontal="right" vertical="top" wrapText="1"/>
    </xf>
    <xf numFmtId="9" fontId="10" fillId="0" borderId="0" xfId="0" applyNumberFormat="1" applyFont="1" applyAlignment="1">
      <alignment horizontal="right" vertical="top" wrapText="1"/>
    </xf>
    <xf numFmtId="0" fontId="8" fillId="0" borderId="0" xfId="0" applyFont="1" applyAlignment="1">
      <alignment horizontal="left" vertical="top" wrapText="1"/>
    </xf>
    <xf numFmtId="164" fontId="12" fillId="0" borderId="0" xfId="1" applyNumberFormat="1" applyFont="1" applyFill="1" applyBorder="1" applyAlignment="1">
      <alignment horizontal="left" vertical="top" wrapText="1"/>
    </xf>
    <xf numFmtId="10" fontId="12" fillId="0" borderId="0" xfId="0" applyNumberFormat="1" applyFont="1" applyAlignment="1">
      <alignment horizontal="right" vertical="top" wrapText="1"/>
    </xf>
    <xf numFmtId="0" fontId="8" fillId="0" borderId="9" xfId="0" applyFont="1" applyBorder="1"/>
    <xf numFmtId="0" fontId="8" fillId="0" borderId="10" xfId="0" applyFont="1" applyBorder="1" applyAlignment="1">
      <alignment vertical="top" wrapText="1"/>
    </xf>
    <xf numFmtId="164" fontId="8" fillId="0" borderId="1" xfId="0" applyNumberFormat="1" applyFont="1" applyBorder="1" applyAlignment="1">
      <alignment horizontal="center" vertical="top" wrapText="1"/>
    </xf>
    <xf numFmtId="164" fontId="8" fillId="0" borderId="12" xfId="0" applyNumberFormat="1" applyFont="1" applyBorder="1" applyAlignment="1">
      <alignment horizontal="center" vertical="top" wrapText="1"/>
    </xf>
    <xf numFmtId="164" fontId="8" fillId="0" borderId="15" xfId="0" applyNumberFormat="1" applyFont="1" applyBorder="1" applyAlignment="1">
      <alignment horizontal="center" vertical="top" wrapText="1"/>
    </xf>
    <xf numFmtId="10" fontId="10" fillId="0" borderId="0" xfId="2" applyNumberFormat="1" applyFont="1" applyFill="1" applyBorder="1" applyAlignment="1">
      <alignment horizontal="center" vertical="top" wrapText="1"/>
    </xf>
    <xf numFmtId="9" fontId="10" fillId="0" borderId="0" xfId="2" applyFont="1" applyFill="1" applyBorder="1" applyAlignment="1">
      <alignment horizontal="center" vertical="top" wrapText="1"/>
    </xf>
    <xf numFmtId="10" fontId="10" fillId="0" borderId="0" xfId="2" applyNumberFormat="1" applyFont="1" applyBorder="1" applyAlignment="1">
      <alignment horizontal="center" vertical="top" wrapText="1"/>
    </xf>
    <xf numFmtId="9" fontId="10" fillId="0" borderId="0" xfId="2" applyFont="1" applyBorder="1" applyAlignment="1">
      <alignment horizontal="center" vertical="top" wrapText="1"/>
    </xf>
    <xf numFmtId="164" fontId="10" fillId="0" borderId="0" xfId="1" applyNumberFormat="1" applyFont="1" applyFill="1" applyAlignment="1">
      <alignment vertical="top"/>
    </xf>
    <xf numFmtId="164" fontId="10" fillId="0" borderId="0" xfId="1" applyNumberFormat="1" applyFont="1" applyBorder="1" applyAlignment="1">
      <alignment horizontal="center" vertical="top" wrapText="1"/>
    </xf>
    <xf numFmtId="164" fontId="8" fillId="0" borderId="11" xfId="1" applyNumberFormat="1" applyFont="1" applyFill="1" applyBorder="1" applyAlignment="1">
      <alignment horizontal="left" vertical="top" wrapText="1"/>
    </xf>
    <xf numFmtId="9" fontId="8" fillId="0" borderId="11" xfId="2" applyFont="1" applyFill="1" applyBorder="1" applyAlignment="1">
      <alignment horizontal="center" vertical="center" wrapText="1"/>
    </xf>
    <xf numFmtId="9" fontId="8" fillId="0" borderId="11" xfId="2" applyFont="1" applyFill="1" applyBorder="1" applyAlignment="1">
      <alignment horizontal="center" vertical="top" wrapText="1"/>
    </xf>
    <xf numFmtId="10" fontId="8" fillId="0" borderId="11" xfId="2" applyNumberFormat="1" applyFont="1" applyFill="1" applyBorder="1" applyAlignment="1">
      <alignment horizontal="center" vertical="top" wrapText="1"/>
    </xf>
    <xf numFmtId="0" fontId="10" fillId="0" borderId="0" xfId="0" applyFont="1" applyAlignment="1">
      <alignment horizontal="right" vertical="top"/>
    </xf>
    <xf numFmtId="4" fontId="10" fillId="0" borderId="0" xfId="0" applyNumberFormat="1" applyFont="1" applyAlignment="1">
      <alignment horizontal="right" vertical="top"/>
    </xf>
    <xf numFmtId="4" fontId="10" fillId="0" borderId="0" xfId="0" applyNumberFormat="1" applyFont="1" applyAlignment="1">
      <alignment vertical="top"/>
    </xf>
    <xf numFmtId="164" fontId="10" fillId="0" borderId="0" xfId="0" applyNumberFormat="1" applyFont="1" applyAlignment="1">
      <alignment vertical="top"/>
    </xf>
    <xf numFmtId="165" fontId="10" fillId="0" borderId="0" xfId="4" applyFont="1" applyFill="1" applyAlignment="1">
      <alignment vertical="top"/>
    </xf>
    <xf numFmtId="0" fontId="3" fillId="5" borderId="2" xfId="0" applyFont="1" applyFill="1" applyBorder="1"/>
    <xf numFmtId="0" fontId="3" fillId="5" borderId="3" xfId="0" applyFont="1" applyFill="1" applyBorder="1"/>
    <xf numFmtId="0" fontId="2" fillId="0" borderId="3" xfId="0" applyFont="1" applyBorder="1" applyAlignment="1">
      <alignment horizontal="center" vertical="center" wrapText="1"/>
    </xf>
    <xf numFmtId="0" fontId="3" fillId="5" borderId="3" xfId="0" applyFont="1" applyFill="1" applyBorder="1" applyAlignment="1">
      <alignment horizontal="center" vertical="center" wrapText="1"/>
    </xf>
    <xf numFmtId="0" fontId="2" fillId="0" borderId="3" xfId="0" applyFont="1" applyBorder="1" applyAlignment="1">
      <alignment horizontal="center" vertical="center"/>
    </xf>
    <xf numFmtId="0" fontId="3" fillId="0" borderId="9" xfId="0" applyFont="1" applyBorder="1"/>
    <xf numFmtId="0" fontId="2" fillId="0" borderId="21" xfId="0" applyFont="1" applyBorder="1"/>
    <xf numFmtId="165" fontId="2" fillId="0" borderId="5" xfId="1" applyFont="1" applyBorder="1"/>
    <xf numFmtId="165" fontId="2" fillId="0" borderId="17" xfId="1" applyFont="1" applyBorder="1"/>
    <xf numFmtId="165" fontId="3" fillId="0" borderId="5" xfId="1" applyFont="1" applyBorder="1"/>
    <xf numFmtId="165" fontId="3" fillId="0" borderId="17" xfId="1" applyFont="1" applyBorder="1"/>
    <xf numFmtId="164" fontId="2" fillId="0" borderId="0" xfId="1" applyNumberFormat="1" applyFont="1" applyBorder="1"/>
    <xf numFmtId="165" fontId="2" fillId="0" borderId="0" xfId="1" quotePrefix="1" applyFont="1"/>
    <xf numFmtId="165" fontId="2" fillId="0" borderId="0" xfId="0" applyNumberFormat="1" applyFont="1"/>
    <xf numFmtId="43" fontId="2" fillId="0" borderId="11" xfId="0" applyNumberFormat="1" applyFont="1" applyBorder="1"/>
    <xf numFmtId="0" fontId="2" fillId="0" borderId="12" xfId="0" applyFont="1" applyBorder="1" applyAlignment="1">
      <alignment vertical="top"/>
    </xf>
    <xf numFmtId="0" fontId="3" fillId="0" borderId="12" xfId="0" applyFont="1" applyBorder="1" applyAlignment="1">
      <alignment vertical="top"/>
    </xf>
    <xf numFmtId="0" fontId="2" fillId="0" borderId="12" xfId="0" applyFont="1" applyBorder="1" applyAlignment="1">
      <alignment horizontal="center" vertical="top"/>
    </xf>
    <xf numFmtId="165" fontId="2" fillId="0" borderId="0" xfId="1" applyFont="1" applyAlignment="1">
      <alignment vertical="top"/>
    </xf>
    <xf numFmtId="0" fontId="10" fillId="2" borderId="0" xfId="0" applyFont="1" applyFill="1" applyAlignment="1">
      <alignment vertical="top"/>
    </xf>
    <xf numFmtId="164" fontId="10" fillId="2" borderId="0" xfId="4" applyNumberFormat="1" applyFont="1" applyFill="1" applyBorder="1" applyAlignment="1">
      <alignment vertical="top"/>
    </xf>
    <xf numFmtId="164" fontId="10" fillId="0" borderId="0" xfId="1" applyNumberFormat="1" applyFont="1" applyFill="1" applyBorder="1" applyAlignment="1">
      <alignment vertical="top"/>
    </xf>
    <xf numFmtId="0" fontId="10" fillId="2" borderId="0" xfId="0" applyFont="1" applyFill="1" applyAlignment="1">
      <alignment horizontal="left" vertical="top"/>
    </xf>
    <xf numFmtId="164" fontId="10" fillId="0" borderId="0" xfId="0" applyNumberFormat="1" applyFont="1" applyAlignment="1">
      <alignment horizontal="left" vertical="top"/>
    </xf>
    <xf numFmtId="164" fontId="10" fillId="0" borderId="0" xfId="1" applyNumberFormat="1" applyFont="1" applyFill="1" applyBorder="1" applyAlignment="1">
      <alignment horizontal="left" vertical="top"/>
    </xf>
    <xf numFmtId="164" fontId="8" fillId="0" borderId="0" xfId="1" applyNumberFormat="1" applyFont="1" applyFill="1" applyBorder="1" applyAlignment="1">
      <alignment horizontal="right" vertical="top" wrapText="1"/>
    </xf>
    <xf numFmtId="0" fontId="8" fillId="0" borderId="0" xfId="0" applyFont="1" applyAlignment="1">
      <alignment horizontal="right" vertical="top" wrapText="1"/>
    </xf>
    <xf numFmtId="164" fontId="8" fillId="0" borderId="0" xfId="0" applyNumberFormat="1" applyFont="1" applyAlignment="1">
      <alignment vertical="top" wrapText="1"/>
    </xf>
    <xf numFmtId="0" fontId="8" fillId="2" borderId="0" xfId="0" applyFont="1" applyFill="1" applyAlignment="1">
      <alignment vertical="top" wrapText="1"/>
    </xf>
    <xf numFmtId="164" fontId="8" fillId="0" borderId="0" xfId="1" applyNumberFormat="1" applyFont="1" applyFill="1" applyBorder="1" applyAlignment="1">
      <alignment vertical="top" wrapText="1"/>
    </xf>
    <xf numFmtId="0" fontId="8" fillId="0" borderId="2" xfId="0" applyFont="1" applyBorder="1" applyAlignment="1">
      <alignment horizontal="center" vertical="top"/>
    </xf>
    <xf numFmtId="0" fontId="8" fillId="0" borderId="1" xfId="0" applyFont="1" applyBorder="1" applyAlignment="1">
      <alignment vertical="top" wrapText="1"/>
    </xf>
    <xf numFmtId="0" fontId="8" fillId="2" borderId="1" xfId="0" applyFont="1" applyFill="1" applyBorder="1" applyAlignment="1">
      <alignment vertical="top" wrapText="1"/>
    </xf>
    <xf numFmtId="0" fontId="8" fillId="2" borderId="4" xfId="0" applyFont="1" applyFill="1" applyBorder="1" applyAlignment="1">
      <alignment vertical="top" wrapText="1"/>
    </xf>
    <xf numFmtId="164" fontId="10" fillId="0" borderId="5" xfId="4" applyNumberFormat="1" applyFont="1" applyFill="1" applyBorder="1" applyAlignment="1">
      <alignment horizontal="center" vertical="top"/>
    </xf>
    <xf numFmtId="164" fontId="10" fillId="2" borderId="5" xfId="4" applyNumberFormat="1" applyFont="1" applyFill="1" applyBorder="1" applyAlignment="1">
      <alignment horizontal="center" vertical="top"/>
    </xf>
    <xf numFmtId="0" fontId="10" fillId="0" borderId="4" xfId="0" applyFont="1" applyBorder="1" applyAlignment="1">
      <alignment vertical="top" wrapText="1"/>
    </xf>
    <xf numFmtId="0" fontId="10" fillId="2" borderId="4" xfId="0" applyFont="1" applyFill="1" applyBorder="1" applyAlignment="1">
      <alignment vertical="top" wrapText="1"/>
    </xf>
    <xf numFmtId="0" fontId="8" fillId="2" borderId="4" xfId="0" applyFont="1" applyFill="1" applyBorder="1" applyAlignment="1">
      <alignment horizontal="left" vertical="top"/>
    </xf>
    <xf numFmtId="164" fontId="8" fillId="0" borderId="18" xfId="4" applyNumberFormat="1" applyFont="1" applyFill="1" applyBorder="1" applyAlignment="1">
      <alignment vertical="top"/>
    </xf>
    <xf numFmtId="164" fontId="8" fillId="2" borderId="18" xfId="4" applyNumberFormat="1" applyFont="1" applyFill="1" applyBorder="1" applyAlignment="1">
      <alignment vertical="top"/>
    </xf>
    <xf numFmtId="164" fontId="8" fillId="2" borderId="5" xfId="4" applyNumberFormat="1" applyFont="1" applyFill="1" applyBorder="1" applyAlignment="1">
      <alignment vertical="top"/>
    </xf>
    <xf numFmtId="0" fontId="8" fillId="0" borderId="10" xfId="0" applyFont="1" applyBorder="1" applyAlignment="1">
      <alignment horizontal="left" vertical="top"/>
    </xf>
    <xf numFmtId="0" fontId="8" fillId="0" borderId="12" xfId="0" applyFont="1" applyBorder="1" applyAlignment="1">
      <alignment horizontal="left" vertical="top"/>
    </xf>
    <xf numFmtId="0" fontId="8" fillId="2" borderId="12" xfId="0" applyFont="1" applyFill="1" applyBorder="1" applyAlignment="1">
      <alignment horizontal="left" vertical="top"/>
    </xf>
    <xf numFmtId="164" fontId="8" fillId="0" borderId="12" xfId="4" applyNumberFormat="1" applyFont="1" applyFill="1" applyBorder="1" applyAlignment="1">
      <alignment vertical="top"/>
    </xf>
    <xf numFmtId="164" fontId="8" fillId="2" borderId="10" xfId="4" applyNumberFormat="1" applyFont="1" applyFill="1" applyBorder="1" applyAlignment="1">
      <alignment vertical="top"/>
    </xf>
    <xf numFmtId="0" fontId="10" fillId="2" borderId="10" xfId="0" applyFont="1" applyFill="1" applyBorder="1" applyAlignment="1">
      <alignment horizontal="right"/>
    </xf>
    <xf numFmtId="164" fontId="8" fillId="0" borderId="10" xfId="4" applyNumberFormat="1" applyFont="1" applyFill="1" applyBorder="1" applyAlignment="1">
      <alignment horizontal="right" vertical="top"/>
    </xf>
    <xf numFmtId="0" fontId="10" fillId="0" borderId="2" xfId="0" applyFont="1" applyBorder="1" applyAlignment="1">
      <alignment vertical="top"/>
    </xf>
    <xf numFmtId="0" fontId="8" fillId="2" borderId="4" xfId="0" applyFont="1" applyFill="1" applyBorder="1" applyAlignment="1">
      <alignment vertical="top"/>
    </xf>
    <xf numFmtId="0" fontId="10" fillId="2" borderId="4" xfId="0" applyFont="1" applyFill="1" applyBorder="1" applyAlignment="1">
      <alignment vertical="top"/>
    </xf>
    <xf numFmtId="164" fontId="10" fillId="0" borderId="5" xfId="0" applyNumberFormat="1" applyFont="1" applyBorder="1" applyAlignment="1">
      <alignment horizontal="center" vertical="top" wrapText="1"/>
    </xf>
    <xf numFmtId="165" fontId="10" fillId="0" borderId="5" xfId="1" applyFont="1" applyFill="1" applyBorder="1" applyAlignment="1">
      <alignment horizontal="center" vertical="top" wrapText="1"/>
    </xf>
    <xf numFmtId="165" fontId="10" fillId="2" borderId="5" xfId="1" applyFont="1" applyFill="1" applyBorder="1" applyAlignment="1">
      <alignment horizontal="center" vertical="top" wrapText="1"/>
    </xf>
    <xf numFmtId="164" fontId="8" fillId="0" borderId="0" xfId="1" applyNumberFormat="1" applyFont="1" applyFill="1" applyAlignment="1">
      <alignment vertical="top"/>
    </xf>
    <xf numFmtId="164" fontId="8" fillId="0" borderId="18" xfId="4" applyNumberFormat="1" applyFont="1" applyFill="1" applyBorder="1" applyAlignment="1">
      <alignment horizontal="center" vertical="top"/>
    </xf>
    <xf numFmtId="165" fontId="8" fillId="0" borderId="18" xfId="1" applyFont="1" applyFill="1" applyBorder="1" applyAlignment="1">
      <alignment horizontal="center" vertical="top"/>
    </xf>
    <xf numFmtId="165" fontId="8" fillId="2" borderId="18" xfId="1" applyFont="1" applyFill="1" applyBorder="1" applyAlignment="1">
      <alignment horizontal="center" vertical="top"/>
    </xf>
    <xf numFmtId="164" fontId="8" fillId="0" borderId="18" xfId="1" applyNumberFormat="1" applyFont="1" applyFill="1" applyBorder="1" applyAlignment="1">
      <alignment horizontal="center" vertical="top"/>
    </xf>
    <xf numFmtId="165" fontId="5" fillId="0" borderId="0" xfId="1" applyFont="1" applyFill="1" applyAlignment="1">
      <alignment vertical="top"/>
    </xf>
    <xf numFmtId="164" fontId="10" fillId="0" borderId="5" xfId="14" applyNumberFormat="1" applyFont="1" applyBorder="1"/>
    <xf numFmtId="41" fontId="10" fillId="0" borderId="5" xfId="14" applyNumberFormat="1" applyFont="1" applyBorder="1"/>
    <xf numFmtId="165" fontId="10" fillId="0" borderId="5" xfId="1" applyFont="1" applyFill="1" applyBorder="1"/>
    <xf numFmtId="0" fontId="8" fillId="3" borderId="1" xfId="0" applyFont="1" applyFill="1" applyBorder="1" applyAlignment="1">
      <alignment vertical="top" wrapText="1"/>
    </xf>
    <xf numFmtId="164" fontId="8" fillId="0" borderId="2" xfId="10" applyNumberFormat="1" applyFont="1" applyBorder="1" applyAlignment="1">
      <alignment horizontal="center" vertical="center" wrapText="1"/>
    </xf>
    <xf numFmtId="0" fontId="10" fillId="3" borderId="4" xfId="0" applyFont="1" applyFill="1" applyBorder="1" applyAlignment="1">
      <alignment vertical="top" wrapText="1"/>
    </xf>
    <xf numFmtId="0" fontId="8" fillId="0" borderId="1" xfId="0" applyFont="1" applyBorder="1"/>
    <xf numFmtId="0" fontId="8" fillId="2" borderId="1" xfId="0" applyFont="1" applyFill="1" applyBorder="1" applyAlignment="1">
      <alignment vertical="top"/>
    </xf>
    <xf numFmtId="164" fontId="10" fillId="0" borderId="5" xfId="0" applyNumberFormat="1" applyFont="1" applyBorder="1" applyAlignment="1">
      <alignment horizontal="center" wrapText="1"/>
    </xf>
    <xf numFmtId="164" fontId="10" fillId="2" borderId="5" xfId="0" applyNumberFormat="1" applyFont="1" applyFill="1" applyBorder="1" applyAlignment="1">
      <alignment horizontal="center" vertical="top" wrapText="1"/>
    </xf>
    <xf numFmtId="164" fontId="10" fillId="0" borderId="5" xfId="1" applyNumberFormat="1" applyFont="1" applyFill="1" applyBorder="1" applyAlignment="1">
      <alignment horizontal="center" vertical="top" wrapText="1"/>
    </xf>
    <xf numFmtId="165" fontId="10" fillId="0" borderId="5" xfId="1" applyFont="1" applyFill="1" applyBorder="1" applyAlignment="1">
      <alignment horizontal="center" wrapText="1"/>
    </xf>
    <xf numFmtId="165" fontId="10" fillId="2" borderId="5" xfId="1" applyFont="1" applyFill="1" applyBorder="1" applyAlignment="1">
      <alignment horizontal="center" wrapText="1"/>
    </xf>
    <xf numFmtId="164" fontId="10" fillId="0" borderId="5" xfId="1" applyNumberFormat="1" applyFont="1" applyFill="1" applyBorder="1" applyAlignment="1">
      <alignment horizontal="center" wrapText="1"/>
    </xf>
    <xf numFmtId="164" fontId="8" fillId="0" borderId="18" xfId="0" applyNumberFormat="1" applyFont="1" applyBorder="1" applyAlignment="1">
      <alignment horizontal="center" vertical="top" wrapText="1"/>
    </xf>
    <xf numFmtId="165" fontId="8" fillId="0" borderId="18" xfId="1" applyFont="1" applyFill="1" applyBorder="1" applyAlignment="1">
      <alignment horizontal="center" vertical="top" wrapText="1"/>
    </xf>
    <xf numFmtId="165" fontId="8" fillId="2" borderId="18" xfId="1" applyFont="1" applyFill="1" applyBorder="1" applyAlignment="1">
      <alignment horizontal="center" vertical="top" wrapText="1"/>
    </xf>
    <xf numFmtId="164" fontId="8" fillId="0" borderId="18" xfId="1" applyNumberFormat="1" applyFont="1" applyFill="1" applyBorder="1" applyAlignment="1">
      <alignment horizontal="center" vertical="top" wrapText="1"/>
    </xf>
    <xf numFmtId="164" fontId="8" fillId="0" borderId="5" xfId="0" applyNumberFormat="1" applyFont="1" applyBorder="1" applyAlignment="1">
      <alignment horizontal="center" vertical="top" wrapText="1"/>
    </xf>
    <xf numFmtId="164" fontId="8" fillId="2" borderId="5" xfId="0" applyNumberFormat="1" applyFont="1" applyFill="1" applyBorder="1" applyAlignment="1">
      <alignment horizontal="center" vertical="top" wrapText="1"/>
    </xf>
    <xf numFmtId="164" fontId="8" fillId="0" borderId="5" xfId="1" applyNumberFormat="1" applyFont="1" applyFill="1" applyBorder="1" applyAlignment="1">
      <alignment horizontal="center" vertical="top" wrapText="1"/>
    </xf>
    <xf numFmtId="164" fontId="8" fillId="0" borderId="2" xfId="0" applyNumberFormat="1" applyFont="1" applyBorder="1" applyAlignment="1">
      <alignment horizontal="center" vertical="top" wrapText="1"/>
    </xf>
    <xf numFmtId="164" fontId="8" fillId="0" borderId="2" xfId="1" applyNumberFormat="1" applyFont="1" applyFill="1" applyBorder="1" applyAlignment="1">
      <alignment horizontal="center" vertical="top" wrapText="1"/>
    </xf>
    <xf numFmtId="0" fontId="8" fillId="2" borderId="2" xfId="0" applyFont="1" applyFill="1" applyBorder="1" applyAlignment="1">
      <alignment vertical="top"/>
    </xf>
    <xf numFmtId="164" fontId="8" fillId="2" borderId="2" xfId="0" applyNumberFormat="1" applyFont="1" applyFill="1" applyBorder="1" applyAlignment="1">
      <alignment horizontal="center" vertical="top" wrapText="1"/>
    </xf>
    <xf numFmtId="0" fontId="10" fillId="2" borderId="2" xfId="0" applyFont="1" applyFill="1" applyBorder="1" applyAlignment="1">
      <alignment horizontal="right"/>
    </xf>
    <xf numFmtId="0" fontId="8" fillId="0" borderId="2" xfId="0" applyFont="1" applyBorder="1" applyAlignment="1">
      <alignment horizontal="left"/>
    </xf>
    <xf numFmtId="165" fontId="8" fillId="2" borderId="2" xfId="1" applyFont="1" applyFill="1" applyBorder="1" applyAlignment="1">
      <alignment horizontal="center" vertical="top" wrapText="1"/>
    </xf>
    <xf numFmtId="165" fontId="10" fillId="2" borderId="2" xfId="1" applyFont="1" applyFill="1" applyBorder="1" applyAlignment="1">
      <alignment horizontal="center" wrapText="1"/>
    </xf>
    <xf numFmtId="0" fontId="10" fillId="0" borderId="4" xfId="0" applyFont="1" applyBorder="1" applyAlignment="1">
      <alignment horizontal="left" vertical="top"/>
    </xf>
    <xf numFmtId="0" fontId="10" fillId="0" borderId="8" xfId="0" applyFont="1" applyBorder="1" applyAlignment="1">
      <alignment horizontal="right" vertical="top"/>
    </xf>
    <xf numFmtId="0" fontId="8" fillId="0" borderId="8" xfId="0" applyFont="1" applyBorder="1" applyAlignment="1">
      <alignment vertical="top"/>
    </xf>
    <xf numFmtId="0" fontId="8" fillId="2" borderId="0" xfId="0" applyFont="1" applyFill="1" applyAlignment="1">
      <alignment vertical="top"/>
    </xf>
    <xf numFmtId="165" fontId="10" fillId="2" borderId="10" xfId="1" applyFont="1" applyFill="1" applyBorder="1" applyAlignment="1">
      <alignment horizontal="right"/>
    </xf>
    <xf numFmtId="164" fontId="8" fillId="0" borderId="17" xfId="1" applyNumberFormat="1" applyFont="1" applyFill="1" applyBorder="1" applyAlignment="1">
      <alignment vertical="top"/>
    </xf>
    <xf numFmtId="164" fontId="8" fillId="0" borderId="22" xfId="4" applyNumberFormat="1" applyFont="1" applyFill="1" applyBorder="1" applyAlignment="1">
      <alignment vertical="top"/>
    </xf>
    <xf numFmtId="165" fontId="8" fillId="2" borderId="22" xfId="1" applyFont="1" applyFill="1" applyBorder="1" applyAlignment="1">
      <alignment vertical="top"/>
    </xf>
    <xf numFmtId="164" fontId="8" fillId="0" borderId="22" xfId="1" applyNumberFormat="1" applyFont="1" applyFill="1" applyBorder="1" applyAlignment="1">
      <alignment vertical="top"/>
    </xf>
    <xf numFmtId="164" fontId="10" fillId="0" borderId="10" xfId="1" applyNumberFormat="1" applyFont="1" applyFill="1" applyBorder="1" applyAlignment="1">
      <alignment vertical="top"/>
    </xf>
    <xf numFmtId="164" fontId="10" fillId="0" borderId="16" xfId="1" applyNumberFormat="1" applyFont="1" applyFill="1" applyBorder="1" applyAlignment="1">
      <alignment vertical="top"/>
    </xf>
    <xf numFmtId="165" fontId="10" fillId="2" borderId="0" xfId="1" applyFont="1" applyFill="1" applyBorder="1" applyAlignment="1">
      <alignment vertical="top"/>
    </xf>
    <xf numFmtId="4" fontId="10" fillId="2" borderId="0" xfId="0" applyNumberFormat="1" applyFont="1" applyFill="1" applyAlignment="1">
      <alignment vertical="top"/>
    </xf>
    <xf numFmtId="164" fontId="10" fillId="0" borderId="0" xfId="4" applyNumberFormat="1" applyFont="1" applyFill="1" applyBorder="1"/>
    <xf numFmtId="164" fontId="10" fillId="2" borderId="0" xfId="4" applyNumberFormat="1" applyFont="1" applyFill="1" applyBorder="1"/>
    <xf numFmtId="0" fontId="8" fillId="2" borderId="0" xfId="0" applyFont="1" applyFill="1" applyAlignment="1">
      <alignment horizontal="left"/>
    </xf>
    <xf numFmtId="164" fontId="8" fillId="0" borderId="0" xfId="1" applyNumberFormat="1" applyFont="1" applyFill="1" applyBorder="1" applyAlignment="1">
      <alignment horizontal="left"/>
    </xf>
    <xf numFmtId="0" fontId="21" fillId="0" borderId="0" xfId="0" applyFont="1"/>
    <xf numFmtId="0" fontId="21" fillId="2" borderId="0" xfId="0" applyFont="1" applyFill="1"/>
    <xf numFmtId="164" fontId="21" fillId="0" borderId="0" xfId="1" applyNumberFormat="1" applyFont="1" applyFill="1" applyBorder="1" applyAlignment="1"/>
    <xf numFmtId="164" fontId="2" fillId="0" borderId="0" xfId="1" applyNumberFormat="1" applyFont="1" applyFill="1" applyBorder="1" applyAlignment="1"/>
    <xf numFmtId="0" fontId="3" fillId="2" borderId="3" xfId="0" applyFont="1" applyFill="1" applyBorder="1" applyAlignment="1">
      <alignment horizontal="right"/>
    </xf>
    <xf numFmtId="0" fontId="8" fillId="0" borderId="5" xfId="0" applyFont="1" applyBorder="1" applyAlignment="1">
      <alignment horizontal="right" vertical="center"/>
    </xf>
    <xf numFmtId="0" fontId="8" fillId="2" borderId="5" xfId="0" applyFont="1" applyFill="1" applyBorder="1" applyAlignment="1">
      <alignment horizontal="right" vertical="center"/>
    </xf>
    <xf numFmtId="164" fontId="8" fillId="0" borderId="5" xfId="1" applyNumberFormat="1" applyFont="1" applyFill="1" applyBorder="1" applyAlignment="1">
      <alignment horizontal="right" vertical="center"/>
    </xf>
    <xf numFmtId="0" fontId="21" fillId="0" borderId="5" xfId="14" applyFont="1" applyBorder="1" applyAlignment="1">
      <alignment horizontal="left"/>
    </xf>
    <xf numFmtId="0" fontId="14" fillId="0" borderId="5" xfId="14" applyFont="1" applyBorder="1" applyAlignment="1">
      <alignment horizontal="left" indent="2"/>
    </xf>
    <xf numFmtId="0" fontId="8" fillId="0" borderId="5" xfId="0" applyFont="1" applyBorder="1" applyAlignment="1">
      <alignment horizontal="right" vertical="center" wrapText="1"/>
    </xf>
    <xf numFmtId="0" fontId="8" fillId="2" borderId="5" xfId="0" applyFont="1" applyFill="1" applyBorder="1" applyAlignment="1">
      <alignment horizontal="right" vertical="center" wrapText="1"/>
    </xf>
    <xf numFmtId="164" fontId="10" fillId="3" borderId="5" xfId="1" applyNumberFormat="1" applyFont="1" applyFill="1" applyBorder="1" applyAlignment="1">
      <alignment horizontal="right"/>
    </xf>
    <xf numFmtId="0" fontId="10" fillId="0" borderId="5" xfId="0" applyFont="1" applyBorder="1" applyAlignment="1">
      <alignment wrapText="1"/>
    </xf>
    <xf numFmtId="164" fontId="8" fillId="2" borderId="5" xfId="1" applyNumberFormat="1" applyFont="1" applyFill="1" applyBorder="1" applyAlignment="1">
      <alignment horizontal="right"/>
    </xf>
    <xf numFmtId="37" fontId="8" fillId="0" borderId="5" xfId="4" applyNumberFormat="1" applyFont="1" applyFill="1" applyBorder="1" applyAlignment="1">
      <alignment horizontal="right"/>
    </xf>
    <xf numFmtId="37" fontId="8" fillId="2" borderId="5" xfId="4" applyNumberFormat="1" applyFont="1" applyFill="1" applyBorder="1" applyAlignment="1">
      <alignment horizontal="right"/>
    </xf>
    <xf numFmtId="165" fontId="8" fillId="0" borderId="0" xfId="1" applyFont="1" applyFill="1" applyAlignment="1"/>
    <xf numFmtId="0" fontId="15" fillId="0" borderId="5" xfId="0" applyFont="1" applyBorder="1"/>
    <xf numFmtId="0" fontId="3" fillId="6" borderId="5" xfId="0" applyFont="1" applyFill="1" applyBorder="1"/>
    <xf numFmtId="164" fontId="10" fillId="0" borderId="5" xfId="1" applyNumberFormat="1" applyFont="1" applyFill="1" applyBorder="1" applyAlignment="1" applyProtection="1">
      <alignment horizontal="right"/>
    </xf>
    <xf numFmtId="164" fontId="10" fillId="2" borderId="5" xfId="4" applyNumberFormat="1" applyFont="1" applyFill="1" applyBorder="1" applyAlignment="1" applyProtection="1">
      <alignment horizontal="right"/>
    </xf>
    <xf numFmtId="164" fontId="10" fillId="0" borderId="5" xfId="4" applyNumberFormat="1" applyFont="1" applyFill="1" applyBorder="1" applyAlignment="1" applyProtection="1">
      <alignment horizontal="right"/>
    </xf>
    <xf numFmtId="166" fontId="10" fillId="2" borderId="5" xfId="4" applyNumberFormat="1" applyFont="1" applyFill="1" applyBorder="1" applyAlignment="1" applyProtection="1">
      <alignment horizontal="right"/>
    </xf>
    <xf numFmtId="166" fontId="10" fillId="0" borderId="5" xfId="4" applyNumberFormat="1" applyFont="1" applyFill="1" applyBorder="1" applyAlignment="1" applyProtection="1">
      <alignment horizontal="right"/>
    </xf>
    <xf numFmtId="0" fontId="8" fillId="0" borderId="5" xfId="0" applyFont="1" applyBorder="1" applyAlignment="1">
      <alignment horizontal="left"/>
    </xf>
    <xf numFmtId="0" fontId="10" fillId="0" borderId="2" xfId="0" applyFont="1" applyBorder="1" applyAlignment="1">
      <alignment horizontal="right"/>
    </xf>
    <xf numFmtId="0" fontId="23" fillId="0" borderId="5" xfId="0" applyFont="1" applyBorder="1"/>
    <xf numFmtId="0" fontId="8" fillId="0" borderId="8" xfId="0" applyFont="1" applyBorder="1"/>
    <xf numFmtId="164" fontId="8" fillId="0" borderId="2" xfId="4" applyNumberFormat="1" applyFont="1" applyFill="1" applyBorder="1" applyAlignment="1">
      <alignment horizontal="right"/>
    </xf>
    <xf numFmtId="165" fontId="8" fillId="2" borderId="2" xfId="1" applyFont="1" applyFill="1" applyBorder="1" applyAlignment="1">
      <alignment horizontal="right"/>
    </xf>
    <xf numFmtId="164" fontId="8" fillId="2" borderId="8" xfId="4" applyNumberFormat="1" applyFont="1" applyFill="1" applyBorder="1" applyAlignment="1">
      <alignment horizontal="right"/>
    </xf>
    <xf numFmtId="164" fontId="8" fillId="0" borderId="0" xfId="4" applyNumberFormat="1" applyFont="1" applyFill="1" applyBorder="1"/>
    <xf numFmtId="0" fontId="10" fillId="0" borderId="0" xfId="15" applyFont="1" applyAlignment="1">
      <alignment vertical="center"/>
    </xf>
    <xf numFmtId="0" fontId="8" fillId="0" borderId="0" xfId="15" applyFont="1" applyAlignment="1">
      <alignment vertical="center"/>
    </xf>
    <xf numFmtId="0" fontId="8" fillId="0" borderId="0" xfId="16" applyFont="1" applyAlignment="1">
      <alignment horizontal="left" vertical="center"/>
    </xf>
    <xf numFmtId="0" fontId="26" fillId="0" borderId="0" xfId="17" applyFont="1" applyAlignment="1">
      <alignment horizontal="right"/>
    </xf>
    <xf numFmtId="0" fontId="8" fillId="0" borderId="0" xfId="17" applyFont="1" applyAlignment="1">
      <alignment vertical="center"/>
    </xf>
    <xf numFmtId="0" fontId="27" fillId="0" borderId="0" xfId="15" applyFont="1" applyAlignment="1">
      <alignment vertical="center"/>
    </xf>
    <xf numFmtId="0" fontId="28" fillId="0" borderId="0" xfId="18" applyFont="1" applyAlignment="1">
      <alignment horizontal="left" vertical="center" indent="1"/>
    </xf>
    <xf numFmtId="0" fontId="3" fillId="0" borderId="0" xfId="15" applyFont="1" applyAlignment="1">
      <alignment vertical="center" wrapText="1"/>
    </xf>
    <xf numFmtId="0" fontId="8" fillId="0" borderId="12" xfId="15" applyFont="1" applyBorder="1" applyAlignment="1">
      <alignment vertical="center" wrapText="1"/>
    </xf>
    <xf numFmtId="43" fontId="8" fillId="0" borderId="12" xfId="19" quotePrefix="1" applyNumberFormat="1" applyFont="1" applyBorder="1" applyAlignment="1">
      <alignment horizontal="center" wrapText="1"/>
    </xf>
    <xf numFmtId="172" fontId="8" fillId="0" borderId="0" xfId="15" applyNumberFormat="1" applyFont="1" applyAlignment="1">
      <alignment horizontal="center"/>
    </xf>
    <xf numFmtId="0" fontId="10" fillId="0" borderId="0" xfId="15" applyFont="1" applyAlignment="1">
      <alignment vertical="center" wrapText="1"/>
    </xf>
    <xf numFmtId="0" fontId="8" fillId="0" borderId="0" xfId="15" applyFont="1" applyAlignment="1">
      <alignment horizontal="justify" vertical="top" wrapText="1"/>
    </xf>
    <xf numFmtId="43" fontId="10" fillId="0" borderId="0" xfId="6" applyFont="1" applyFill="1" applyBorder="1" applyAlignment="1">
      <alignment vertical="center"/>
    </xf>
    <xf numFmtId="0" fontId="8" fillId="0" borderId="0" xfId="15" applyFont="1" applyAlignment="1">
      <alignment horizontal="center" vertical="top" wrapText="1"/>
    </xf>
    <xf numFmtId="0" fontId="10" fillId="0" borderId="0" xfId="15" applyFont="1" applyAlignment="1">
      <alignment horizontal="left" vertical="top" wrapText="1"/>
    </xf>
    <xf numFmtId="164" fontId="10" fillId="0" borderId="0" xfId="11" applyNumberFormat="1" applyFont="1" applyFill="1" applyBorder="1" applyAlignment="1">
      <alignment horizontal="center" vertical="top" wrapText="1"/>
    </xf>
    <xf numFmtId="165" fontId="10" fillId="0" borderId="0" xfId="1" applyFont="1" applyFill="1" applyBorder="1" applyAlignment="1">
      <alignment horizontal="center" vertical="top" wrapText="1"/>
    </xf>
    <xf numFmtId="0" fontId="8" fillId="0" borderId="0" xfId="15" applyFont="1" applyAlignment="1">
      <alignment horizontal="left" vertical="top"/>
    </xf>
    <xf numFmtId="0" fontId="8" fillId="0" borderId="0" xfId="15" applyFont="1" applyAlignment="1">
      <alignment horizontal="left" vertical="top" wrapText="1" indent="1"/>
    </xf>
    <xf numFmtId="43" fontId="8" fillId="0" borderId="0" xfId="15" applyNumberFormat="1" applyFont="1" applyAlignment="1">
      <alignment vertical="center"/>
    </xf>
    <xf numFmtId="165" fontId="2" fillId="3" borderId="0" xfId="1" applyFont="1" applyFill="1"/>
    <xf numFmtId="0" fontId="3" fillId="3" borderId="5" xfId="0" applyFont="1" applyFill="1" applyBorder="1" applyAlignment="1">
      <alignment horizontal="center"/>
    </xf>
    <xf numFmtId="43" fontId="3" fillId="3" borderId="0" xfId="0" applyNumberFormat="1" applyFont="1" applyFill="1"/>
    <xf numFmtId="43" fontId="3" fillId="0" borderId="0" xfId="6" applyNumberFormat="1" applyFont="1"/>
    <xf numFmtId="0" fontId="5" fillId="0" borderId="0" xfId="0" applyNumberFormat="1" applyFont="1" applyAlignment="1">
      <alignment horizontal="right"/>
    </xf>
    <xf numFmtId="0" fontId="3" fillId="0" borderId="0" xfId="1" applyNumberFormat="1" applyFont="1" applyFill="1" applyBorder="1" applyAlignment="1">
      <alignment horizontal="right"/>
    </xf>
    <xf numFmtId="0" fontId="3" fillId="0" borderId="0" xfId="0" applyNumberFormat="1" applyFont="1" applyAlignment="1">
      <alignment horizontal="right"/>
    </xf>
    <xf numFmtId="0" fontId="6" fillId="0" borderId="0" xfId="1" applyNumberFormat="1" applyFont="1" applyFill="1" applyAlignment="1">
      <alignment horizontal="right"/>
    </xf>
    <xf numFmtId="0" fontId="8" fillId="0" borderId="2" xfId="3" applyNumberFormat="1" applyFont="1" applyFill="1" applyBorder="1" applyAlignment="1">
      <alignment horizontal="center" vertical="center" wrapText="1"/>
    </xf>
    <xf numFmtId="0" fontId="3" fillId="0" borderId="5" xfId="0" applyNumberFormat="1" applyFont="1" applyBorder="1" applyAlignment="1">
      <alignment horizontal="right"/>
    </xf>
    <xf numFmtId="0" fontId="3" fillId="0" borderId="5" xfId="1" applyNumberFormat="1" applyFont="1" applyFill="1" applyBorder="1" applyAlignment="1">
      <alignment horizontal="right"/>
    </xf>
    <xf numFmtId="0" fontId="2" fillId="0" borderId="2" xfId="1" applyNumberFormat="1" applyFont="1" applyFill="1" applyBorder="1" applyAlignment="1">
      <alignment horizontal="right"/>
    </xf>
    <xf numFmtId="0" fontId="3" fillId="0" borderId="3" xfId="1" applyNumberFormat="1" applyFont="1" applyFill="1" applyBorder="1" applyAlignment="1">
      <alignment horizontal="right"/>
    </xf>
    <xf numFmtId="0" fontId="2" fillId="0" borderId="8" xfId="1" applyNumberFormat="1" applyFont="1" applyFill="1" applyBorder="1" applyAlignment="1">
      <alignment horizontal="right"/>
    </xf>
    <xf numFmtId="0" fontId="2" fillId="0" borderId="5" xfId="1" applyNumberFormat="1" applyFont="1" applyFill="1" applyBorder="1" applyAlignment="1">
      <alignment horizontal="right"/>
    </xf>
    <xf numFmtId="0" fontId="3" fillId="0" borderId="0" xfId="0" applyNumberFormat="1" applyFont="1" applyAlignment="1">
      <alignment horizontal="left"/>
    </xf>
    <xf numFmtId="0" fontId="2" fillId="0" borderId="0" xfId="0" applyNumberFormat="1" applyFont="1" applyAlignment="1">
      <alignment horizontal="left"/>
    </xf>
    <xf numFmtId="0" fontId="2" fillId="0" borderId="0" xfId="0" applyNumberFormat="1" applyFont="1"/>
    <xf numFmtId="0" fontId="3" fillId="0" borderId="0" xfId="0" applyNumberFormat="1" applyFont="1"/>
    <xf numFmtId="0" fontId="2" fillId="0" borderId="0" xfId="0" applyNumberFormat="1" applyFont="1" applyAlignment="1">
      <alignment horizontal="right" wrapText="1"/>
    </xf>
    <xf numFmtId="0" fontId="10" fillId="0" borderId="0" xfId="1" applyNumberFormat="1" applyFont="1" applyFill="1" applyBorder="1" applyAlignment="1">
      <alignment horizontal="right"/>
    </xf>
    <xf numFmtId="0" fontId="2" fillId="0" borderId="0" xfId="0" applyNumberFormat="1" applyFont="1" applyAlignment="1">
      <alignment horizontal="right"/>
    </xf>
    <xf numFmtId="0" fontId="10" fillId="3" borderId="0" xfId="7" applyFont="1" applyFill="1" applyAlignment="1">
      <alignment wrapText="1"/>
    </xf>
    <xf numFmtId="165" fontId="3" fillId="3" borderId="0" xfId="8" applyFont="1" applyFill="1"/>
    <xf numFmtId="166" fontId="3" fillId="3" borderId="0" xfId="6" applyNumberFormat="1" applyFont="1" applyFill="1"/>
    <xf numFmtId="166" fontId="3" fillId="3" borderId="0" xfId="0" applyNumberFormat="1" applyFont="1" applyFill="1"/>
    <xf numFmtId="0" fontId="3" fillId="3" borderId="0" xfId="0" applyFont="1" applyFill="1"/>
    <xf numFmtId="0" fontId="10" fillId="3" borderId="0" xfId="7" applyFont="1" applyFill="1"/>
    <xf numFmtId="0" fontId="10" fillId="6" borderId="0" xfId="7" applyFont="1" applyFill="1" applyAlignment="1">
      <alignment wrapText="1"/>
    </xf>
    <xf numFmtId="43" fontId="3" fillId="6" borderId="0" xfId="0" applyNumberFormat="1" applyFont="1" applyFill="1"/>
    <xf numFmtId="165" fontId="3" fillId="6" borderId="0" xfId="8" applyFont="1" applyFill="1"/>
    <xf numFmtId="166" fontId="3" fillId="6" borderId="0" xfId="8" applyNumberFormat="1" applyFont="1" applyFill="1"/>
    <xf numFmtId="166" fontId="3" fillId="6" borderId="0" xfId="6" applyNumberFormat="1" applyFont="1" applyFill="1"/>
    <xf numFmtId="166" fontId="3" fillId="6" borderId="0" xfId="0" applyNumberFormat="1" applyFont="1" applyFill="1"/>
    <xf numFmtId="0" fontId="3" fillId="6" borderId="0" xfId="0" applyFont="1" applyFill="1"/>
    <xf numFmtId="4" fontId="3" fillId="3" borderId="0" xfId="0" applyNumberFormat="1" applyFont="1" applyFill="1"/>
    <xf numFmtId="0" fontId="10" fillId="7" borderId="0" xfId="7" applyFont="1" applyFill="1" applyAlignment="1">
      <alignment wrapText="1"/>
    </xf>
    <xf numFmtId="43" fontId="3" fillId="7" borderId="0" xfId="0" applyNumberFormat="1" applyFont="1" applyFill="1"/>
    <xf numFmtId="165" fontId="3" fillId="7" borderId="0" xfId="8" applyFont="1" applyFill="1"/>
    <xf numFmtId="166" fontId="3" fillId="7" borderId="0" xfId="8" applyNumberFormat="1" applyFont="1" applyFill="1"/>
    <xf numFmtId="166" fontId="3" fillId="7" borderId="0" xfId="6" applyNumberFormat="1" applyFont="1" applyFill="1"/>
    <xf numFmtId="0" fontId="3" fillId="7" borderId="0" xfId="0" applyFont="1" applyFill="1"/>
    <xf numFmtId="0" fontId="8" fillId="3" borderId="0" xfId="7" applyFont="1" applyFill="1" applyAlignment="1">
      <alignment wrapText="1"/>
    </xf>
    <xf numFmtId="165" fontId="2" fillId="3" borderId="13" xfId="1" applyFont="1" applyFill="1" applyBorder="1"/>
    <xf numFmtId="165" fontId="2" fillId="3" borderId="14" xfId="1" applyFont="1" applyFill="1" applyBorder="1"/>
    <xf numFmtId="165" fontId="3" fillId="3" borderId="0" xfId="1" applyFont="1" applyFill="1"/>
    <xf numFmtId="0" fontId="8" fillId="3" borderId="2" xfId="0" applyFont="1" applyFill="1" applyBorder="1" applyAlignment="1">
      <alignment horizontal="center"/>
    </xf>
    <xf numFmtId="0" fontId="8" fillId="3" borderId="2" xfId="0" applyFont="1" applyFill="1" applyBorder="1"/>
    <xf numFmtId="43" fontId="8" fillId="3" borderId="2" xfId="3" applyFont="1" applyFill="1" applyBorder="1" applyAlignment="1">
      <alignment horizontal="center" vertical="center" wrapText="1"/>
    </xf>
    <xf numFmtId="164" fontId="8" fillId="3" borderId="2" xfId="1" applyNumberFormat="1" applyFont="1" applyFill="1" applyBorder="1" applyAlignment="1">
      <alignment horizontal="center" vertical="center" wrapText="1"/>
    </xf>
    <xf numFmtId="0" fontId="3" fillId="3" borderId="5" xfId="0" applyFont="1" applyFill="1" applyBorder="1" applyAlignment="1">
      <alignment horizontal="right"/>
    </xf>
    <xf numFmtId="165" fontId="8" fillId="3" borderId="0" xfId="1" applyFont="1" applyFill="1"/>
    <xf numFmtId="0" fontId="10" fillId="3" borderId="5" xfId="0" applyFont="1" applyFill="1" applyBorder="1" applyAlignment="1">
      <alignment horizontal="right"/>
    </xf>
    <xf numFmtId="0" fontId="10" fillId="3" borderId="5" xfId="0" applyFont="1" applyFill="1" applyBorder="1"/>
    <xf numFmtId="164" fontId="10" fillId="3" borderId="5" xfId="4" applyNumberFormat="1" applyFont="1" applyFill="1" applyBorder="1" applyAlignment="1">
      <alignment horizontal="right"/>
    </xf>
    <xf numFmtId="165" fontId="10" fillId="3" borderId="5" xfId="1" applyFont="1" applyFill="1" applyBorder="1" applyAlignment="1">
      <alignment horizontal="right"/>
    </xf>
    <xf numFmtId="164" fontId="3" fillId="3" borderId="5" xfId="1" applyNumberFormat="1" applyFont="1" applyFill="1" applyBorder="1" applyAlignment="1">
      <alignment horizontal="right"/>
    </xf>
    <xf numFmtId="165" fontId="3" fillId="3" borderId="5" xfId="1" applyFont="1" applyFill="1" applyBorder="1" applyAlignment="1">
      <alignment horizontal="right"/>
    </xf>
    <xf numFmtId="0" fontId="16" fillId="0" borderId="9" xfId="0" applyFont="1" applyBorder="1" applyAlignment="1">
      <alignment vertical="center"/>
    </xf>
    <xf numFmtId="0" fontId="16" fillId="0" borderId="10" xfId="0" applyFont="1" applyBorder="1" applyAlignment="1">
      <alignment vertical="center"/>
    </xf>
    <xf numFmtId="43" fontId="16" fillId="0" borderId="9" xfId="0" applyNumberFormat="1" applyFont="1" applyBorder="1" applyAlignment="1">
      <alignment horizontal="center"/>
    </xf>
    <xf numFmtId="43" fontId="16" fillId="0" borderId="9" xfId="0" applyNumberFormat="1" applyFont="1" applyBorder="1" applyAlignment="1">
      <alignment horizontal="center" vertical="center"/>
    </xf>
    <xf numFmtId="0" fontId="16" fillId="0" borderId="9" xfId="0" applyFont="1" applyBorder="1" applyAlignment="1">
      <alignment horizontal="center" vertical="center"/>
    </xf>
    <xf numFmtId="0" fontId="3" fillId="0" borderId="0" xfId="0" applyFont="1"/>
    <xf numFmtId="0" fontId="2" fillId="0" borderId="0" xfId="0" applyFont="1" applyAlignment="1">
      <alignment horizontal="right" wrapText="1"/>
    </xf>
    <xf numFmtId="0" fontId="3" fillId="0" borderId="0" xfId="0" applyFont="1" applyAlignment="1">
      <alignment horizontal="left" vertical="top" wrapText="1"/>
    </xf>
    <xf numFmtId="0" fontId="3" fillId="0" borderId="0" xfId="0" applyFont="1" applyAlignment="1">
      <alignment horizontal="left" wrapText="1"/>
    </xf>
    <xf numFmtId="0" fontId="2" fillId="0" borderId="0" xfId="0" applyFont="1"/>
    <xf numFmtId="168" fontId="10" fillId="0" borderId="0" xfId="10" applyNumberFormat="1" applyFont="1" applyFill="1" applyAlignment="1">
      <alignment horizontal="justify" vertical="center" wrapText="1"/>
    </xf>
    <xf numFmtId="49" fontId="10" fillId="0" borderId="0" xfId="10" applyNumberFormat="1" applyFont="1" applyFill="1" applyAlignment="1">
      <alignment horizontal="justify" vertical="center" wrapText="1"/>
    </xf>
    <xf numFmtId="0" fontId="3" fillId="0" borderId="0" xfId="0" applyFont="1" applyAlignment="1">
      <alignment horizontal="justify" vertical="top" wrapText="1"/>
    </xf>
    <xf numFmtId="171" fontId="8" fillId="0" borderId="1" xfId="0" applyNumberFormat="1" applyFont="1" applyBorder="1" applyAlignment="1">
      <alignment horizontal="center" vertical="top" wrapText="1"/>
    </xf>
    <xf numFmtId="171" fontId="8" fillId="0" borderId="15" xfId="0" applyNumberFormat="1" applyFont="1" applyBorder="1" applyAlignment="1">
      <alignment horizontal="center" vertical="top" wrapText="1"/>
    </xf>
    <xf numFmtId="0" fontId="10" fillId="0" borderId="0" xfId="0" applyFont="1" applyAlignment="1">
      <alignment horizontal="justify" vertical="top" wrapText="1"/>
    </xf>
    <xf numFmtId="0" fontId="25" fillId="0" borderId="9" xfId="0" applyFont="1" applyBorder="1" applyAlignment="1">
      <alignment vertical="center" wrapText="1"/>
    </xf>
    <xf numFmtId="0" fontId="25" fillId="0" borderId="10" xfId="0" applyFont="1" applyBorder="1" applyAlignment="1">
      <alignment vertical="center" wrapText="1"/>
    </xf>
    <xf numFmtId="171" fontId="8" fillId="0" borderId="9" xfId="0" applyNumberFormat="1" applyFont="1" applyBorder="1" applyAlignment="1">
      <alignment horizontal="center" vertical="top" wrapText="1"/>
    </xf>
    <xf numFmtId="171" fontId="8" fillId="0" borderId="2" xfId="0" applyNumberFormat="1" applyFont="1" applyBorder="1" applyAlignment="1">
      <alignment horizontal="center" vertical="top" wrapText="1"/>
    </xf>
    <xf numFmtId="171" fontId="8" fillId="0" borderId="12" xfId="0" applyNumberFormat="1" applyFont="1" applyBorder="1" applyAlignment="1">
      <alignment horizontal="center" vertical="top" wrapText="1"/>
    </xf>
    <xf numFmtId="0" fontId="2" fillId="0" borderId="0" xfId="0" applyFont="1" applyAlignment="1">
      <alignment horizontal="right"/>
    </xf>
    <xf numFmtId="0" fontId="10" fillId="6" borderId="0" xfId="7" applyFont="1" applyFill="1" applyAlignment="1">
      <alignment horizontal="left" wrapText="1"/>
    </xf>
    <xf numFmtId="0" fontId="10" fillId="3" borderId="0" xfId="7" applyFont="1" applyFill="1" applyAlignment="1">
      <alignment horizontal="left" wrapText="1"/>
    </xf>
    <xf numFmtId="0" fontId="8" fillId="6" borderId="0" xfId="7" applyFont="1" applyFill="1" applyAlignment="1">
      <alignment wrapText="1"/>
    </xf>
    <xf numFmtId="0" fontId="10" fillId="8" borderId="0" xfId="7" applyFont="1" applyFill="1" applyAlignment="1">
      <alignment wrapText="1"/>
    </xf>
    <xf numFmtId="43" fontId="3" fillId="8" borderId="0" xfId="0" applyNumberFormat="1" applyFont="1" applyFill="1"/>
    <xf numFmtId="165" fontId="3" fillId="8" borderId="0" xfId="8" applyFont="1" applyFill="1"/>
    <xf numFmtId="166" fontId="3" fillId="8" borderId="0" xfId="8" applyNumberFormat="1" applyFont="1" applyFill="1"/>
    <xf numFmtId="166" fontId="3" fillId="8" borderId="0" xfId="6" applyNumberFormat="1" applyFont="1" applyFill="1"/>
    <xf numFmtId="0" fontId="3" fillId="8" borderId="0" xfId="0" applyFont="1" applyFill="1"/>
    <xf numFmtId="0" fontId="10" fillId="8" borderId="0" xfId="7" applyFont="1" applyFill="1" applyAlignment="1">
      <alignment horizontal="left" wrapText="1"/>
    </xf>
    <xf numFmtId="165" fontId="3" fillId="8" borderId="0" xfId="8" applyFont="1" applyFill="1" applyAlignment="1">
      <alignment vertical="top"/>
    </xf>
    <xf numFmtId="0" fontId="8" fillId="8" borderId="0" xfId="7" applyFont="1" applyFill="1" applyAlignment="1">
      <alignment wrapText="1"/>
    </xf>
    <xf numFmtId="43" fontId="2" fillId="8" borderId="14" xfId="0" applyNumberFormat="1" applyFont="1" applyFill="1" applyBorder="1"/>
    <xf numFmtId="166" fontId="3" fillId="8" borderId="11" xfId="8" applyNumberFormat="1" applyFont="1" applyFill="1" applyBorder="1"/>
    <xf numFmtId="166" fontId="3" fillId="8" borderId="0" xfId="0" applyNumberFormat="1" applyFont="1" applyFill="1"/>
    <xf numFmtId="165" fontId="3" fillId="8" borderId="0" xfId="0" applyNumberFormat="1" applyFont="1" applyFill="1"/>
    <xf numFmtId="166" fontId="3" fillId="8" borderId="11" xfId="0" applyNumberFormat="1" applyFont="1" applyFill="1" applyBorder="1"/>
    <xf numFmtId="43" fontId="2" fillId="3" borderId="0" xfId="0" applyNumberFormat="1" applyFont="1" applyFill="1"/>
    <xf numFmtId="166" fontId="2" fillId="3" borderId="11" xfId="0" applyNumberFormat="1" applyFont="1" applyFill="1" applyBorder="1"/>
    <xf numFmtId="166" fontId="3" fillId="7" borderId="0" xfId="0" applyNumberFormat="1" applyFont="1" applyFill="1"/>
    <xf numFmtId="0" fontId="10" fillId="6" borderId="0" xfId="7" applyFont="1" applyFill="1"/>
  </cellXfs>
  <cellStyles count="20">
    <cellStyle name="Comma" xfId="1" builtinId="3"/>
    <cellStyle name="Comma 10" xfId="3"/>
    <cellStyle name="Comma 2" xfId="4"/>
    <cellStyle name="Comma 2 3 3 2" xfId="11"/>
    <cellStyle name="Comma 3" xfId="6"/>
    <cellStyle name="Comma 3 4" xfId="8"/>
    <cellStyle name="Comma 5 2 2" xfId="10"/>
    <cellStyle name="Hyperlink 3" xfId="18"/>
    <cellStyle name="Normal" xfId="0" builtinId="0"/>
    <cellStyle name="Normal 2 2" xfId="9"/>
    <cellStyle name="Normal 2 2 15 2" xfId="17"/>
    <cellStyle name="Normal 2 3" xfId="5"/>
    <cellStyle name="Normal 2 3 2 2" xfId="15"/>
    <cellStyle name="Normal 4 2 2" xfId="16"/>
    <cellStyle name="Normal 40 2" xfId="19"/>
    <cellStyle name="Normal 8" xfId="13"/>
    <cellStyle name="Normal_Fln_Cash_Flow" xfId="7"/>
    <cellStyle name="Normal_Sheet1" xfId="14"/>
    <cellStyle name="Percent" xfId="2" builtinId="5"/>
    <cellStyle name="Percent 2" xfId="1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4.xml"/><Relationship Id="rId671" Type="http://schemas.openxmlformats.org/officeDocument/2006/relationships/externalLink" Target="externalLinks/externalLink658.xml"/><Relationship Id="rId769" Type="http://schemas.openxmlformats.org/officeDocument/2006/relationships/externalLink" Target="externalLinks/externalLink756.xml"/><Relationship Id="rId21" Type="http://schemas.openxmlformats.org/officeDocument/2006/relationships/externalLink" Target="externalLinks/externalLink8.xml"/><Relationship Id="rId324" Type="http://schemas.openxmlformats.org/officeDocument/2006/relationships/externalLink" Target="externalLinks/externalLink311.xml"/><Relationship Id="rId531" Type="http://schemas.openxmlformats.org/officeDocument/2006/relationships/externalLink" Target="externalLinks/externalLink518.xml"/><Relationship Id="rId629" Type="http://schemas.openxmlformats.org/officeDocument/2006/relationships/externalLink" Target="externalLinks/externalLink616.xml"/><Relationship Id="rId170" Type="http://schemas.openxmlformats.org/officeDocument/2006/relationships/externalLink" Target="externalLinks/externalLink157.xml"/><Relationship Id="rId836" Type="http://schemas.openxmlformats.org/officeDocument/2006/relationships/externalLink" Target="externalLinks/externalLink823.xml"/><Relationship Id="rId268" Type="http://schemas.openxmlformats.org/officeDocument/2006/relationships/externalLink" Target="externalLinks/externalLink255.xml"/><Relationship Id="rId475" Type="http://schemas.openxmlformats.org/officeDocument/2006/relationships/externalLink" Target="externalLinks/externalLink462.xml"/><Relationship Id="rId682" Type="http://schemas.openxmlformats.org/officeDocument/2006/relationships/externalLink" Target="externalLinks/externalLink669.xml"/><Relationship Id="rId32" Type="http://schemas.openxmlformats.org/officeDocument/2006/relationships/externalLink" Target="externalLinks/externalLink19.xml"/><Relationship Id="rId128" Type="http://schemas.openxmlformats.org/officeDocument/2006/relationships/externalLink" Target="externalLinks/externalLink115.xml"/><Relationship Id="rId335" Type="http://schemas.openxmlformats.org/officeDocument/2006/relationships/externalLink" Target="externalLinks/externalLink322.xml"/><Relationship Id="rId542" Type="http://schemas.openxmlformats.org/officeDocument/2006/relationships/externalLink" Target="externalLinks/externalLink529.xml"/><Relationship Id="rId181" Type="http://schemas.openxmlformats.org/officeDocument/2006/relationships/externalLink" Target="externalLinks/externalLink168.xml"/><Relationship Id="rId402" Type="http://schemas.openxmlformats.org/officeDocument/2006/relationships/externalLink" Target="externalLinks/externalLink389.xml"/><Relationship Id="rId847" Type="http://schemas.openxmlformats.org/officeDocument/2006/relationships/externalLink" Target="externalLinks/externalLink834.xml"/><Relationship Id="rId279" Type="http://schemas.openxmlformats.org/officeDocument/2006/relationships/externalLink" Target="externalLinks/externalLink266.xml"/><Relationship Id="rId486" Type="http://schemas.openxmlformats.org/officeDocument/2006/relationships/externalLink" Target="externalLinks/externalLink473.xml"/><Relationship Id="rId693" Type="http://schemas.openxmlformats.org/officeDocument/2006/relationships/externalLink" Target="externalLinks/externalLink680.xml"/><Relationship Id="rId707" Type="http://schemas.openxmlformats.org/officeDocument/2006/relationships/externalLink" Target="externalLinks/externalLink694.xml"/><Relationship Id="rId43" Type="http://schemas.openxmlformats.org/officeDocument/2006/relationships/externalLink" Target="externalLinks/externalLink30.xml"/><Relationship Id="rId139" Type="http://schemas.openxmlformats.org/officeDocument/2006/relationships/externalLink" Target="externalLinks/externalLink126.xml"/><Relationship Id="rId346" Type="http://schemas.openxmlformats.org/officeDocument/2006/relationships/externalLink" Target="externalLinks/externalLink333.xml"/><Relationship Id="rId553" Type="http://schemas.openxmlformats.org/officeDocument/2006/relationships/externalLink" Target="externalLinks/externalLink540.xml"/><Relationship Id="rId760" Type="http://schemas.openxmlformats.org/officeDocument/2006/relationships/externalLink" Target="externalLinks/externalLink747.xml"/><Relationship Id="rId192" Type="http://schemas.openxmlformats.org/officeDocument/2006/relationships/externalLink" Target="externalLinks/externalLink179.xml"/><Relationship Id="rId206" Type="http://schemas.openxmlformats.org/officeDocument/2006/relationships/externalLink" Target="externalLinks/externalLink193.xml"/><Relationship Id="rId413" Type="http://schemas.openxmlformats.org/officeDocument/2006/relationships/externalLink" Target="externalLinks/externalLink400.xml"/><Relationship Id="rId858" Type="http://schemas.openxmlformats.org/officeDocument/2006/relationships/externalLink" Target="externalLinks/externalLink845.xml"/><Relationship Id="rId497" Type="http://schemas.openxmlformats.org/officeDocument/2006/relationships/externalLink" Target="externalLinks/externalLink484.xml"/><Relationship Id="rId620" Type="http://schemas.openxmlformats.org/officeDocument/2006/relationships/externalLink" Target="externalLinks/externalLink607.xml"/><Relationship Id="rId718" Type="http://schemas.openxmlformats.org/officeDocument/2006/relationships/externalLink" Target="externalLinks/externalLink705.xml"/><Relationship Id="rId357" Type="http://schemas.openxmlformats.org/officeDocument/2006/relationships/externalLink" Target="externalLinks/externalLink344.xml"/><Relationship Id="rId54" Type="http://schemas.openxmlformats.org/officeDocument/2006/relationships/externalLink" Target="externalLinks/externalLink41.xml"/><Relationship Id="rId217" Type="http://schemas.openxmlformats.org/officeDocument/2006/relationships/externalLink" Target="externalLinks/externalLink204.xml"/><Relationship Id="rId564" Type="http://schemas.openxmlformats.org/officeDocument/2006/relationships/externalLink" Target="externalLinks/externalLink551.xml"/><Relationship Id="rId771" Type="http://schemas.openxmlformats.org/officeDocument/2006/relationships/externalLink" Target="externalLinks/externalLink758.xml"/><Relationship Id="rId869" Type="http://schemas.openxmlformats.org/officeDocument/2006/relationships/externalLink" Target="externalLinks/externalLink856.xml"/><Relationship Id="rId424" Type="http://schemas.openxmlformats.org/officeDocument/2006/relationships/externalLink" Target="externalLinks/externalLink411.xml"/><Relationship Id="rId631" Type="http://schemas.openxmlformats.org/officeDocument/2006/relationships/externalLink" Target="externalLinks/externalLink618.xml"/><Relationship Id="rId729" Type="http://schemas.openxmlformats.org/officeDocument/2006/relationships/externalLink" Target="externalLinks/externalLink716.xml"/><Relationship Id="rId270" Type="http://schemas.openxmlformats.org/officeDocument/2006/relationships/externalLink" Target="externalLinks/externalLink257.xml"/><Relationship Id="rId65" Type="http://schemas.openxmlformats.org/officeDocument/2006/relationships/externalLink" Target="externalLinks/externalLink52.xml"/><Relationship Id="rId130" Type="http://schemas.openxmlformats.org/officeDocument/2006/relationships/externalLink" Target="externalLinks/externalLink117.xml"/><Relationship Id="rId368" Type="http://schemas.openxmlformats.org/officeDocument/2006/relationships/externalLink" Target="externalLinks/externalLink355.xml"/><Relationship Id="rId575" Type="http://schemas.openxmlformats.org/officeDocument/2006/relationships/externalLink" Target="externalLinks/externalLink562.xml"/><Relationship Id="rId782" Type="http://schemas.openxmlformats.org/officeDocument/2006/relationships/externalLink" Target="externalLinks/externalLink769.xml"/><Relationship Id="rId228" Type="http://schemas.openxmlformats.org/officeDocument/2006/relationships/externalLink" Target="externalLinks/externalLink215.xml"/><Relationship Id="rId435" Type="http://schemas.openxmlformats.org/officeDocument/2006/relationships/externalLink" Target="externalLinks/externalLink422.xml"/><Relationship Id="rId642" Type="http://schemas.openxmlformats.org/officeDocument/2006/relationships/externalLink" Target="externalLinks/externalLink629.xml"/><Relationship Id="rId281" Type="http://schemas.openxmlformats.org/officeDocument/2006/relationships/externalLink" Target="externalLinks/externalLink268.xml"/><Relationship Id="rId502" Type="http://schemas.openxmlformats.org/officeDocument/2006/relationships/externalLink" Target="externalLinks/externalLink489.xml"/><Relationship Id="rId76" Type="http://schemas.openxmlformats.org/officeDocument/2006/relationships/externalLink" Target="externalLinks/externalLink63.xml"/><Relationship Id="rId141" Type="http://schemas.openxmlformats.org/officeDocument/2006/relationships/externalLink" Target="externalLinks/externalLink128.xml"/><Relationship Id="rId379" Type="http://schemas.openxmlformats.org/officeDocument/2006/relationships/externalLink" Target="externalLinks/externalLink366.xml"/><Relationship Id="rId586" Type="http://schemas.openxmlformats.org/officeDocument/2006/relationships/externalLink" Target="externalLinks/externalLink573.xml"/><Relationship Id="rId793" Type="http://schemas.openxmlformats.org/officeDocument/2006/relationships/externalLink" Target="externalLinks/externalLink780.xml"/><Relationship Id="rId807" Type="http://schemas.openxmlformats.org/officeDocument/2006/relationships/externalLink" Target="externalLinks/externalLink794.xml"/><Relationship Id="rId7" Type="http://schemas.openxmlformats.org/officeDocument/2006/relationships/worksheet" Target="worksheets/sheet7.xml"/><Relationship Id="rId239" Type="http://schemas.openxmlformats.org/officeDocument/2006/relationships/externalLink" Target="externalLinks/externalLink226.xml"/><Relationship Id="rId446" Type="http://schemas.openxmlformats.org/officeDocument/2006/relationships/externalLink" Target="externalLinks/externalLink433.xml"/><Relationship Id="rId653" Type="http://schemas.openxmlformats.org/officeDocument/2006/relationships/externalLink" Target="externalLinks/externalLink640.xml"/><Relationship Id="rId250" Type="http://schemas.openxmlformats.org/officeDocument/2006/relationships/externalLink" Target="externalLinks/externalLink237.xml"/><Relationship Id="rId292" Type="http://schemas.openxmlformats.org/officeDocument/2006/relationships/externalLink" Target="externalLinks/externalLink279.xml"/><Relationship Id="rId306" Type="http://schemas.openxmlformats.org/officeDocument/2006/relationships/externalLink" Target="externalLinks/externalLink293.xml"/><Relationship Id="rId488" Type="http://schemas.openxmlformats.org/officeDocument/2006/relationships/externalLink" Target="externalLinks/externalLink475.xml"/><Relationship Id="rId695" Type="http://schemas.openxmlformats.org/officeDocument/2006/relationships/externalLink" Target="externalLinks/externalLink682.xml"/><Relationship Id="rId709" Type="http://schemas.openxmlformats.org/officeDocument/2006/relationships/externalLink" Target="externalLinks/externalLink696.xml"/><Relationship Id="rId860" Type="http://schemas.openxmlformats.org/officeDocument/2006/relationships/externalLink" Target="externalLinks/externalLink847.xml"/><Relationship Id="rId45" Type="http://schemas.openxmlformats.org/officeDocument/2006/relationships/externalLink" Target="externalLinks/externalLink32.xml"/><Relationship Id="rId87" Type="http://schemas.openxmlformats.org/officeDocument/2006/relationships/externalLink" Target="externalLinks/externalLink74.xml"/><Relationship Id="rId110" Type="http://schemas.openxmlformats.org/officeDocument/2006/relationships/externalLink" Target="externalLinks/externalLink97.xml"/><Relationship Id="rId348" Type="http://schemas.openxmlformats.org/officeDocument/2006/relationships/externalLink" Target="externalLinks/externalLink335.xml"/><Relationship Id="rId513" Type="http://schemas.openxmlformats.org/officeDocument/2006/relationships/externalLink" Target="externalLinks/externalLink500.xml"/><Relationship Id="rId555" Type="http://schemas.openxmlformats.org/officeDocument/2006/relationships/externalLink" Target="externalLinks/externalLink542.xml"/><Relationship Id="rId597" Type="http://schemas.openxmlformats.org/officeDocument/2006/relationships/externalLink" Target="externalLinks/externalLink584.xml"/><Relationship Id="rId720" Type="http://schemas.openxmlformats.org/officeDocument/2006/relationships/externalLink" Target="externalLinks/externalLink707.xml"/><Relationship Id="rId762" Type="http://schemas.openxmlformats.org/officeDocument/2006/relationships/externalLink" Target="externalLinks/externalLink749.xml"/><Relationship Id="rId818" Type="http://schemas.openxmlformats.org/officeDocument/2006/relationships/externalLink" Target="externalLinks/externalLink805.xml"/><Relationship Id="rId152" Type="http://schemas.openxmlformats.org/officeDocument/2006/relationships/externalLink" Target="externalLinks/externalLink139.xml"/><Relationship Id="rId194" Type="http://schemas.openxmlformats.org/officeDocument/2006/relationships/externalLink" Target="externalLinks/externalLink181.xml"/><Relationship Id="rId208" Type="http://schemas.openxmlformats.org/officeDocument/2006/relationships/externalLink" Target="externalLinks/externalLink195.xml"/><Relationship Id="rId415" Type="http://schemas.openxmlformats.org/officeDocument/2006/relationships/externalLink" Target="externalLinks/externalLink402.xml"/><Relationship Id="rId457" Type="http://schemas.openxmlformats.org/officeDocument/2006/relationships/externalLink" Target="externalLinks/externalLink444.xml"/><Relationship Id="rId622" Type="http://schemas.openxmlformats.org/officeDocument/2006/relationships/externalLink" Target="externalLinks/externalLink609.xml"/><Relationship Id="rId261" Type="http://schemas.openxmlformats.org/officeDocument/2006/relationships/externalLink" Target="externalLinks/externalLink248.xml"/><Relationship Id="rId499" Type="http://schemas.openxmlformats.org/officeDocument/2006/relationships/externalLink" Target="externalLinks/externalLink486.xml"/><Relationship Id="rId664" Type="http://schemas.openxmlformats.org/officeDocument/2006/relationships/externalLink" Target="externalLinks/externalLink651.xml"/><Relationship Id="rId871" Type="http://schemas.openxmlformats.org/officeDocument/2006/relationships/externalLink" Target="externalLinks/externalLink858.xml"/><Relationship Id="rId14" Type="http://schemas.openxmlformats.org/officeDocument/2006/relationships/externalLink" Target="externalLinks/externalLink1.xml"/><Relationship Id="rId56" Type="http://schemas.openxmlformats.org/officeDocument/2006/relationships/externalLink" Target="externalLinks/externalLink43.xml"/><Relationship Id="rId317" Type="http://schemas.openxmlformats.org/officeDocument/2006/relationships/externalLink" Target="externalLinks/externalLink304.xml"/><Relationship Id="rId359" Type="http://schemas.openxmlformats.org/officeDocument/2006/relationships/externalLink" Target="externalLinks/externalLink346.xml"/><Relationship Id="rId524" Type="http://schemas.openxmlformats.org/officeDocument/2006/relationships/externalLink" Target="externalLinks/externalLink511.xml"/><Relationship Id="rId566" Type="http://schemas.openxmlformats.org/officeDocument/2006/relationships/externalLink" Target="externalLinks/externalLink553.xml"/><Relationship Id="rId731" Type="http://schemas.openxmlformats.org/officeDocument/2006/relationships/externalLink" Target="externalLinks/externalLink718.xml"/><Relationship Id="rId773" Type="http://schemas.openxmlformats.org/officeDocument/2006/relationships/externalLink" Target="externalLinks/externalLink760.xml"/><Relationship Id="rId98" Type="http://schemas.openxmlformats.org/officeDocument/2006/relationships/externalLink" Target="externalLinks/externalLink85.xml"/><Relationship Id="rId121" Type="http://schemas.openxmlformats.org/officeDocument/2006/relationships/externalLink" Target="externalLinks/externalLink108.xml"/><Relationship Id="rId163" Type="http://schemas.openxmlformats.org/officeDocument/2006/relationships/externalLink" Target="externalLinks/externalLink150.xml"/><Relationship Id="rId219" Type="http://schemas.openxmlformats.org/officeDocument/2006/relationships/externalLink" Target="externalLinks/externalLink206.xml"/><Relationship Id="rId370" Type="http://schemas.openxmlformats.org/officeDocument/2006/relationships/externalLink" Target="externalLinks/externalLink357.xml"/><Relationship Id="rId426" Type="http://schemas.openxmlformats.org/officeDocument/2006/relationships/externalLink" Target="externalLinks/externalLink413.xml"/><Relationship Id="rId633" Type="http://schemas.openxmlformats.org/officeDocument/2006/relationships/externalLink" Target="externalLinks/externalLink620.xml"/><Relationship Id="rId829" Type="http://schemas.openxmlformats.org/officeDocument/2006/relationships/externalLink" Target="externalLinks/externalLink816.xml"/><Relationship Id="rId230" Type="http://schemas.openxmlformats.org/officeDocument/2006/relationships/externalLink" Target="externalLinks/externalLink217.xml"/><Relationship Id="rId468" Type="http://schemas.openxmlformats.org/officeDocument/2006/relationships/externalLink" Target="externalLinks/externalLink455.xml"/><Relationship Id="rId675" Type="http://schemas.openxmlformats.org/officeDocument/2006/relationships/externalLink" Target="externalLinks/externalLink662.xml"/><Relationship Id="rId840" Type="http://schemas.openxmlformats.org/officeDocument/2006/relationships/externalLink" Target="externalLinks/externalLink827.xml"/><Relationship Id="rId25" Type="http://schemas.openxmlformats.org/officeDocument/2006/relationships/externalLink" Target="externalLinks/externalLink12.xml"/><Relationship Id="rId67" Type="http://schemas.openxmlformats.org/officeDocument/2006/relationships/externalLink" Target="externalLinks/externalLink54.xml"/><Relationship Id="rId272" Type="http://schemas.openxmlformats.org/officeDocument/2006/relationships/externalLink" Target="externalLinks/externalLink259.xml"/><Relationship Id="rId328" Type="http://schemas.openxmlformats.org/officeDocument/2006/relationships/externalLink" Target="externalLinks/externalLink315.xml"/><Relationship Id="rId535" Type="http://schemas.openxmlformats.org/officeDocument/2006/relationships/externalLink" Target="externalLinks/externalLink522.xml"/><Relationship Id="rId577" Type="http://schemas.openxmlformats.org/officeDocument/2006/relationships/externalLink" Target="externalLinks/externalLink564.xml"/><Relationship Id="rId700" Type="http://schemas.openxmlformats.org/officeDocument/2006/relationships/externalLink" Target="externalLinks/externalLink687.xml"/><Relationship Id="rId742" Type="http://schemas.openxmlformats.org/officeDocument/2006/relationships/externalLink" Target="externalLinks/externalLink729.xml"/><Relationship Id="rId132" Type="http://schemas.openxmlformats.org/officeDocument/2006/relationships/externalLink" Target="externalLinks/externalLink119.xml"/><Relationship Id="rId174" Type="http://schemas.openxmlformats.org/officeDocument/2006/relationships/externalLink" Target="externalLinks/externalLink161.xml"/><Relationship Id="rId381" Type="http://schemas.openxmlformats.org/officeDocument/2006/relationships/externalLink" Target="externalLinks/externalLink368.xml"/><Relationship Id="rId602" Type="http://schemas.openxmlformats.org/officeDocument/2006/relationships/externalLink" Target="externalLinks/externalLink589.xml"/><Relationship Id="rId784" Type="http://schemas.openxmlformats.org/officeDocument/2006/relationships/externalLink" Target="externalLinks/externalLink771.xml"/><Relationship Id="rId241" Type="http://schemas.openxmlformats.org/officeDocument/2006/relationships/externalLink" Target="externalLinks/externalLink228.xml"/><Relationship Id="rId437" Type="http://schemas.openxmlformats.org/officeDocument/2006/relationships/externalLink" Target="externalLinks/externalLink424.xml"/><Relationship Id="rId479" Type="http://schemas.openxmlformats.org/officeDocument/2006/relationships/externalLink" Target="externalLinks/externalLink466.xml"/><Relationship Id="rId644" Type="http://schemas.openxmlformats.org/officeDocument/2006/relationships/externalLink" Target="externalLinks/externalLink631.xml"/><Relationship Id="rId686" Type="http://schemas.openxmlformats.org/officeDocument/2006/relationships/externalLink" Target="externalLinks/externalLink673.xml"/><Relationship Id="rId851" Type="http://schemas.openxmlformats.org/officeDocument/2006/relationships/externalLink" Target="externalLinks/externalLink838.xml"/><Relationship Id="rId36" Type="http://schemas.openxmlformats.org/officeDocument/2006/relationships/externalLink" Target="externalLinks/externalLink23.xml"/><Relationship Id="rId283" Type="http://schemas.openxmlformats.org/officeDocument/2006/relationships/externalLink" Target="externalLinks/externalLink270.xml"/><Relationship Id="rId339" Type="http://schemas.openxmlformats.org/officeDocument/2006/relationships/externalLink" Target="externalLinks/externalLink326.xml"/><Relationship Id="rId490" Type="http://schemas.openxmlformats.org/officeDocument/2006/relationships/externalLink" Target="externalLinks/externalLink477.xml"/><Relationship Id="rId504" Type="http://schemas.openxmlformats.org/officeDocument/2006/relationships/externalLink" Target="externalLinks/externalLink491.xml"/><Relationship Id="rId546" Type="http://schemas.openxmlformats.org/officeDocument/2006/relationships/externalLink" Target="externalLinks/externalLink533.xml"/><Relationship Id="rId711" Type="http://schemas.openxmlformats.org/officeDocument/2006/relationships/externalLink" Target="externalLinks/externalLink698.xml"/><Relationship Id="rId753" Type="http://schemas.openxmlformats.org/officeDocument/2006/relationships/externalLink" Target="externalLinks/externalLink740.xml"/><Relationship Id="rId78" Type="http://schemas.openxmlformats.org/officeDocument/2006/relationships/externalLink" Target="externalLinks/externalLink65.xml"/><Relationship Id="rId101" Type="http://schemas.openxmlformats.org/officeDocument/2006/relationships/externalLink" Target="externalLinks/externalLink88.xml"/><Relationship Id="rId143" Type="http://schemas.openxmlformats.org/officeDocument/2006/relationships/externalLink" Target="externalLinks/externalLink130.xml"/><Relationship Id="rId185" Type="http://schemas.openxmlformats.org/officeDocument/2006/relationships/externalLink" Target="externalLinks/externalLink172.xml"/><Relationship Id="rId350" Type="http://schemas.openxmlformats.org/officeDocument/2006/relationships/externalLink" Target="externalLinks/externalLink337.xml"/><Relationship Id="rId406" Type="http://schemas.openxmlformats.org/officeDocument/2006/relationships/externalLink" Target="externalLinks/externalLink393.xml"/><Relationship Id="rId588" Type="http://schemas.openxmlformats.org/officeDocument/2006/relationships/externalLink" Target="externalLinks/externalLink575.xml"/><Relationship Id="rId795" Type="http://schemas.openxmlformats.org/officeDocument/2006/relationships/externalLink" Target="externalLinks/externalLink782.xml"/><Relationship Id="rId809" Type="http://schemas.openxmlformats.org/officeDocument/2006/relationships/externalLink" Target="externalLinks/externalLink796.xml"/><Relationship Id="rId9" Type="http://schemas.openxmlformats.org/officeDocument/2006/relationships/worksheet" Target="worksheets/sheet9.xml"/><Relationship Id="rId210" Type="http://schemas.openxmlformats.org/officeDocument/2006/relationships/externalLink" Target="externalLinks/externalLink197.xml"/><Relationship Id="rId392" Type="http://schemas.openxmlformats.org/officeDocument/2006/relationships/externalLink" Target="externalLinks/externalLink379.xml"/><Relationship Id="rId448" Type="http://schemas.openxmlformats.org/officeDocument/2006/relationships/externalLink" Target="externalLinks/externalLink435.xml"/><Relationship Id="rId613" Type="http://schemas.openxmlformats.org/officeDocument/2006/relationships/externalLink" Target="externalLinks/externalLink600.xml"/><Relationship Id="rId655" Type="http://schemas.openxmlformats.org/officeDocument/2006/relationships/externalLink" Target="externalLinks/externalLink642.xml"/><Relationship Id="rId697" Type="http://schemas.openxmlformats.org/officeDocument/2006/relationships/externalLink" Target="externalLinks/externalLink684.xml"/><Relationship Id="rId820" Type="http://schemas.openxmlformats.org/officeDocument/2006/relationships/externalLink" Target="externalLinks/externalLink807.xml"/><Relationship Id="rId862" Type="http://schemas.openxmlformats.org/officeDocument/2006/relationships/externalLink" Target="externalLinks/externalLink849.xml"/><Relationship Id="rId252" Type="http://schemas.openxmlformats.org/officeDocument/2006/relationships/externalLink" Target="externalLinks/externalLink239.xml"/><Relationship Id="rId294" Type="http://schemas.openxmlformats.org/officeDocument/2006/relationships/externalLink" Target="externalLinks/externalLink281.xml"/><Relationship Id="rId308" Type="http://schemas.openxmlformats.org/officeDocument/2006/relationships/externalLink" Target="externalLinks/externalLink295.xml"/><Relationship Id="rId515" Type="http://schemas.openxmlformats.org/officeDocument/2006/relationships/externalLink" Target="externalLinks/externalLink502.xml"/><Relationship Id="rId722" Type="http://schemas.openxmlformats.org/officeDocument/2006/relationships/externalLink" Target="externalLinks/externalLink709.xml"/><Relationship Id="rId47" Type="http://schemas.openxmlformats.org/officeDocument/2006/relationships/externalLink" Target="externalLinks/externalLink34.xml"/><Relationship Id="rId89" Type="http://schemas.openxmlformats.org/officeDocument/2006/relationships/externalLink" Target="externalLinks/externalLink76.xml"/><Relationship Id="rId112" Type="http://schemas.openxmlformats.org/officeDocument/2006/relationships/externalLink" Target="externalLinks/externalLink99.xml"/><Relationship Id="rId154" Type="http://schemas.openxmlformats.org/officeDocument/2006/relationships/externalLink" Target="externalLinks/externalLink141.xml"/><Relationship Id="rId361" Type="http://schemas.openxmlformats.org/officeDocument/2006/relationships/externalLink" Target="externalLinks/externalLink348.xml"/><Relationship Id="rId557" Type="http://schemas.openxmlformats.org/officeDocument/2006/relationships/externalLink" Target="externalLinks/externalLink544.xml"/><Relationship Id="rId599" Type="http://schemas.openxmlformats.org/officeDocument/2006/relationships/externalLink" Target="externalLinks/externalLink586.xml"/><Relationship Id="rId764" Type="http://schemas.openxmlformats.org/officeDocument/2006/relationships/externalLink" Target="externalLinks/externalLink751.xml"/><Relationship Id="rId196" Type="http://schemas.openxmlformats.org/officeDocument/2006/relationships/externalLink" Target="externalLinks/externalLink183.xml"/><Relationship Id="rId417" Type="http://schemas.openxmlformats.org/officeDocument/2006/relationships/externalLink" Target="externalLinks/externalLink404.xml"/><Relationship Id="rId459" Type="http://schemas.openxmlformats.org/officeDocument/2006/relationships/externalLink" Target="externalLinks/externalLink446.xml"/><Relationship Id="rId624" Type="http://schemas.openxmlformats.org/officeDocument/2006/relationships/externalLink" Target="externalLinks/externalLink611.xml"/><Relationship Id="rId666" Type="http://schemas.openxmlformats.org/officeDocument/2006/relationships/externalLink" Target="externalLinks/externalLink653.xml"/><Relationship Id="rId831" Type="http://schemas.openxmlformats.org/officeDocument/2006/relationships/externalLink" Target="externalLinks/externalLink818.xml"/><Relationship Id="rId873" Type="http://schemas.openxmlformats.org/officeDocument/2006/relationships/externalLink" Target="externalLinks/externalLink860.xml"/><Relationship Id="rId16" Type="http://schemas.openxmlformats.org/officeDocument/2006/relationships/externalLink" Target="externalLinks/externalLink3.xml"/><Relationship Id="rId221" Type="http://schemas.openxmlformats.org/officeDocument/2006/relationships/externalLink" Target="externalLinks/externalLink208.xml"/><Relationship Id="rId263" Type="http://schemas.openxmlformats.org/officeDocument/2006/relationships/externalLink" Target="externalLinks/externalLink250.xml"/><Relationship Id="rId319" Type="http://schemas.openxmlformats.org/officeDocument/2006/relationships/externalLink" Target="externalLinks/externalLink306.xml"/><Relationship Id="rId470" Type="http://schemas.openxmlformats.org/officeDocument/2006/relationships/externalLink" Target="externalLinks/externalLink457.xml"/><Relationship Id="rId526" Type="http://schemas.openxmlformats.org/officeDocument/2006/relationships/externalLink" Target="externalLinks/externalLink513.xml"/><Relationship Id="rId58" Type="http://schemas.openxmlformats.org/officeDocument/2006/relationships/externalLink" Target="externalLinks/externalLink45.xml"/><Relationship Id="rId123" Type="http://schemas.openxmlformats.org/officeDocument/2006/relationships/externalLink" Target="externalLinks/externalLink110.xml"/><Relationship Id="rId330" Type="http://schemas.openxmlformats.org/officeDocument/2006/relationships/externalLink" Target="externalLinks/externalLink317.xml"/><Relationship Id="rId568" Type="http://schemas.openxmlformats.org/officeDocument/2006/relationships/externalLink" Target="externalLinks/externalLink555.xml"/><Relationship Id="rId733" Type="http://schemas.openxmlformats.org/officeDocument/2006/relationships/externalLink" Target="externalLinks/externalLink720.xml"/><Relationship Id="rId775" Type="http://schemas.openxmlformats.org/officeDocument/2006/relationships/externalLink" Target="externalLinks/externalLink762.xml"/><Relationship Id="rId165" Type="http://schemas.openxmlformats.org/officeDocument/2006/relationships/externalLink" Target="externalLinks/externalLink152.xml"/><Relationship Id="rId372" Type="http://schemas.openxmlformats.org/officeDocument/2006/relationships/externalLink" Target="externalLinks/externalLink359.xml"/><Relationship Id="rId428" Type="http://schemas.openxmlformats.org/officeDocument/2006/relationships/externalLink" Target="externalLinks/externalLink415.xml"/><Relationship Id="rId635" Type="http://schemas.openxmlformats.org/officeDocument/2006/relationships/externalLink" Target="externalLinks/externalLink622.xml"/><Relationship Id="rId677" Type="http://schemas.openxmlformats.org/officeDocument/2006/relationships/externalLink" Target="externalLinks/externalLink664.xml"/><Relationship Id="rId800" Type="http://schemas.openxmlformats.org/officeDocument/2006/relationships/externalLink" Target="externalLinks/externalLink787.xml"/><Relationship Id="rId842" Type="http://schemas.openxmlformats.org/officeDocument/2006/relationships/externalLink" Target="externalLinks/externalLink829.xml"/><Relationship Id="rId232" Type="http://schemas.openxmlformats.org/officeDocument/2006/relationships/externalLink" Target="externalLinks/externalLink219.xml"/><Relationship Id="rId274" Type="http://schemas.openxmlformats.org/officeDocument/2006/relationships/externalLink" Target="externalLinks/externalLink261.xml"/><Relationship Id="rId481" Type="http://schemas.openxmlformats.org/officeDocument/2006/relationships/externalLink" Target="externalLinks/externalLink468.xml"/><Relationship Id="rId702" Type="http://schemas.openxmlformats.org/officeDocument/2006/relationships/externalLink" Target="externalLinks/externalLink689.xml"/><Relationship Id="rId27" Type="http://schemas.openxmlformats.org/officeDocument/2006/relationships/externalLink" Target="externalLinks/externalLink14.xml"/><Relationship Id="rId69" Type="http://schemas.openxmlformats.org/officeDocument/2006/relationships/externalLink" Target="externalLinks/externalLink56.xml"/><Relationship Id="rId134" Type="http://schemas.openxmlformats.org/officeDocument/2006/relationships/externalLink" Target="externalLinks/externalLink121.xml"/><Relationship Id="rId537" Type="http://schemas.openxmlformats.org/officeDocument/2006/relationships/externalLink" Target="externalLinks/externalLink524.xml"/><Relationship Id="rId579" Type="http://schemas.openxmlformats.org/officeDocument/2006/relationships/externalLink" Target="externalLinks/externalLink566.xml"/><Relationship Id="rId744" Type="http://schemas.openxmlformats.org/officeDocument/2006/relationships/externalLink" Target="externalLinks/externalLink731.xml"/><Relationship Id="rId786" Type="http://schemas.openxmlformats.org/officeDocument/2006/relationships/externalLink" Target="externalLinks/externalLink773.xml"/><Relationship Id="rId80" Type="http://schemas.openxmlformats.org/officeDocument/2006/relationships/externalLink" Target="externalLinks/externalLink67.xml"/><Relationship Id="rId176" Type="http://schemas.openxmlformats.org/officeDocument/2006/relationships/externalLink" Target="externalLinks/externalLink163.xml"/><Relationship Id="rId341" Type="http://schemas.openxmlformats.org/officeDocument/2006/relationships/externalLink" Target="externalLinks/externalLink328.xml"/><Relationship Id="rId383" Type="http://schemas.openxmlformats.org/officeDocument/2006/relationships/externalLink" Target="externalLinks/externalLink370.xml"/><Relationship Id="rId439" Type="http://schemas.openxmlformats.org/officeDocument/2006/relationships/externalLink" Target="externalLinks/externalLink426.xml"/><Relationship Id="rId590" Type="http://schemas.openxmlformats.org/officeDocument/2006/relationships/externalLink" Target="externalLinks/externalLink577.xml"/><Relationship Id="rId604" Type="http://schemas.openxmlformats.org/officeDocument/2006/relationships/externalLink" Target="externalLinks/externalLink591.xml"/><Relationship Id="rId646" Type="http://schemas.openxmlformats.org/officeDocument/2006/relationships/externalLink" Target="externalLinks/externalLink633.xml"/><Relationship Id="rId811" Type="http://schemas.openxmlformats.org/officeDocument/2006/relationships/externalLink" Target="externalLinks/externalLink798.xml"/><Relationship Id="rId201" Type="http://schemas.openxmlformats.org/officeDocument/2006/relationships/externalLink" Target="externalLinks/externalLink188.xml"/><Relationship Id="rId243" Type="http://schemas.openxmlformats.org/officeDocument/2006/relationships/externalLink" Target="externalLinks/externalLink230.xml"/><Relationship Id="rId285" Type="http://schemas.openxmlformats.org/officeDocument/2006/relationships/externalLink" Target="externalLinks/externalLink272.xml"/><Relationship Id="rId450" Type="http://schemas.openxmlformats.org/officeDocument/2006/relationships/externalLink" Target="externalLinks/externalLink437.xml"/><Relationship Id="rId506" Type="http://schemas.openxmlformats.org/officeDocument/2006/relationships/externalLink" Target="externalLinks/externalLink493.xml"/><Relationship Id="rId688" Type="http://schemas.openxmlformats.org/officeDocument/2006/relationships/externalLink" Target="externalLinks/externalLink675.xml"/><Relationship Id="rId853" Type="http://schemas.openxmlformats.org/officeDocument/2006/relationships/externalLink" Target="externalLinks/externalLink840.xml"/><Relationship Id="rId38" Type="http://schemas.openxmlformats.org/officeDocument/2006/relationships/externalLink" Target="externalLinks/externalLink25.xml"/><Relationship Id="rId103" Type="http://schemas.openxmlformats.org/officeDocument/2006/relationships/externalLink" Target="externalLinks/externalLink90.xml"/><Relationship Id="rId310" Type="http://schemas.openxmlformats.org/officeDocument/2006/relationships/externalLink" Target="externalLinks/externalLink297.xml"/><Relationship Id="rId492" Type="http://schemas.openxmlformats.org/officeDocument/2006/relationships/externalLink" Target="externalLinks/externalLink479.xml"/><Relationship Id="rId548" Type="http://schemas.openxmlformats.org/officeDocument/2006/relationships/externalLink" Target="externalLinks/externalLink535.xml"/><Relationship Id="rId713" Type="http://schemas.openxmlformats.org/officeDocument/2006/relationships/externalLink" Target="externalLinks/externalLink700.xml"/><Relationship Id="rId755" Type="http://schemas.openxmlformats.org/officeDocument/2006/relationships/externalLink" Target="externalLinks/externalLink742.xml"/><Relationship Id="rId797" Type="http://schemas.openxmlformats.org/officeDocument/2006/relationships/externalLink" Target="externalLinks/externalLink784.xml"/><Relationship Id="rId91" Type="http://schemas.openxmlformats.org/officeDocument/2006/relationships/externalLink" Target="externalLinks/externalLink78.xml"/><Relationship Id="rId145" Type="http://schemas.openxmlformats.org/officeDocument/2006/relationships/externalLink" Target="externalLinks/externalLink132.xml"/><Relationship Id="rId187" Type="http://schemas.openxmlformats.org/officeDocument/2006/relationships/externalLink" Target="externalLinks/externalLink174.xml"/><Relationship Id="rId352" Type="http://schemas.openxmlformats.org/officeDocument/2006/relationships/externalLink" Target="externalLinks/externalLink339.xml"/><Relationship Id="rId394" Type="http://schemas.openxmlformats.org/officeDocument/2006/relationships/externalLink" Target="externalLinks/externalLink381.xml"/><Relationship Id="rId408" Type="http://schemas.openxmlformats.org/officeDocument/2006/relationships/externalLink" Target="externalLinks/externalLink395.xml"/><Relationship Id="rId615" Type="http://schemas.openxmlformats.org/officeDocument/2006/relationships/externalLink" Target="externalLinks/externalLink602.xml"/><Relationship Id="rId822" Type="http://schemas.openxmlformats.org/officeDocument/2006/relationships/externalLink" Target="externalLinks/externalLink809.xml"/><Relationship Id="rId212" Type="http://schemas.openxmlformats.org/officeDocument/2006/relationships/externalLink" Target="externalLinks/externalLink199.xml"/><Relationship Id="rId254" Type="http://schemas.openxmlformats.org/officeDocument/2006/relationships/externalLink" Target="externalLinks/externalLink241.xml"/><Relationship Id="rId657" Type="http://schemas.openxmlformats.org/officeDocument/2006/relationships/externalLink" Target="externalLinks/externalLink644.xml"/><Relationship Id="rId699" Type="http://schemas.openxmlformats.org/officeDocument/2006/relationships/externalLink" Target="externalLinks/externalLink686.xml"/><Relationship Id="rId864" Type="http://schemas.openxmlformats.org/officeDocument/2006/relationships/externalLink" Target="externalLinks/externalLink851.xml"/><Relationship Id="rId49" Type="http://schemas.openxmlformats.org/officeDocument/2006/relationships/externalLink" Target="externalLinks/externalLink36.xml"/><Relationship Id="rId114" Type="http://schemas.openxmlformats.org/officeDocument/2006/relationships/externalLink" Target="externalLinks/externalLink101.xml"/><Relationship Id="rId296" Type="http://schemas.openxmlformats.org/officeDocument/2006/relationships/externalLink" Target="externalLinks/externalLink283.xml"/><Relationship Id="rId461" Type="http://schemas.openxmlformats.org/officeDocument/2006/relationships/externalLink" Target="externalLinks/externalLink448.xml"/><Relationship Id="rId517" Type="http://schemas.openxmlformats.org/officeDocument/2006/relationships/externalLink" Target="externalLinks/externalLink504.xml"/><Relationship Id="rId559" Type="http://schemas.openxmlformats.org/officeDocument/2006/relationships/externalLink" Target="externalLinks/externalLink546.xml"/><Relationship Id="rId724" Type="http://schemas.openxmlformats.org/officeDocument/2006/relationships/externalLink" Target="externalLinks/externalLink711.xml"/><Relationship Id="rId766" Type="http://schemas.openxmlformats.org/officeDocument/2006/relationships/externalLink" Target="externalLinks/externalLink753.xml"/><Relationship Id="rId60" Type="http://schemas.openxmlformats.org/officeDocument/2006/relationships/externalLink" Target="externalLinks/externalLink47.xml"/><Relationship Id="rId156" Type="http://schemas.openxmlformats.org/officeDocument/2006/relationships/externalLink" Target="externalLinks/externalLink143.xml"/><Relationship Id="rId198" Type="http://schemas.openxmlformats.org/officeDocument/2006/relationships/externalLink" Target="externalLinks/externalLink185.xml"/><Relationship Id="rId321" Type="http://schemas.openxmlformats.org/officeDocument/2006/relationships/externalLink" Target="externalLinks/externalLink308.xml"/><Relationship Id="rId363" Type="http://schemas.openxmlformats.org/officeDocument/2006/relationships/externalLink" Target="externalLinks/externalLink350.xml"/><Relationship Id="rId419" Type="http://schemas.openxmlformats.org/officeDocument/2006/relationships/externalLink" Target="externalLinks/externalLink406.xml"/><Relationship Id="rId570" Type="http://schemas.openxmlformats.org/officeDocument/2006/relationships/externalLink" Target="externalLinks/externalLink557.xml"/><Relationship Id="rId626" Type="http://schemas.openxmlformats.org/officeDocument/2006/relationships/externalLink" Target="externalLinks/externalLink613.xml"/><Relationship Id="rId223" Type="http://schemas.openxmlformats.org/officeDocument/2006/relationships/externalLink" Target="externalLinks/externalLink210.xml"/><Relationship Id="rId430" Type="http://schemas.openxmlformats.org/officeDocument/2006/relationships/externalLink" Target="externalLinks/externalLink417.xml"/><Relationship Id="rId668" Type="http://schemas.openxmlformats.org/officeDocument/2006/relationships/externalLink" Target="externalLinks/externalLink655.xml"/><Relationship Id="rId833" Type="http://schemas.openxmlformats.org/officeDocument/2006/relationships/externalLink" Target="externalLinks/externalLink820.xml"/><Relationship Id="rId875" Type="http://schemas.openxmlformats.org/officeDocument/2006/relationships/externalLink" Target="externalLinks/externalLink862.xml"/><Relationship Id="rId18" Type="http://schemas.openxmlformats.org/officeDocument/2006/relationships/externalLink" Target="externalLinks/externalLink5.xml"/><Relationship Id="rId265" Type="http://schemas.openxmlformats.org/officeDocument/2006/relationships/externalLink" Target="externalLinks/externalLink252.xml"/><Relationship Id="rId472" Type="http://schemas.openxmlformats.org/officeDocument/2006/relationships/externalLink" Target="externalLinks/externalLink459.xml"/><Relationship Id="rId528" Type="http://schemas.openxmlformats.org/officeDocument/2006/relationships/externalLink" Target="externalLinks/externalLink515.xml"/><Relationship Id="rId735" Type="http://schemas.openxmlformats.org/officeDocument/2006/relationships/externalLink" Target="externalLinks/externalLink722.xml"/><Relationship Id="rId125" Type="http://schemas.openxmlformats.org/officeDocument/2006/relationships/externalLink" Target="externalLinks/externalLink112.xml"/><Relationship Id="rId167" Type="http://schemas.openxmlformats.org/officeDocument/2006/relationships/externalLink" Target="externalLinks/externalLink154.xml"/><Relationship Id="rId332" Type="http://schemas.openxmlformats.org/officeDocument/2006/relationships/externalLink" Target="externalLinks/externalLink319.xml"/><Relationship Id="rId374" Type="http://schemas.openxmlformats.org/officeDocument/2006/relationships/externalLink" Target="externalLinks/externalLink361.xml"/><Relationship Id="rId581" Type="http://schemas.openxmlformats.org/officeDocument/2006/relationships/externalLink" Target="externalLinks/externalLink568.xml"/><Relationship Id="rId777" Type="http://schemas.openxmlformats.org/officeDocument/2006/relationships/externalLink" Target="externalLinks/externalLink764.xml"/><Relationship Id="rId71" Type="http://schemas.openxmlformats.org/officeDocument/2006/relationships/externalLink" Target="externalLinks/externalLink58.xml"/><Relationship Id="rId234" Type="http://schemas.openxmlformats.org/officeDocument/2006/relationships/externalLink" Target="externalLinks/externalLink221.xml"/><Relationship Id="rId637" Type="http://schemas.openxmlformats.org/officeDocument/2006/relationships/externalLink" Target="externalLinks/externalLink624.xml"/><Relationship Id="rId679" Type="http://schemas.openxmlformats.org/officeDocument/2006/relationships/externalLink" Target="externalLinks/externalLink666.xml"/><Relationship Id="rId802" Type="http://schemas.openxmlformats.org/officeDocument/2006/relationships/externalLink" Target="externalLinks/externalLink789.xml"/><Relationship Id="rId844" Type="http://schemas.openxmlformats.org/officeDocument/2006/relationships/externalLink" Target="externalLinks/externalLink831.xml"/><Relationship Id="rId2" Type="http://schemas.openxmlformats.org/officeDocument/2006/relationships/worksheet" Target="worksheets/sheet2.xml"/><Relationship Id="rId29" Type="http://schemas.openxmlformats.org/officeDocument/2006/relationships/externalLink" Target="externalLinks/externalLink16.xml"/><Relationship Id="rId276" Type="http://schemas.openxmlformats.org/officeDocument/2006/relationships/externalLink" Target="externalLinks/externalLink263.xml"/><Relationship Id="rId441" Type="http://schemas.openxmlformats.org/officeDocument/2006/relationships/externalLink" Target="externalLinks/externalLink428.xml"/><Relationship Id="rId483" Type="http://schemas.openxmlformats.org/officeDocument/2006/relationships/externalLink" Target="externalLinks/externalLink470.xml"/><Relationship Id="rId539" Type="http://schemas.openxmlformats.org/officeDocument/2006/relationships/externalLink" Target="externalLinks/externalLink526.xml"/><Relationship Id="rId690" Type="http://schemas.openxmlformats.org/officeDocument/2006/relationships/externalLink" Target="externalLinks/externalLink677.xml"/><Relationship Id="rId704" Type="http://schemas.openxmlformats.org/officeDocument/2006/relationships/externalLink" Target="externalLinks/externalLink691.xml"/><Relationship Id="rId746" Type="http://schemas.openxmlformats.org/officeDocument/2006/relationships/externalLink" Target="externalLinks/externalLink733.xml"/><Relationship Id="rId40" Type="http://schemas.openxmlformats.org/officeDocument/2006/relationships/externalLink" Target="externalLinks/externalLink27.xml"/><Relationship Id="rId136" Type="http://schemas.openxmlformats.org/officeDocument/2006/relationships/externalLink" Target="externalLinks/externalLink123.xml"/><Relationship Id="rId178" Type="http://schemas.openxmlformats.org/officeDocument/2006/relationships/externalLink" Target="externalLinks/externalLink165.xml"/><Relationship Id="rId301" Type="http://schemas.openxmlformats.org/officeDocument/2006/relationships/externalLink" Target="externalLinks/externalLink288.xml"/><Relationship Id="rId343" Type="http://schemas.openxmlformats.org/officeDocument/2006/relationships/externalLink" Target="externalLinks/externalLink330.xml"/><Relationship Id="rId550" Type="http://schemas.openxmlformats.org/officeDocument/2006/relationships/externalLink" Target="externalLinks/externalLink537.xml"/><Relationship Id="rId788" Type="http://schemas.openxmlformats.org/officeDocument/2006/relationships/externalLink" Target="externalLinks/externalLink775.xml"/><Relationship Id="rId82" Type="http://schemas.openxmlformats.org/officeDocument/2006/relationships/externalLink" Target="externalLinks/externalLink69.xml"/><Relationship Id="rId203" Type="http://schemas.openxmlformats.org/officeDocument/2006/relationships/externalLink" Target="externalLinks/externalLink190.xml"/><Relationship Id="rId385" Type="http://schemas.openxmlformats.org/officeDocument/2006/relationships/externalLink" Target="externalLinks/externalLink372.xml"/><Relationship Id="rId592" Type="http://schemas.openxmlformats.org/officeDocument/2006/relationships/externalLink" Target="externalLinks/externalLink579.xml"/><Relationship Id="rId606" Type="http://schemas.openxmlformats.org/officeDocument/2006/relationships/externalLink" Target="externalLinks/externalLink593.xml"/><Relationship Id="rId648" Type="http://schemas.openxmlformats.org/officeDocument/2006/relationships/externalLink" Target="externalLinks/externalLink635.xml"/><Relationship Id="rId813" Type="http://schemas.openxmlformats.org/officeDocument/2006/relationships/externalLink" Target="externalLinks/externalLink800.xml"/><Relationship Id="rId855" Type="http://schemas.openxmlformats.org/officeDocument/2006/relationships/externalLink" Target="externalLinks/externalLink842.xml"/><Relationship Id="rId245" Type="http://schemas.openxmlformats.org/officeDocument/2006/relationships/externalLink" Target="externalLinks/externalLink232.xml"/><Relationship Id="rId287" Type="http://schemas.openxmlformats.org/officeDocument/2006/relationships/externalLink" Target="externalLinks/externalLink274.xml"/><Relationship Id="rId410" Type="http://schemas.openxmlformats.org/officeDocument/2006/relationships/externalLink" Target="externalLinks/externalLink397.xml"/><Relationship Id="rId452" Type="http://schemas.openxmlformats.org/officeDocument/2006/relationships/externalLink" Target="externalLinks/externalLink439.xml"/><Relationship Id="rId494" Type="http://schemas.openxmlformats.org/officeDocument/2006/relationships/externalLink" Target="externalLinks/externalLink481.xml"/><Relationship Id="rId508" Type="http://schemas.openxmlformats.org/officeDocument/2006/relationships/externalLink" Target="externalLinks/externalLink495.xml"/><Relationship Id="rId715" Type="http://schemas.openxmlformats.org/officeDocument/2006/relationships/externalLink" Target="externalLinks/externalLink702.xml"/><Relationship Id="rId105" Type="http://schemas.openxmlformats.org/officeDocument/2006/relationships/externalLink" Target="externalLinks/externalLink92.xml"/><Relationship Id="rId147" Type="http://schemas.openxmlformats.org/officeDocument/2006/relationships/externalLink" Target="externalLinks/externalLink134.xml"/><Relationship Id="rId312" Type="http://schemas.openxmlformats.org/officeDocument/2006/relationships/externalLink" Target="externalLinks/externalLink299.xml"/><Relationship Id="rId354" Type="http://schemas.openxmlformats.org/officeDocument/2006/relationships/externalLink" Target="externalLinks/externalLink341.xml"/><Relationship Id="rId757" Type="http://schemas.openxmlformats.org/officeDocument/2006/relationships/externalLink" Target="externalLinks/externalLink744.xml"/><Relationship Id="rId799" Type="http://schemas.openxmlformats.org/officeDocument/2006/relationships/externalLink" Target="externalLinks/externalLink786.xml"/><Relationship Id="rId51" Type="http://schemas.openxmlformats.org/officeDocument/2006/relationships/externalLink" Target="externalLinks/externalLink38.xml"/><Relationship Id="rId93" Type="http://schemas.openxmlformats.org/officeDocument/2006/relationships/externalLink" Target="externalLinks/externalLink80.xml"/><Relationship Id="rId189" Type="http://schemas.openxmlformats.org/officeDocument/2006/relationships/externalLink" Target="externalLinks/externalLink176.xml"/><Relationship Id="rId396" Type="http://schemas.openxmlformats.org/officeDocument/2006/relationships/externalLink" Target="externalLinks/externalLink383.xml"/><Relationship Id="rId561" Type="http://schemas.openxmlformats.org/officeDocument/2006/relationships/externalLink" Target="externalLinks/externalLink548.xml"/><Relationship Id="rId617" Type="http://schemas.openxmlformats.org/officeDocument/2006/relationships/externalLink" Target="externalLinks/externalLink604.xml"/><Relationship Id="rId659" Type="http://schemas.openxmlformats.org/officeDocument/2006/relationships/externalLink" Target="externalLinks/externalLink646.xml"/><Relationship Id="rId824" Type="http://schemas.openxmlformats.org/officeDocument/2006/relationships/externalLink" Target="externalLinks/externalLink811.xml"/><Relationship Id="rId866" Type="http://schemas.openxmlformats.org/officeDocument/2006/relationships/externalLink" Target="externalLinks/externalLink853.xml"/><Relationship Id="rId214" Type="http://schemas.openxmlformats.org/officeDocument/2006/relationships/externalLink" Target="externalLinks/externalLink201.xml"/><Relationship Id="rId256" Type="http://schemas.openxmlformats.org/officeDocument/2006/relationships/externalLink" Target="externalLinks/externalLink243.xml"/><Relationship Id="rId298" Type="http://schemas.openxmlformats.org/officeDocument/2006/relationships/externalLink" Target="externalLinks/externalLink285.xml"/><Relationship Id="rId421" Type="http://schemas.openxmlformats.org/officeDocument/2006/relationships/externalLink" Target="externalLinks/externalLink408.xml"/><Relationship Id="rId463" Type="http://schemas.openxmlformats.org/officeDocument/2006/relationships/externalLink" Target="externalLinks/externalLink450.xml"/><Relationship Id="rId519" Type="http://schemas.openxmlformats.org/officeDocument/2006/relationships/externalLink" Target="externalLinks/externalLink506.xml"/><Relationship Id="rId670" Type="http://schemas.openxmlformats.org/officeDocument/2006/relationships/externalLink" Target="externalLinks/externalLink657.xml"/><Relationship Id="rId116" Type="http://schemas.openxmlformats.org/officeDocument/2006/relationships/externalLink" Target="externalLinks/externalLink103.xml"/><Relationship Id="rId158" Type="http://schemas.openxmlformats.org/officeDocument/2006/relationships/externalLink" Target="externalLinks/externalLink145.xml"/><Relationship Id="rId323" Type="http://schemas.openxmlformats.org/officeDocument/2006/relationships/externalLink" Target="externalLinks/externalLink310.xml"/><Relationship Id="rId530" Type="http://schemas.openxmlformats.org/officeDocument/2006/relationships/externalLink" Target="externalLinks/externalLink517.xml"/><Relationship Id="rId726" Type="http://schemas.openxmlformats.org/officeDocument/2006/relationships/externalLink" Target="externalLinks/externalLink713.xml"/><Relationship Id="rId768" Type="http://schemas.openxmlformats.org/officeDocument/2006/relationships/externalLink" Target="externalLinks/externalLink755.xml"/><Relationship Id="rId20" Type="http://schemas.openxmlformats.org/officeDocument/2006/relationships/externalLink" Target="externalLinks/externalLink7.xml"/><Relationship Id="rId62" Type="http://schemas.openxmlformats.org/officeDocument/2006/relationships/externalLink" Target="externalLinks/externalLink49.xml"/><Relationship Id="rId365" Type="http://schemas.openxmlformats.org/officeDocument/2006/relationships/externalLink" Target="externalLinks/externalLink352.xml"/><Relationship Id="rId572" Type="http://schemas.openxmlformats.org/officeDocument/2006/relationships/externalLink" Target="externalLinks/externalLink559.xml"/><Relationship Id="rId628" Type="http://schemas.openxmlformats.org/officeDocument/2006/relationships/externalLink" Target="externalLinks/externalLink615.xml"/><Relationship Id="rId835" Type="http://schemas.openxmlformats.org/officeDocument/2006/relationships/externalLink" Target="externalLinks/externalLink822.xml"/><Relationship Id="rId225" Type="http://schemas.openxmlformats.org/officeDocument/2006/relationships/externalLink" Target="externalLinks/externalLink212.xml"/><Relationship Id="rId267" Type="http://schemas.openxmlformats.org/officeDocument/2006/relationships/externalLink" Target="externalLinks/externalLink254.xml"/><Relationship Id="rId432" Type="http://schemas.openxmlformats.org/officeDocument/2006/relationships/externalLink" Target="externalLinks/externalLink419.xml"/><Relationship Id="rId474" Type="http://schemas.openxmlformats.org/officeDocument/2006/relationships/externalLink" Target="externalLinks/externalLink461.xml"/><Relationship Id="rId877" Type="http://schemas.openxmlformats.org/officeDocument/2006/relationships/externalLink" Target="externalLinks/externalLink864.xml"/><Relationship Id="rId127" Type="http://schemas.openxmlformats.org/officeDocument/2006/relationships/externalLink" Target="externalLinks/externalLink114.xml"/><Relationship Id="rId681" Type="http://schemas.openxmlformats.org/officeDocument/2006/relationships/externalLink" Target="externalLinks/externalLink668.xml"/><Relationship Id="rId737" Type="http://schemas.openxmlformats.org/officeDocument/2006/relationships/externalLink" Target="externalLinks/externalLink724.xml"/><Relationship Id="rId779" Type="http://schemas.openxmlformats.org/officeDocument/2006/relationships/externalLink" Target="externalLinks/externalLink766.xml"/><Relationship Id="rId31" Type="http://schemas.openxmlformats.org/officeDocument/2006/relationships/externalLink" Target="externalLinks/externalLink18.xml"/><Relationship Id="rId73" Type="http://schemas.openxmlformats.org/officeDocument/2006/relationships/externalLink" Target="externalLinks/externalLink60.xml"/><Relationship Id="rId169" Type="http://schemas.openxmlformats.org/officeDocument/2006/relationships/externalLink" Target="externalLinks/externalLink156.xml"/><Relationship Id="rId334" Type="http://schemas.openxmlformats.org/officeDocument/2006/relationships/externalLink" Target="externalLinks/externalLink321.xml"/><Relationship Id="rId376" Type="http://schemas.openxmlformats.org/officeDocument/2006/relationships/externalLink" Target="externalLinks/externalLink363.xml"/><Relationship Id="rId541" Type="http://schemas.openxmlformats.org/officeDocument/2006/relationships/externalLink" Target="externalLinks/externalLink528.xml"/><Relationship Id="rId583" Type="http://schemas.openxmlformats.org/officeDocument/2006/relationships/externalLink" Target="externalLinks/externalLink570.xml"/><Relationship Id="rId639" Type="http://schemas.openxmlformats.org/officeDocument/2006/relationships/externalLink" Target="externalLinks/externalLink626.xml"/><Relationship Id="rId790" Type="http://schemas.openxmlformats.org/officeDocument/2006/relationships/externalLink" Target="externalLinks/externalLink777.xml"/><Relationship Id="rId804" Type="http://schemas.openxmlformats.org/officeDocument/2006/relationships/externalLink" Target="externalLinks/externalLink791.xml"/><Relationship Id="rId4" Type="http://schemas.openxmlformats.org/officeDocument/2006/relationships/worksheet" Target="worksheets/sheet4.xml"/><Relationship Id="rId180" Type="http://schemas.openxmlformats.org/officeDocument/2006/relationships/externalLink" Target="externalLinks/externalLink167.xml"/><Relationship Id="rId236" Type="http://schemas.openxmlformats.org/officeDocument/2006/relationships/externalLink" Target="externalLinks/externalLink223.xml"/><Relationship Id="rId278" Type="http://schemas.openxmlformats.org/officeDocument/2006/relationships/externalLink" Target="externalLinks/externalLink265.xml"/><Relationship Id="rId401" Type="http://schemas.openxmlformats.org/officeDocument/2006/relationships/externalLink" Target="externalLinks/externalLink388.xml"/><Relationship Id="rId443" Type="http://schemas.openxmlformats.org/officeDocument/2006/relationships/externalLink" Target="externalLinks/externalLink430.xml"/><Relationship Id="rId650" Type="http://schemas.openxmlformats.org/officeDocument/2006/relationships/externalLink" Target="externalLinks/externalLink637.xml"/><Relationship Id="rId846" Type="http://schemas.openxmlformats.org/officeDocument/2006/relationships/externalLink" Target="externalLinks/externalLink833.xml"/><Relationship Id="rId303" Type="http://schemas.openxmlformats.org/officeDocument/2006/relationships/externalLink" Target="externalLinks/externalLink290.xml"/><Relationship Id="rId485" Type="http://schemas.openxmlformats.org/officeDocument/2006/relationships/externalLink" Target="externalLinks/externalLink472.xml"/><Relationship Id="rId692" Type="http://schemas.openxmlformats.org/officeDocument/2006/relationships/externalLink" Target="externalLinks/externalLink679.xml"/><Relationship Id="rId706" Type="http://schemas.openxmlformats.org/officeDocument/2006/relationships/externalLink" Target="externalLinks/externalLink693.xml"/><Relationship Id="rId748" Type="http://schemas.openxmlformats.org/officeDocument/2006/relationships/externalLink" Target="externalLinks/externalLink735.xml"/><Relationship Id="rId42" Type="http://schemas.openxmlformats.org/officeDocument/2006/relationships/externalLink" Target="externalLinks/externalLink29.xml"/><Relationship Id="rId84" Type="http://schemas.openxmlformats.org/officeDocument/2006/relationships/externalLink" Target="externalLinks/externalLink71.xml"/><Relationship Id="rId138" Type="http://schemas.openxmlformats.org/officeDocument/2006/relationships/externalLink" Target="externalLinks/externalLink125.xml"/><Relationship Id="rId345" Type="http://schemas.openxmlformats.org/officeDocument/2006/relationships/externalLink" Target="externalLinks/externalLink332.xml"/><Relationship Id="rId387" Type="http://schemas.openxmlformats.org/officeDocument/2006/relationships/externalLink" Target="externalLinks/externalLink374.xml"/><Relationship Id="rId510" Type="http://schemas.openxmlformats.org/officeDocument/2006/relationships/externalLink" Target="externalLinks/externalLink497.xml"/><Relationship Id="rId552" Type="http://schemas.openxmlformats.org/officeDocument/2006/relationships/externalLink" Target="externalLinks/externalLink539.xml"/><Relationship Id="rId594" Type="http://schemas.openxmlformats.org/officeDocument/2006/relationships/externalLink" Target="externalLinks/externalLink581.xml"/><Relationship Id="rId608" Type="http://schemas.openxmlformats.org/officeDocument/2006/relationships/externalLink" Target="externalLinks/externalLink595.xml"/><Relationship Id="rId815" Type="http://schemas.openxmlformats.org/officeDocument/2006/relationships/externalLink" Target="externalLinks/externalLink802.xml"/><Relationship Id="rId191" Type="http://schemas.openxmlformats.org/officeDocument/2006/relationships/externalLink" Target="externalLinks/externalLink178.xml"/><Relationship Id="rId205" Type="http://schemas.openxmlformats.org/officeDocument/2006/relationships/externalLink" Target="externalLinks/externalLink192.xml"/><Relationship Id="rId247" Type="http://schemas.openxmlformats.org/officeDocument/2006/relationships/externalLink" Target="externalLinks/externalLink234.xml"/><Relationship Id="rId412" Type="http://schemas.openxmlformats.org/officeDocument/2006/relationships/externalLink" Target="externalLinks/externalLink399.xml"/><Relationship Id="rId857" Type="http://schemas.openxmlformats.org/officeDocument/2006/relationships/externalLink" Target="externalLinks/externalLink844.xml"/><Relationship Id="rId107" Type="http://schemas.openxmlformats.org/officeDocument/2006/relationships/externalLink" Target="externalLinks/externalLink94.xml"/><Relationship Id="rId289" Type="http://schemas.openxmlformats.org/officeDocument/2006/relationships/externalLink" Target="externalLinks/externalLink276.xml"/><Relationship Id="rId454" Type="http://schemas.openxmlformats.org/officeDocument/2006/relationships/externalLink" Target="externalLinks/externalLink441.xml"/><Relationship Id="rId496" Type="http://schemas.openxmlformats.org/officeDocument/2006/relationships/externalLink" Target="externalLinks/externalLink483.xml"/><Relationship Id="rId661" Type="http://schemas.openxmlformats.org/officeDocument/2006/relationships/externalLink" Target="externalLinks/externalLink648.xml"/><Relationship Id="rId717" Type="http://schemas.openxmlformats.org/officeDocument/2006/relationships/externalLink" Target="externalLinks/externalLink704.xml"/><Relationship Id="rId759" Type="http://schemas.openxmlformats.org/officeDocument/2006/relationships/externalLink" Target="externalLinks/externalLink746.xml"/><Relationship Id="rId11" Type="http://schemas.openxmlformats.org/officeDocument/2006/relationships/worksheet" Target="worksheets/sheet11.xml"/><Relationship Id="rId53" Type="http://schemas.openxmlformats.org/officeDocument/2006/relationships/externalLink" Target="externalLinks/externalLink40.xml"/><Relationship Id="rId149" Type="http://schemas.openxmlformats.org/officeDocument/2006/relationships/externalLink" Target="externalLinks/externalLink136.xml"/><Relationship Id="rId314" Type="http://schemas.openxmlformats.org/officeDocument/2006/relationships/externalLink" Target="externalLinks/externalLink301.xml"/><Relationship Id="rId356" Type="http://schemas.openxmlformats.org/officeDocument/2006/relationships/externalLink" Target="externalLinks/externalLink343.xml"/><Relationship Id="rId398" Type="http://schemas.openxmlformats.org/officeDocument/2006/relationships/externalLink" Target="externalLinks/externalLink385.xml"/><Relationship Id="rId521" Type="http://schemas.openxmlformats.org/officeDocument/2006/relationships/externalLink" Target="externalLinks/externalLink508.xml"/><Relationship Id="rId563" Type="http://schemas.openxmlformats.org/officeDocument/2006/relationships/externalLink" Target="externalLinks/externalLink550.xml"/><Relationship Id="rId619" Type="http://schemas.openxmlformats.org/officeDocument/2006/relationships/externalLink" Target="externalLinks/externalLink606.xml"/><Relationship Id="rId770" Type="http://schemas.openxmlformats.org/officeDocument/2006/relationships/externalLink" Target="externalLinks/externalLink757.xml"/><Relationship Id="rId95" Type="http://schemas.openxmlformats.org/officeDocument/2006/relationships/externalLink" Target="externalLinks/externalLink82.xml"/><Relationship Id="rId160" Type="http://schemas.openxmlformats.org/officeDocument/2006/relationships/externalLink" Target="externalLinks/externalLink147.xml"/><Relationship Id="rId216" Type="http://schemas.openxmlformats.org/officeDocument/2006/relationships/externalLink" Target="externalLinks/externalLink203.xml"/><Relationship Id="rId423" Type="http://schemas.openxmlformats.org/officeDocument/2006/relationships/externalLink" Target="externalLinks/externalLink410.xml"/><Relationship Id="rId826" Type="http://schemas.openxmlformats.org/officeDocument/2006/relationships/externalLink" Target="externalLinks/externalLink813.xml"/><Relationship Id="rId868" Type="http://schemas.openxmlformats.org/officeDocument/2006/relationships/externalLink" Target="externalLinks/externalLink855.xml"/><Relationship Id="rId258" Type="http://schemas.openxmlformats.org/officeDocument/2006/relationships/externalLink" Target="externalLinks/externalLink245.xml"/><Relationship Id="rId465" Type="http://schemas.openxmlformats.org/officeDocument/2006/relationships/externalLink" Target="externalLinks/externalLink452.xml"/><Relationship Id="rId630" Type="http://schemas.openxmlformats.org/officeDocument/2006/relationships/externalLink" Target="externalLinks/externalLink617.xml"/><Relationship Id="rId672" Type="http://schemas.openxmlformats.org/officeDocument/2006/relationships/externalLink" Target="externalLinks/externalLink659.xml"/><Relationship Id="rId728" Type="http://schemas.openxmlformats.org/officeDocument/2006/relationships/externalLink" Target="externalLinks/externalLink715.xml"/><Relationship Id="rId22" Type="http://schemas.openxmlformats.org/officeDocument/2006/relationships/externalLink" Target="externalLinks/externalLink9.xml"/><Relationship Id="rId64" Type="http://schemas.openxmlformats.org/officeDocument/2006/relationships/externalLink" Target="externalLinks/externalLink51.xml"/><Relationship Id="rId118" Type="http://schemas.openxmlformats.org/officeDocument/2006/relationships/externalLink" Target="externalLinks/externalLink105.xml"/><Relationship Id="rId325" Type="http://schemas.openxmlformats.org/officeDocument/2006/relationships/externalLink" Target="externalLinks/externalLink312.xml"/><Relationship Id="rId367" Type="http://schemas.openxmlformats.org/officeDocument/2006/relationships/externalLink" Target="externalLinks/externalLink354.xml"/><Relationship Id="rId532" Type="http://schemas.openxmlformats.org/officeDocument/2006/relationships/externalLink" Target="externalLinks/externalLink519.xml"/><Relationship Id="rId574" Type="http://schemas.openxmlformats.org/officeDocument/2006/relationships/externalLink" Target="externalLinks/externalLink561.xml"/><Relationship Id="rId171" Type="http://schemas.openxmlformats.org/officeDocument/2006/relationships/externalLink" Target="externalLinks/externalLink158.xml"/><Relationship Id="rId227" Type="http://schemas.openxmlformats.org/officeDocument/2006/relationships/externalLink" Target="externalLinks/externalLink214.xml"/><Relationship Id="rId781" Type="http://schemas.openxmlformats.org/officeDocument/2006/relationships/externalLink" Target="externalLinks/externalLink768.xml"/><Relationship Id="rId837" Type="http://schemas.openxmlformats.org/officeDocument/2006/relationships/externalLink" Target="externalLinks/externalLink824.xml"/><Relationship Id="rId879" Type="http://schemas.openxmlformats.org/officeDocument/2006/relationships/styles" Target="styles.xml"/><Relationship Id="rId269" Type="http://schemas.openxmlformats.org/officeDocument/2006/relationships/externalLink" Target="externalLinks/externalLink256.xml"/><Relationship Id="rId434" Type="http://schemas.openxmlformats.org/officeDocument/2006/relationships/externalLink" Target="externalLinks/externalLink421.xml"/><Relationship Id="rId476" Type="http://schemas.openxmlformats.org/officeDocument/2006/relationships/externalLink" Target="externalLinks/externalLink463.xml"/><Relationship Id="rId641" Type="http://schemas.openxmlformats.org/officeDocument/2006/relationships/externalLink" Target="externalLinks/externalLink628.xml"/><Relationship Id="rId683" Type="http://schemas.openxmlformats.org/officeDocument/2006/relationships/externalLink" Target="externalLinks/externalLink670.xml"/><Relationship Id="rId739" Type="http://schemas.openxmlformats.org/officeDocument/2006/relationships/externalLink" Target="externalLinks/externalLink726.xml"/><Relationship Id="rId33" Type="http://schemas.openxmlformats.org/officeDocument/2006/relationships/externalLink" Target="externalLinks/externalLink20.xml"/><Relationship Id="rId129" Type="http://schemas.openxmlformats.org/officeDocument/2006/relationships/externalLink" Target="externalLinks/externalLink116.xml"/><Relationship Id="rId280" Type="http://schemas.openxmlformats.org/officeDocument/2006/relationships/externalLink" Target="externalLinks/externalLink267.xml"/><Relationship Id="rId336" Type="http://schemas.openxmlformats.org/officeDocument/2006/relationships/externalLink" Target="externalLinks/externalLink323.xml"/><Relationship Id="rId501" Type="http://schemas.openxmlformats.org/officeDocument/2006/relationships/externalLink" Target="externalLinks/externalLink488.xml"/><Relationship Id="rId543" Type="http://schemas.openxmlformats.org/officeDocument/2006/relationships/externalLink" Target="externalLinks/externalLink530.xml"/><Relationship Id="rId75" Type="http://schemas.openxmlformats.org/officeDocument/2006/relationships/externalLink" Target="externalLinks/externalLink62.xml"/><Relationship Id="rId140" Type="http://schemas.openxmlformats.org/officeDocument/2006/relationships/externalLink" Target="externalLinks/externalLink127.xml"/><Relationship Id="rId182" Type="http://schemas.openxmlformats.org/officeDocument/2006/relationships/externalLink" Target="externalLinks/externalLink169.xml"/><Relationship Id="rId378" Type="http://schemas.openxmlformats.org/officeDocument/2006/relationships/externalLink" Target="externalLinks/externalLink365.xml"/><Relationship Id="rId403" Type="http://schemas.openxmlformats.org/officeDocument/2006/relationships/externalLink" Target="externalLinks/externalLink390.xml"/><Relationship Id="rId585" Type="http://schemas.openxmlformats.org/officeDocument/2006/relationships/externalLink" Target="externalLinks/externalLink572.xml"/><Relationship Id="rId750" Type="http://schemas.openxmlformats.org/officeDocument/2006/relationships/externalLink" Target="externalLinks/externalLink737.xml"/><Relationship Id="rId792" Type="http://schemas.openxmlformats.org/officeDocument/2006/relationships/externalLink" Target="externalLinks/externalLink779.xml"/><Relationship Id="rId806" Type="http://schemas.openxmlformats.org/officeDocument/2006/relationships/externalLink" Target="externalLinks/externalLink793.xml"/><Relationship Id="rId848" Type="http://schemas.openxmlformats.org/officeDocument/2006/relationships/externalLink" Target="externalLinks/externalLink835.xml"/><Relationship Id="rId6" Type="http://schemas.openxmlformats.org/officeDocument/2006/relationships/worksheet" Target="worksheets/sheet6.xml"/><Relationship Id="rId238" Type="http://schemas.openxmlformats.org/officeDocument/2006/relationships/externalLink" Target="externalLinks/externalLink225.xml"/><Relationship Id="rId445" Type="http://schemas.openxmlformats.org/officeDocument/2006/relationships/externalLink" Target="externalLinks/externalLink432.xml"/><Relationship Id="rId487" Type="http://schemas.openxmlformats.org/officeDocument/2006/relationships/externalLink" Target="externalLinks/externalLink474.xml"/><Relationship Id="rId610" Type="http://schemas.openxmlformats.org/officeDocument/2006/relationships/externalLink" Target="externalLinks/externalLink597.xml"/><Relationship Id="rId652" Type="http://schemas.openxmlformats.org/officeDocument/2006/relationships/externalLink" Target="externalLinks/externalLink639.xml"/><Relationship Id="rId694" Type="http://schemas.openxmlformats.org/officeDocument/2006/relationships/externalLink" Target="externalLinks/externalLink681.xml"/><Relationship Id="rId708" Type="http://schemas.openxmlformats.org/officeDocument/2006/relationships/externalLink" Target="externalLinks/externalLink695.xml"/><Relationship Id="rId291" Type="http://schemas.openxmlformats.org/officeDocument/2006/relationships/externalLink" Target="externalLinks/externalLink278.xml"/><Relationship Id="rId305" Type="http://schemas.openxmlformats.org/officeDocument/2006/relationships/externalLink" Target="externalLinks/externalLink292.xml"/><Relationship Id="rId347" Type="http://schemas.openxmlformats.org/officeDocument/2006/relationships/externalLink" Target="externalLinks/externalLink334.xml"/><Relationship Id="rId512" Type="http://schemas.openxmlformats.org/officeDocument/2006/relationships/externalLink" Target="externalLinks/externalLink499.xml"/><Relationship Id="rId44" Type="http://schemas.openxmlformats.org/officeDocument/2006/relationships/externalLink" Target="externalLinks/externalLink31.xml"/><Relationship Id="rId86" Type="http://schemas.openxmlformats.org/officeDocument/2006/relationships/externalLink" Target="externalLinks/externalLink73.xml"/><Relationship Id="rId151" Type="http://schemas.openxmlformats.org/officeDocument/2006/relationships/externalLink" Target="externalLinks/externalLink138.xml"/><Relationship Id="rId389" Type="http://schemas.openxmlformats.org/officeDocument/2006/relationships/externalLink" Target="externalLinks/externalLink376.xml"/><Relationship Id="rId554" Type="http://schemas.openxmlformats.org/officeDocument/2006/relationships/externalLink" Target="externalLinks/externalLink541.xml"/><Relationship Id="rId596" Type="http://schemas.openxmlformats.org/officeDocument/2006/relationships/externalLink" Target="externalLinks/externalLink583.xml"/><Relationship Id="rId761" Type="http://schemas.openxmlformats.org/officeDocument/2006/relationships/externalLink" Target="externalLinks/externalLink748.xml"/><Relationship Id="rId817" Type="http://schemas.openxmlformats.org/officeDocument/2006/relationships/externalLink" Target="externalLinks/externalLink804.xml"/><Relationship Id="rId859" Type="http://schemas.openxmlformats.org/officeDocument/2006/relationships/externalLink" Target="externalLinks/externalLink846.xml"/><Relationship Id="rId193" Type="http://schemas.openxmlformats.org/officeDocument/2006/relationships/externalLink" Target="externalLinks/externalLink180.xml"/><Relationship Id="rId207" Type="http://schemas.openxmlformats.org/officeDocument/2006/relationships/externalLink" Target="externalLinks/externalLink194.xml"/><Relationship Id="rId249" Type="http://schemas.openxmlformats.org/officeDocument/2006/relationships/externalLink" Target="externalLinks/externalLink236.xml"/><Relationship Id="rId414" Type="http://schemas.openxmlformats.org/officeDocument/2006/relationships/externalLink" Target="externalLinks/externalLink401.xml"/><Relationship Id="rId456" Type="http://schemas.openxmlformats.org/officeDocument/2006/relationships/externalLink" Target="externalLinks/externalLink443.xml"/><Relationship Id="rId498" Type="http://schemas.openxmlformats.org/officeDocument/2006/relationships/externalLink" Target="externalLinks/externalLink485.xml"/><Relationship Id="rId621" Type="http://schemas.openxmlformats.org/officeDocument/2006/relationships/externalLink" Target="externalLinks/externalLink608.xml"/><Relationship Id="rId663" Type="http://schemas.openxmlformats.org/officeDocument/2006/relationships/externalLink" Target="externalLinks/externalLink650.xml"/><Relationship Id="rId870" Type="http://schemas.openxmlformats.org/officeDocument/2006/relationships/externalLink" Target="externalLinks/externalLink857.xml"/><Relationship Id="rId13" Type="http://schemas.openxmlformats.org/officeDocument/2006/relationships/worksheet" Target="worksheets/sheet13.xml"/><Relationship Id="rId109" Type="http://schemas.openxmlformats.org/officeDocument/2006/relationships/externalLink" Target="externalLinks/externalLink96.xml"/><Relationship Id="rId260" Type="http://schemas.openxmlformats.org/officeDocument/2006/relationships/externalLink" Target="externalLinks/externalLink247.xml"/><Relationship Id="rId316" Type="http://schemas.openxmlformats.org/officeDocument/2006/relationships/externalLink" Target="externalLinks/externalLink303.xml"/><Relationship Id="rId523" Type="http://schemas.openxmlformats.org/officeDocument/2006/relationships/externalLink" Target="externalLinks/externalLink510.xml"/><Relationship Id="rId719" Type="http://schemas.openxmlformats.org/officeDocument/2006/relationships/externalLink" Target="externalLinks/externalLink706.xml"/><Relationship Id="rId55" Type="http://schemas.openxmlformats.org/officeDocument/2006/relationships/externalLink" Target="externalLinks/externalLink42.xml"/><Relationship Id="rId97" Type="http://schemas.openxmlformats.org/officeDocument/2006/relationships/externalLink" Target="externalLinks/externalLink84.xml"/><Relationship Id="rId120" Type="http://schemas.openxmlformats.org/officeDocument/2006/relationships/externalLink" Target="externalLinks/externalLink107.xml"/><Relationship Id="rId358" Type="http://schemas.openxmlformats.org/officeDocument/2006/relationships/externalLink" Target="externalLinks/externalLink345.xml"/><Relationship Id="rId565" Type="http://schemas.openxmlformats.org/officeDocument/2006/relationships/externalLink" Target="externalLinks/externalLink552.xml"/><Relationship Id="rId730" Type="http://schemas.openxmlformats.org/officeDocument/2006/relationships/externalLink" Target="externalLinks/externalLink717.xml"/><Relationship Id="rId772" Type="http://schemas.openxmlformats.org/officeDocument/2006/relationships/externalLink" Target="externalLinks/externalLink759.xml"/><Relationship Id="rId828" Type="http://schemas.openxmlformats.org/officeDocument/2006/relationships/externalLink" Target="externalLinks/externalLink815.xml"/><Relationship Id="rId162" Type="http://schemas.openxmlformats.org/officeDocument/2006/relationships/externalLink" Target="externalLinks/externalLink149.xml"/><Relationship Id="rId218" Type="http://schemas.openxmlformats.org/officeDocument/2006/relationships/externalLink" Target="externalLinks/externalLink205.xml"/><Relationship Id="rId425" Type="http://schemas.openxmlformats.org/officeDocument/2006/relationships/externalLink" Target="externalLinks/externalLink412.xml"/><Relationship Id="rId467" Type="http://schemas.openxmlformats.org/officeDocument/2006/relationships/externalLink" Target="externalLinks/externalLink454.xml"/><Relationship Id="rId632" Type="http://schemas.openxmlformats.org/officeDocument/2006/relationships/externalLink" Target="externalLinks/externalLink619.xml"/><Relationship Id="rId271" Type="http://schemas.openxmlformats.org/officeDocument/2006/relationships/externalLink" Target="externalLinks/externalLink258.xml"/><Relationship Id="rId674" Type="http://schemas.openxmlformats.org/officeDocument/2006/relationships/externalLink" Target="externalLinks/externalLink661.xml"/><Relationship Id="rId881" Type="http://schemas.openxmlformats.org/officeDocument/2006/relationships/calcChain" Target="calcChain.xml"/><Relationship Id="rId24" Type="http://schemas.openxmlformats.org/officeDocument/2006/relationships/externalLink" Target="externalLinks/externalLink11.xml"/><Relationship Id="rId66" Type="http://schemas.openxmlformats.org/officeDocument/2006/relationships/externalLink" Target="externalLinks/externalLink53.xml"/><Relationship Id="rId131" Type="http://schemas.openxmlformats.org/officeDocument/2006/relationships/externalLink" Target="externalLinks/externalLink118.xml"/><Relationship Id="rId327" Type="http://schemas.openxmlformats.org/officeDocument/2006/relationships/externalLink" Target="externalLinks/externalLink314.xml"/><Relationship Id="rId369" Type="http://schemas.openxmlformats.org/officeDocument/2006/relationships/externalLink" Target="externalLinks/externalLink356.xml"/><Relationship Id="rId534" Type="http://schemas.openxmlformats.org/officeDocument/2006/relationships/externalLink" Target="externalLinks/externalLink521.xml"/><Relationship Id="rId576" Type="http://schemas.openxmlformats.org/officeDocument/2006/relationships/externalLink" Target="externalLinks/externalLink563.xml"/><Relationship Id="rId741" Type="http://schemas.openxmlformats.org/officeDocument/2006/relationships/externalLink" Target="externalLinks/externalLink728.xml"/><Relationship Id="rId783" Type="http://schemas.openxmlformats.org/officeDocument/2006/relationships/externalLink" Target="externalLinks/externalLink770.xml"/><Relationship Id="rId839" Type="http://schemas.openxmlformats.org/officeDocument/2006/relationships/externalLink" Target="externalLinks/externalLink826.xml"/><Relationship Id="rId173" Type="http://schemas.openxmlformats.org/officeDocument/2006/relationships/externalLink" Target="externalLinks/externalLink160.xml"/><Relationship Id="rId229" Type="http://schemas.openxmlformats.org/officeDocument/2006/relationships/externalLink" Target="externalLinks/externalLink216.xml"/><Relationship Id="rId380" Type="http://schemas.openxmlformats.org/officeDocument/2006/relationships/externalLink" Target="externalLinks/externalLink367.xml"/><Relationship Id="rId436" Type="http://schemas.openxmlformats.org/officeDocument/2006/relationships/externalLink" Target="externalLinks/externalLink423.xml"/><Relationship Id="rId601" Type="http://schemas.openxmlformats.org/officeDocument/2006/relationships/externalLink" Target="externalLinks/externalLink588.xml"/><Relationship Id="rId643" Type="http://schemas.openxmlformats.org/officeDocument/2006/relationships/externalLink" Target="externalLinks/externalLink630.xml"/><Relationship Id="rId240" Type="http://schemas.openxmlformats.org/officeDocument/2006/relationships/externalLink" Target="externalLinks/externalLink227.xml"/><Relationship Id="rId478" Type="http://schemas.openxmlformats.org/officeDocument/2006/relationships/externalLink" Target="externalLinks/externalLink465.xml"/><Relationship Id="rId685" Type="http://schemas.openxmlformats.org/officeDocument/2006/relationships/externalLink" Target="externalLinks/externalLink672.xml"/><Relationship Id="rId850" Type="http://schemas.openxmlformats.org/officeDocument/2006/relationships/externalLink" Target="externalLinks/externalLink837.xml"/><Relationship Id="rId35" Type="http://schemas.openxmlformats.org/officeDocument/2006/relationships/externalLink" Target="externalLinks/externalLink22.xml"/><Relationship Id="rId77" Type="http://schemas.openxmlformats.org/officeDocument/2006/relationships/externalLink" Target="externalLinks/externalLink64.xml"/><Relationship Id="rId100" Type="http://schemas.openxmlformats.org/officeDocument/2006/relationships/externalLink" Target="externalLinks/externalLink87.xml"/><Relationship Id="rId282" Type="http://schemas.openxmlformats.org/officeDocument/2006/relationships/externalLink" Target="externalLinks/externalLink269.xml"/><Relationship Id="rId338" Type="http://schemas.openxmlformats.org/officeDocument/2006/relationships/externalLink" Target="externalLinks/externalLink325.xml"/><Relationship Id="rId503" Type="http://schemas.openxmlformats.org/officeDocument/2006/relationships/externalLink" Target="externalLinks/externalLink490.xml"/><Relationship Id="rId545" Type="http://schemas.openxmlformats.org/officeDocument/2006/relationships/externalLink" Target="externalLinks/externalLink532.xml"/><Relationship Id="rId587" Type="http://schemas.openxmlformats.org/officeDocument/2006/relationships/externalLink" Target="externalLinks/externalLink574.xml"/><Relationship Id="rId710" Type="http://schemas.openxmlformats.org/officeDocument/2006/relationships/externalLink" Target="externalLinks/externalLink697.xml"/><Relationship Id="rId752" Type="http://schemas.openxmlformats.org/officeDocument/2006/relationships/externalLink" Target="externalLinks/externalLink739.xml"/><Relationship Id="rId808" Type="http://schemas.openxmlformats.org/officeDocument/2006/relationships/externalLink" Target="externalLinks/externalLink795.xml"/><Relationship Id="rId8" Type="http://schemas.openxmlformats.org/officeDocument/2006/relationships/worksheet" Target="worksheets/sheet8.xml"/><Relationship Id="rId142" Type="http://schemas.openxmlformats.org/officeDocument/2006/relationships/externalLink" Target="externalLinks/externalLink129.xml"/><Relationship Id="rId184" Type="http://schemas.openxmlformats.org/officeDocument/2006/relationships/externalLink" Target="externalLinks/externalLink171.xml"/><Relationship Id="rId391" Type="http://schemas.openxmlformats.org/officeDocument/2006/relationships/externalLink" Target="externalLinks/externalLink378.xml"/><Relationship Id="rId405" Type="http://schemas.openxmlformats.org/officeDocument/2006/relationships/externalLink" Target="externalLinks/externalLink392.xml"/><Relationship Id="rId447" Type="http://schemas.openxmlformats.org/officeDocument/2006/relationships/externalLink" Target="externalLinks/externalLink434.xml"/><Relationship Id="rId612" Type="http://schemas.openxmlformats.org/officeDocument/2006/relationships/externalLink" Target="externalLinks/externalLink599.xml"/><Relationship Id="rId794" Type="http://schemas.openxmlformats.org/officeDocument/2006/relationships/externalLink" Target="externalLinks/externalLink781.xml"/><Relationship Id="rId251" Type="http://schemas.openxmlformats.org/officeDocument/2006/relationships/externalLink" Target="externalLinks/externalLink238.xml"/><Relationship Id="rId489" Type="http://schemas.openxmlformats.org/officeDocument/2006/relationships/externalLink" Target="externalLinks/externalLink476.xml"/><Relationship Id="rId654" Type="http://schemas.openxmlformats.org/officeDocument/2006/relationships/externalLink" Target="externalLinks/externalLink641.xml"/><Relationship Id="rId696" Type="http://schemas.openxmlformats.org/officeDocument/2006/relationships/externalLink" Target="externalLinks/externalLink683.xml"/><Relationship Id="rId861" Type="http://schemas.openxmlformats.org/officeDocument/2006/relationships/externalLink" Target="externalLinks/externalLink848.xml"/><Relationship Id="rId46" Type="http://schemas.openxmlformats.org/officeDocument/2006/relationships/externalLink" Target="externalLinks/externalLink33.xml"/><Relationship Id="rId293" Type="http://schemas.openxmlformats.org/officeDocument/2006/relationships/externalLink" Target="externalLinks/externalLink280.xml"/><Relationship Id="rId307" Type="http://schemas.openxmlformats.org/officeDocument/2006/relationships/externalLink" Target="externalLinks/externalLink294.xml"/><Relationship Id="rId349" Type="http://schemas.openxmlformats.org/officeDocument/2006/relationships/externalLink" Target="externalLinks/externalLink336.xml"/><Relationship Id="rId514" Type="http://schemas.openxmlformats.org/officeDocument/2006/relationships/externalLink" Target="externalLinks/externalLink501.xml"/><Relationship Id="rId556" Type="http://schemas.openxmlformats.org/officeDocument/2006/relationships/externalLink" Target="externalLinks/externalLink543.xml"/><Relationship Id="rId721" Type="http://schemas.openxmlformats.org/officeDocument/2006/relationships/externalLink" Target="externalLinks/externalLink708.xml"/><Relationship Id="rId763" Type="http://schemas.openxmlformats.org/officeDocument/2006/relationships/externalLink" Target="externalLinks/externalLink750.xml"/><Relationship Id="rId88" Type="http://schemas.openxmlformats.org/officeDocument/2006/relationships/externalLink" Target="externalLinks/externalLink75.xml"/><Relationship Id="rId111" Type="http://schemas.openxmlformats.org/officeDocument/2006/relationships/externalLink" Target="externalLinks/externalLink98.xml"/><Relationship Id="rId153" Type="http://schemas.openxmlformats.org/officeDocument/2006/relationships/externalLink" Target="externalLinks/externalLink140.xml"/><Relationship Id="rId195" Type="http://schemas.openxmlformats.org/officeDocument/2006/relationships/externalLink" Target="externalLinks/externalLink182.xml"/><Relationship Id="rId209" Type="http://schemas.openxmlformats.org/officeDocument/2006/relationships/externalLink" Target="externalLinks/externalLink196.xml"/><Relationship Id="rId360" Type="http://schemas.openxmlformats.org/officeDocument/2006/relationships/externalLink" Target="externalLinks/externalLink347.xml"/><Relationship Id="rId416" Type="http://schemas.openxmlformats.org/officeDocument/2006/relationships/externalLink" Target="externalLinks/externalLink403.xml"/><Relationship Id="rId598" Type="http://schemas.openxmlformats.org/officeDocument/2006/relationships/externalLink" Target="externalLinks/externalLink585.xml"/><Relationship Id="rId819" Type="http://schemas.openxmlformats.org/officeDocument/2006/relationships/externalLink" Target="externalLinks/externalLink806.xml"/><Relationship Id="rId220" Type="http://schemas.openxmlformats.org/officeDocument/2006/relationships/externalLink" Target="externalLinks/externalLink207.xml"/><Relationship Id="rId458" Type="http://schemas.openxmlformats.org/officeDocument/2006/relationships/externalLink" Target="externalLinks/externalLink445.xml"/><Relationship Id="rId623" Type="http://schemas.openxmlformats.org/officeDocument/2006/relationships/externalLink" Target="externalLinks/externalLink610.xml"/><Relationship Id="rId665" Type="http://schemas.openxmlformats.org/officeDocument/2006/relationships/externalLink" Target="externalLinks/externalLink652.xml"/><Relationship Id="rId830" Type="http://schemas.openxmlformats.org/officeDocument/2006/relationships/externalLink" Target="externalLinks/externalLink817.xml"/><Relationship Id="rId872" Type="http://schemas.openxmlformats.org/officeDocument/2006/relationships/externalLink" Target="externalLinks/externalLink859.xml"/><Relationship Id="rId15" Type="http://schemas.openxmlformats.org/officeDocument/2006/relationships/externalLink" Target="externalLinks/externalLink2.xml"/><Relationship Id="rId57" Type="http://schemas.openxmlformats.org/officeDocument/2006/relationships/externalLink" Target="externalLinks/externalLink44.xml"/><Relationship Id="rId262" Type="http://schemas.openxmlformats.org/officeDocument/2006/relationships/externalLink" Target="externalLinks/externalLink249.xml"/><Relationship Id="rId318" Type="http://schemas.openxmlformats.org/officeDocument/2006/relationships/externalLink" Target="externalLinks/externalLink305.xml"/><Relationship Id="rId525" Type="http://schemas.openxmlformats.org/officeDocument/2006/relationships/externalLink" Target="externalLinks/externalLink512.xml"/><Relationship Id="rId567" Type="http://schemas.openxmlformats.org/officeDocument/2006/relationships/externalLink" Target="externalLinks/externalLink554.xml"/><Relationship Id="rId732" Type="http://schemas.openxmlformats.org/officeDocument/2006/relationships/externalLink" Target="externalLinks/externalLink719.xml"/><Relationship Id="rId99" Type="http://schemas.openxmlformats.org/officeDocument/2006/relationships/externalLink" Target="externalLinks/externalLink86.xml"/><Relationship Id="rId122" Type="http://schemas.openxmlformats.org/officeDocument/2006/relationships/externalLink" Target="externalLinks/externalLink109.xml"/><Relationship Id="rId164" Type="http://schemas.openxmlformats.org/officeDocument/2006/relationships/externalLink" Target="externalLinks/externalLink151.xml"/><Relationship Id="rId371" Type="http://schemas.openxmlformats.org/officeDocument/2006/relationships/externalLink" Target="externalLinks/externalLink358.xml"/><Relationship Id="rId774" Type="http://schemas.openxmlformats.org/officeDocument/2006/relationships/externalLink" Target="externalLinks/externalLink761.xml"/><Relationship Id="rId427" Type="http://schemas.openxmlformats.org/officeDocument/2006/relationships/externalLink" Target="externalLinks/externalLink414.xml"/><Relationship Id="rId469" Type="http://schemas.openxmlformats.org/officeDocument/2006/relationships/externalLink" Target="externalLinks/externalLink456.xml"/><Relationship Id="rId634" Type="http://schemas.openxmlformats.org/officeDocument/2006/relationships/externalLink" Target="externalLinks/externalLink621.xml"/><Relationship Id="rId676" Type="http://schemas.openxmlformats.org/officeDocument/2006/relationships/externalLink" Target="externalLinks/externalLink663.xml"/><Relationship Id="rId841" Type="http://schemas.openxmlformats.org/officeDocument/2006/relationships/externalLink" Target="externalLinks/externalLink828.xml"/><Relationship Id="rId26" Type="http://schemas.openxmlformats.org/officeDocument/2006/relationships/externalLink" Target="externalLinks/externalLink13.xml"/><Relationship Id="rId231" Type="http://schemas.openxmlformats.org/officeDocument/2006/relationships/externalLink" Target="externalLinks/externalLink218.xml"/><Relationship Id="rId273" Type="http://schemas.openxmlformats.org/officeDocument/2006/relationships/externalLink" Target="externalLinks/externalLink260.xml"/><Relationship Id="rId329" Type="http://schemas.openxmlformats.org/officeDocument/2006/relationships/externalLink" Target="externalLinks/externalLink316.xml"/><Relationship Id="rId480" Type="http://schemas.openxmlformats.org/officeDocument/2006/relationships/externalLink" Target="externalLinks/externalLink467.xml"/><Relationship Id="rId536" Type="http://schemas.openxmlformats.org/officeDocument/2006/relationships/externalLink" Target="externalLinks/externalLink523.xml"/><Relationship Id="rId701" Type="http://schemas.openxmlformats.org/officeDocument/2006/relationships/externalLink" Target="externalLinks/externalLink688.xml"/><Relationship Id="rId68" Type="http://schemas.openxmlformats.org/officeDocument/2006/relationships/externalLink" Target="externalLinks/externalLink55.xml"/><Relationship Id="rId133" Type="http://schemas.openxmlformats.org/officeDocument/2006/relationships/externalLink" Target="externalLinks/externalLink120.xml"/><Relationship Id="rId175" Type="http://schemas.openxmlformats.org/officeDocument/2006/relationships/externalLink" Target="externalLinks/externalLink162.xml"/><Relationship Id="rId340" Type="http://schemas.openxmlformats.org/officeDocument/2006/relationships/externalLink" Target="externalLinks/externalLink327.xml"/><Relationship Id="rId578" Type="http://schemas.openxmlformats.org/officeDocument/2006/relationships/externalLink" Target="externalLinks/externalLink565.xml"/><Relationship Id="rId743" Type="http://schemas.openxmlformats.org/officeDocument/2006/relationships/externalLink" Target="externalLinks/externalLink730.xml"/><Relationship Id="rId785" Type="http://schemas.openxmlformats.org/officeDocument/2006/relationships/externalLink" Target="externalLinks/externalLink772.xml"/><Relationship Id="rId200" Type="http://schemas.openxmlformats.org/officeDocument/2006/relationships/externalLink" Target="externalLinks/externalLink187.xml"/><Relationship Id="rId382" Type="http://schemas.openxmlformats.org/officeDocument/2006/relationships/externalLink" Target="externalLinks/externalLink369.xml"/><Relationship Id="rId438" Type="http://schemas.openxmlformats.org/officeDocument/2006/relationships/externalLink" Target="externalLinks/externalLink425.xml"/><Relationship Id="rId603" Type="http://schemas.openxmlformats.org/officeDocument/2006/relationships/externalLink" Target="externalLinks/externalLink590.xml"/><Relationship Id="rId645" Type="http://schemas.openxmlformats.org/officeDocument/2006/relationships/externalLink" Target="externalLinks/externalLink632.xml"/><Relationship Id="rId687" Type="http://schemas.openxmlformats.org/officeDocument/2006/relationships/externalLink" Target="externalLinks/externalLink674.xml"/><Relationship Id="rId810" Type="http://schemas.openxmlformats.org/officeDocument/2006/relationships/externalLink" Target="externalLinks/externalLink797.xml"/><Relationship Id="rId852" Type="http://schemas.openxmlformats.org/officeDocument/2006/relationships/externalLink" Target="externalLinks/externalLink839.xml"/><Relationship Id="rId242" Type="http://schemas.openxmlformats.org/officeDocument/2006/relationships/externalLink" Target="externalLinks/externalLink229.xml"/><Relationship Id="rId284" Type="http://schemas.openxmlformats.org/officeDocument/2006/relationships/externalLink" Target="externalLinks/externalLink271.xml"/><Relationship Id="rId491" Type="http://schemas.openxmlformats.org/officeDocument/2006/relationships/externalLink" Target="externalLinks/externalLink478.xml"/><Relationship Id="rId505" Type="http://schemas.openxmlformats.org/officeDocument/2006/relationships/externalLink" Target="externalLinks/externalLink492.xml"/><Relationship Id="rId712" Type="http://schemas.openxmlformats.org/officeDocument/2006/relationships/externalLink" Target="externalLinks/externalLink699.xml"/><Relationship Id="rId37" Type="http://schemas.openxmlformats.org/officeDocument/2006/relationships/externalLink" Target="externalLinks/externalLink24.xml"/><Relationship Id="rId79" Type="http://schemas.openxmlformats.org/officeDocument/2006/relationships/externalLink" Target="externalLinks/externalLink66.xml"/><Relationship Id="rId102" Type="http://schemas.openxmlformats.org/officeDocument/2006/relationships/externalLink" Target="externalLinks/externalLink89.xml"/><Relationship Id="rId144" Type="http://schemas.openxmlformats.org/officeDocument/2006/relationships/externalLink" Target="externalLinks/externalLink131.xml"/><Relationship Id="rId547" Type="http://schemas.openxmlformats.org/officeDocument/2006/relationships/externalLink" Target="externalLinks/externalLink534.xml"/><Relationship Id="rId589" Type="http://schemas.openxmlformats.org/officeDocument/2006/relationships/externalLink" Target="externalLinks/externalLink576.xml"/><Relationship Id="rId754" Type="http://schemas.openxmlformats.org/officeDocument/2006/relationships/externalLink" Target="externalLinks/externalLink741.xml"/><Relationship Id="rId796" Type="http://schemas.openxmlformats.org/officeDocument/2006/relationships/externalLink" Target="externalLinks/externalLink783.xml"/><Relationship Id="rId90" Type="http://schemas.openxmlformats.org/officeDocument/2006/relationships/externalLink" Target="externalLinks/externalLink77.xml"/><Relationship Id="rId186" Type="http://schemas.openxmlformats.org/officeDocument/2006/relationships/externalLink" Target="externalLinks/externalLink173.xml"/><Relationship Id="rId351" Type="http://schemas.openxmlformats.org/officeDocument/2006/relationships/externalLink" Target="externalLinks/externalLink338.xml"/><Relationship Id="rId393" Type="http://schemas.openxmlformats.org/officeDocument/2006/relationships/externalLink" Target="externalLinks/externalLink380.xml"/><Relationship Id="rId407" Type="http://schemas.openxmlformats.org/officeDocument/2006/relationships/externalLink" Target="externalLinks/externalLink394.xml"/><Relationship Id="rId449" Type="http://schemas.openxmlformats.org/officeDocument/2006/relationships/externalLink" Target="externalLinks/externalLink436.xml"/><Relationship Id="rId614" Type="http://schemas.openxmlformats.org/officeDocument/2006/relationships/externalLink" Target="externalLinks/externalLink601.xml"/><Relationship Id="rId656" Type="http://schemas.openxmlformats.org/officeDocument/2006/relationships/externalLink" Target="externalLinks/externalLink643.xml"/><Relationship Id="rId821" Type="http://schemas.openxmlformats.org/officeDocument/2006/relationships/externalLink" Target="externalLinks/externalLink808.xml"/><Relationship Id="rId863" Type="http://schemas.openxmlformats.org/officeDocument/2006/relationships/externalLink" Target="externalLinks/externalLink850.xml"/><Relationship Id="rId211" Type="http://schemas.openxmlformats.org/officeDocument/2006/relationships/externalLink" Target="externalLinks/externalLink198.xml"/><Relationship Id="rId253" Type="http://schemas.openxmlformats.org/officeDocument/2006/relationships/externalLink" Target="externalLinks/externalLink240.xml"/><Relationship Id="rId295" Type="http://schemas.openxmlformats.org/officeDocument/2006/relationships/externalLink" Target="externalLinks/externalLink282.xml"/><Relationship Id="rId309" Type="http://schemas.openxmlformats.org/officeDocument/2006/relationships/externalLink" Target="externalLinks/externalLink296.xml"/><Relationship Id="rId460" Type="http://schemas.openxmlformats.org/officeDocument/2006/relationships/externalLink" Target="externalLinks/externalLink447.xml"/><Relationship Id="rId516" Type="http://schemas.openxmlformats.org/officeDocument/2006/relationships/externalLink" Target="externalLinks/externalLink503.xml"/><Relationship Id="rId698" Type="http://schemas.openxmlformats.org/officeDocument/2006/relationships/externalLink" Target="externalLinks/externalLink685.xml"/><Relationship Id="rId48" Type="http://schemas.openxmlformats.org/officeDocument/2006/relationships/externalLink" Target="externalLinks/externalLink35.xml"/><Relationship Id="rId113" Type="http://schemas.openxmlformats.org/officeDocument/2006/relationships/externalLink" Target="externalLinks/externalLink100.xml"/><Relationship Id="rId320" Type="http://schemas.openxmlformats.org/officeDocument/2006/relationships/externalLink" Target="externalLinks/externalLink307.xml"/><Relationship Id="rId558" Type="http://schemas.openxmlformats.org/officeDocument/2006/relationships/externalLink" Target="externalLinks/externalLink545.xml"/><Relationship Id="rId723" Type="http://schemas.openxmlformats.org/officeDocument/2006/relationships/externalLink" Target="externalLinks/externalLink710.xml"/><Relationship Id="rId765" Type="http://schemas.openxmlformats.org/officeDocument/2006/relationships/externalLink" Target="externalLinks/externalLink752.xml"/><Relationship Id="rId155" Type="http://schemas.openxmlformats.org/officeDocument/2006/relationships/externalLink" Target="externalLinks/externalLink142.xml"/><Relationship Id="rId197" Type="http://schemas.openxmlformats.org/officeDocument/2006/relationships/externalLink" Target="externalLinks/externalLink184.xml"/><Relationship Id="rId362" Type="http://schemas.openxmlformats.org/officeDocument/2006/relationships/externalLink" Target="externalLinks/externalLink349.xml"/><Relationship Id="rId418" Type="http://schemas.openxmlformats.org/officeDocument/2006/relationships/externalLink" Target="externalLinks/externalLink405.xml"/><Relationship Id="rId625" Type="http://schemas.openxmlformats.org/officeDocument/2006/relationships/externalLink" Target="externalLinks/externalLink612.xml"/><Relationship Id="rId832" Type="http://schemas.openxmlformats.org/officeDocument/2006/relationships/externalLink" Target="externalLinks/externalLink819.xml"/><Relationship Id="rId222" Type="http://schemas.openxmlformats.org/officeDocument/2006/relationships/externalLink" Target="externalLinks/externalLink209.xml"/><Relationship Id="rId264" Type="http://schemas.openxmlformats.org/officeDocument/2006/relationships/externalLink" Target="externalLinks/externalLink251.xml"/><Relationship Id="rId471" Type="http://schemas.openxmlformats.org/officeDocument/2006/relationships/externalLink" Target="externalLinks/externalLink458.xml"/><Relationship Id="rId667" Type="http://schemas.openxmlformats.org/officeDocument/2006/relationships/externalLink" Target="externalLinks/externalLink654.xml"/><Relationship Id="rId874" Type="http://schemas.openxmlformats.org/officeDocument/2006/relationships/externalLink" Target="externalLinks/externalLink861.xml"/><Relationship Id="rId17" Type="http://schemas.openxmlformats.org/officeDocument/2006/relationships/externalLink" Target="externalLinks/externalLink4.xml"/><Relationship Id="rId59" Type="http://schemas.openxmlformats.org/officeDocument/2006/relationships/externalLink" Target="externalLinks/externalLink46.xml"/><Relationship Id="rId124" Type="http://schemas.openxmlformats.org/officeDocument/2006/relationships/externalLink" Target="externalLinks/externalLink111.xml"/><Relationship Id="rId527" Type="http://schemas.openxmlformats.org/officeDocument/2006/relationships/externalLink" Target="externalLinks/externalLink514.xml"/><Relationship Id="rId569" Type="http://schemas.openxmlformats.org/officeDocument/2006/relationships/externalLink" Target="externalLinks/externalLink556.xml"/><Relationship Id="rId734" Type="http://schemas.openxmlformats.org/officeDocument/2006/relationships/externalLink" Target="externalLinks/externalLink721.xml"/><Relationship Id="rId776" Type="http://schemas.openxmlformats.org/officeDocument/2006/relationships/externalLink" Target="externalLinks/externalLink763.xml"/><Relationship Id="rId70" Type="http://schemas.openxmlformats.org/officeDocument/2006/relationships/externalLink" Target="externalLinks/externalLink57.xml"/><Relationship Id="rId166" Type="http://schemas.openxmlformats.org/officeDocument/2006/relationships/externalLink" Target="externalLinks/externalLink153.xml"/><Relationship Id="rId331" Type="http://schemas.openxmlformats.org/officeDocument/2006/relationships/externalLink" Target="externalLinks/externalLink318.xml"/><Relationship Id="rId373" Type="http://schemas.openxmlformats.org/officeDocument/2006/relationships/externalLink" Target="externalLinks/externalLink360.xml"/><Relationship Id="rId429" Type="http://schemas.openxmlformats.org/officeDocument/2006/relationships/externalLink" Target="externalLinks/externalLink416.xml"/><Relationship Id="rId580" Type="http://schemas.openxmlformats.org/officeDocument/2006/relationships/externalLink" Target="externalLinks/externalLink567.xml"/><Relationship Id="rId636" Type="http://schemas.openxmlformats.org/officeDocument/2006/relationships/externalLink" Target="externalLinks/externalLink623.xml"/><Relationship Id="rId801" Type="http://schemas.openxmlformats.org/officeDocument/2006/relationships/externalLink" Target="externalLinks/externalLink788.xml"/><Relationship Id="rId1" Type="http://schemas.openxmlformats.org/officeDocument/2006/relationships/worksheet" Target="worksheets/sheet1.xml"/><Relationship Id="rId233" Type="http://schemas.openxmlformats.org/officeDocument/2006/relationships/externalLink" Target="externalLinks/externalLink220.xml"/><Relationship Id="rId440" Type="http://schemas.openxmlformats.org/officeDocument/2006/relationships/externalLink" Target="externalLinks/externalLink427.xml"/><Relationship Id="rId678" Type="http://schemas.openxmlformats.org/officeDocument/2006/relationships/externalLink" Target="externalLinks/externalLink665.xml"/><Relationship Id="rId843" Type="http://schemas.openxmlformats.org/officeDocument/2006/relationships/externalLink" Target="externalLinks/externalLink830.xml"/><Relationship Id="rId28" Type="http://schemas.openxmlformats.org/officeDocument/2006/relationships/externalLink" Target="externalLinks/externalLink15.xml"/><Relationship Id="rId275" Type="http://schemas.openxmlformats.org/officeDocument/2006/relationships/externalLink" Target="externalLinks/externalLink262.xml"/><Relationship Id="rId300" Type="http://schemas.openxmlformats.org/officeDocument/2006/relationships/externalLink" Target="externalLinks/externalLink287.xml"/><Relationship Id="rId482" Type="http://schemas.openxmlformats.org/officeDocument/2006/relationships/externalLink" Target="externalLinks/externalLink469.xml"/><Relationship Id="rId538" Type="http://schemas.openxmlformats.org/officeDocument/2006/relationships/externalLink" Target="externalLinks/externalLink525.xml"/><Relationship Id="rId703" Type="http://schemas.openxmlformats.org/officeDocument/2006/relationships/externalLink" Target="externalLinks/externalLink690.xml"/><Relationship Id="rId745" Type="http://schemas.openxmlformats.org/officeDocument/2006/relationships/externalLink" Target="externalLinks/externalLink732.xml"/><Relationship Id="rId81" Type="http://schemas.openxmlformats.org/officeDocument/2006/relationships/externalLink" Target="externalLinks/externalLink68.xml"/><Relationship Id="rId135" Type="http://schemas.openxmlformats.org/officeDocument/2006/relationships/externalLink" Target="externalLinks/externalLink122.xml"/><Relationship Id="rId177" Type="http://schemas.openxmlformats.org/officeDocument/2006/relationships/externalLink" Target="externalLinks/externalLink164.xml"/><Relationship Id="rId342" Type="http://schemas.openxmlformats.org/officeDocument/2006/relationships/externalLink" Target="externalLinks/externalLink329.xml"/><Relationship Id="rId384" Type="http://schemas.openxmlformats.org/officeDocument/2006/relationships/externalLink" Target="externalLinks/externalLink371.xml"/><Relationship Id="rId591" Type="http://schemas.openxmlformats.org/officeDocument/2006/relationships/externalLink" Target="externalLinks/externalLink578.xml"/><Relationship Id="rId605" Type="http://schemas.openxmlformats.org/officeDocument/2006/relationships/externalLink" Target="externalLinks/externalLink592.xml"/><Relationship Id="rId787" Type="http://schemas.openxmlformats.org/officeDocument/2006/relationships/externalLink" Target="externalLinks/externalLink774.xml"/><Relationship Id="rId812" Type="http://schemas.openxmlformats.org/officeDocument/2006/relationships/externalLink" Target="externalLinks/externalLink799.xml"/><Relationship Id="rId202" Type="http://schemas.openxmlformats.org/officeDocument/2006/relationships/externalLink" Target="externalLinks/externalLink189.xml"/><Relationship Id="rId244" Type="http://schemas.openxmlformats.org/officeDocument/2006/relationships/externalLink" Target="externalLinks/externalLink231.xml"/><Relationship Id="rId647" Type="http://schemas.openxmlformats.org/officeDocument/2006/relationships/externalLink" Target="externalLinks/externalLink634.xml"/><Relationship Id="rId689" Type="http://schemas.openxmlformats.org/officeDocument/2006/relationships/externalLink" Target="externalLinks/externalLink676.xml"/><Relationship Id="rId854" Type="http://schemas.openxmlformats.org/officeDocument/2006/relationships/externalLink" Target="externalLinks/externalLink841.xml"/><Relationship Id="rId39" Type="http://schemas.openxmlformats.org/officeDocument/2006/relationships/externalLink" Target="externalLinks/externalLink26.xml"/><Relationship Id="rId286" Type="http://schemas.openxmlformats.org/officeDocument/2006/relationships/externalLink" Target="externalLinks/externalLink273.xml"/><Relationship Id="rId451" Type="http://schemas.openxmlformats.org/officeDocument/2006/relationships/externalLink" Target="externalLinks/externalLink438.xml"/><Relationship Id="rId493" Type="http://schemas.openxmlformats.org/officeDocument/2006/relationships/externalLink" Target="externalLinks/externalLink480.xml"/><Relationship Id="rId507" Type="http://schemas.openxmlformats.org/officeDocument/2006/relationships/externalLink" Target="externalLinks/externalLink494.xml"/><Relationship Id="rId549" Type="http://schemas.openxmlformats.org/officeDocument/2006/relationships/externalLink" Target="externalLinks/externalLink536.xml"/><Relationship Id="rId714" Type="http://schemas.openxmlformats.org/officeDocument/2006/relationships/externalLink" Target="externalLinks/externalLink701.xml"/><Relationship Id="rId756" Type="http://schemas.openxmlformats.org/officeDocument/2006/relationships/externalLink" Target="externalLinks/externalLink743.xml"/><Relationship Id="rId50" Type="http://schemas.openxmlformats.org/officeDocument/2006/relationships/externalLink" Target="externalLinks/externalLink37.xml"/><Relationship Id="rId104" Type="http://schemas.openxmlformats.org/officeDocument/2006/relationships/externalLink" Target="externalLinks/externalLink91.xml"/><Relationship Id="rId146" Type="http://schemas.openxmlformats.org/officeDocument/2006/relationships/externalLink" Target="externalLinks/externalLink133.xml"/><Relationship Id="rId188" Type="http://schemas.openxmlformats.org/officeDocument/2006/relationships/externalLink" Target="externalLinks/externalLink175.xml"/><Relationship Id="rId311" Type="http://schemas.openxmlformats.org/officeDocument/2006/relationships/externalLink" Target="externalLinks/externalLink298.xml"/><Relationship Id="rId353" Type="http://schemas.openxmlformats.org/officeDocument/2006/relationships/externalLink" Target="externalLinks/externalLink340.xml"/><Relationship Id="rId395" Type="http://schemas.openxmlformats.org/officeDocument/2006/relationships/externalLink" Target="externalLinks/externalLink382.xml"/><Relationship Id="rId409" Type="http://schemas.openxmlformats.org/officeDocument/2006/relationships/externalLink" Target="externalLinks/externalLink396.xml"/><Relationship Id="rId560" Type="http://schemas.openxmlformats.org/officeDocument/2006/relationships/externalLink" Target="externalLinks/externalLink547.xml"/><Relationship Id="rId798" Type="http://schemas.openxmlformats.org/officeDocument/2006/relationships/externalLink" Target="externalLinks/externalLink785.xml"/><Relationship Id="rId92" Type="http://schemas.openxmlformats.org/officeDocument/2006/relationships/externalLink" Target="externalLinks/externalLink79.xml"/><Relationship Id="rId213" Type="http://schemas.openxmlformats.org/officeDocument/2006/relationships/externalLink" Target="externalLinks/externalLink200.xml"/><Relationship Id="rId420" Type="http://schemas.openxmlformats.org/officeDocument/2006/relationships/externalLink" Target="externalLinks/externalLink407.xml"/><Relationship Id="rId616" Type="http://schemas.openxmlformats.org/officeDocument/2006/relationships/externalLink" Target="externalLinks/externalLink603.xml"/><Relationship Id="rId658" Type="http://schemas.openxmlformats.org/officeDocument/2006/relationships/externalLink" Target="externalLinks/externalLink645.xml"/><Relationship Id="rId823" Type="http://schemas.openxmlformats.org/officeDocument/2006/relationships/externalLink" Target="externalLinks/externalLink810.xml"/><Relationship Id="rId865" Type="http://schemas.openxmlformats.org/officeDocument/2006/relationships/externalLink" Target="externalLinks/externalLink852.xml"/><Relationship Id="rId255" Type="http://schemas.openxmlformats.org/officeDocument/2006/relationships/externalLink" Target="externalLinks/externalLink242.xml"/><Relationship Id="rId297" Type="http://schemas.openxmlformats.org/officeDocument/2006/relationships/externalLink" Target="externalLinks/externalLink284.xml"/><Relationship Id="rId462" Type="http://schemas.openxmlformats.org/officeDocument/2006/relationships/externalLink" Target="externalLinks/externalLink449.xml"/><Relationship Id="rId518" Type="http://schemas.openxmlformats.org/officeDocument/2006/relationships/externalLink" Target="externalLinks/externalLink505.xml"/><Relationship Id="rId725" Type="http://schemas.openxmlformats.org/officeDocument/2006/relationships/externalLink" Target="externalLinks/externalLink712.xml"/><Relationship Id="rId115" Type="http://schemas.openxmlformats.org/officeDocument/2006/relationships/externalLink" Target="externalLinks/externalLink102.xml"/><Relationship Id="rId157" Type="http://schemas.openxmlformats.org/officeDocument/2006/relationships/externalLink" Target="externalLinks/externalLink144.xml"/><Relationship Id="rId322" Type="http://schemas.openxmlformats.org/officeDocument/2006/relationships/externalLink" Target="externalLinks/externalLink309.xml"/><Relationship Id="rId364" Type="http://schemas.openxmlformats.org/officeDocument/2006/relationships/externalLink" Target="externalLinks/externalLink351.xml"/><Relationship Id="rId767" Type="http://schemas.openxmlformats.org/officeDocument/2006/relationships/externalLink" Target="externalLinks/externalLink754.xml"/><Relationship Id="rId61" Type="http://schemas.openxmlformats.org/officeDocument/2006/relationships/externalLink" Target="externalLinks/externalLink48.xml"/><Relationship Id="rId199" Type="http://schemas.openxmlformats.org/officeDocument/2006/relationships/externalLink" Target="externalLinks/externalLink186.xml"/><Relationship Id="rId571" Type="http://schemas.openxmlformats.org/officeDocument/2006/relationships/externalLink" Target="externalLinks/externalLink558.xml"/><Relationship Id="rId627" Type="http://schemas.openxmlformats.org/officeDocument/2006/relationships/externalLink" Target="externalLinks/externalLink614.xml"/><Relationship Id="rId669" Type="http://schemas.openxmlformats.org/officeDocument/2006/relationships/externalLink" Target="externalLinks/externalLink656.xml"/><Relationship Id="rId834" Type="http://schemas.openxmlformats.org/officeDocument/2006/relationships/externalLink" Target="externalLinks/externalLink821.xml"/><Relationship Id="rId876" Type="http://schemas.openxmlformats.org/officeDocument/2006/relationships/externalLink" Target="externalLinks/externalLink863.xml"/><Relationship Id="rId19" Type="http://schemas.openxmlformats.org/officeDocument/2006/relationships/externalLink" Target="externalLinks/externalLink6.xml"/><Relationship Id="rId224" Type="http://schemas.openxmlformats.org/officeDocument/2006/relationships/externalLink" Target="externalLinks/externalLink211.xml"/><Relationship Id="rId266" Type="http://schemas.openxmlformats.org/officeDocument/2006/relationships/externalLink" Target="externalLinks/externalLink253.xml"/><Relationship Id="rId431" Type="http://schemas.openxmlformats.org/officeDocument/2006/relationships/externalLink" Target="externalLinks/externalLink418.xml"/><Relationship Id="rId473" Type="http://schemas.openxmlformats.org/officeDocument/2006/relationships/externalLink" Target="externalLinks/externalLink460.xml"/><Relationship Id="rId529" Type="http://schemas.openxmlformats.org/officeDocument/2006/relationships/externalLink" Target="externalLinks/externalLink516.xml"/><Relationship Id="rId680" Type="http://schemas.openxmlformats.org/officeDocument/2006/relationships/externalLink" Target="externalLinks/externalLink667.xml"/><Relationship Id="rId736" Type="http://schemas.openxmlformats.org/officeDocument/2006/relationships/externalLink" Target="externalLinks/externalLink723.xml"/><Relationship Id="rId30" Type="http://schemas.openxmlformats.org/officeDocument/2006/relationships/externalLink" Target="externalLinks/externalLink17.xml"/><Relationship Id="rId126" Type="http://schemas.openxmlformats.org/officeDocument/2006/relationships/externalLink" Target="externalLinks/externalLink113.xml"/><Relationship Id="rId168" Type="http://schemas.openxmlformats.org/officeDocument/2006/relationships/externalLink" Target="externalLinks/externalLink155.xml"/><Relationship Id="rId333" Type="http://schemas.openxmlformats.org/officeDocument/2006/relationships/externalLink" Target="externalLinks/externalLink320.xml"/><Relationship Id="rId540" Type="http://schemas.openxmlformats.org/officeDocument/2006/relationships/externalLink" Target="externalLinks/externalLink527.xml"/><Relationship Id="rId778" Type="http://schemas.openxmlformats.org/officeDocument/2006/relationships/externalLink" Target="externalLinks/externalLink765.xml"/><Relationship Id="rId72" Type="http://schemas.openxmlformats.org/officeDocument/2006/relationships/externalLink" Target="externalLinks/externalLink59.xml"/><Relationship Id="rId375" Type="http://schemas.openxmlformats.org/officeDocument/2006/relationships/externalLink" Target="externalLinks/externalLink362.xml"/><Relationship Id="rId582" Type="http://schemas.openxmlformats.org/officeDocument/2006/relationships/externalLink" Target="externalLinks/externalLink569.xml"/><Relationship Id="rId638" Type="http://schemas.openxmlformats.org/officeDocument/2006/relationships/externalLink" Target="externalLinks/externalLink625.xml"/><Relationship Id="rId803" Type="http://schemas.openxmlformats.org/officeDocument/2006/relationships/externalLink" Target="externalLinks/externalLink790.xml"/><Relationship Id="rId845" Type="http://schemas.openxmlformats.org/officeDocument/2006/relationships/externalLink" Target="externalLinks/externalLink832.xml"/><Relationship Id="rId3" Type="http://schemas.openxmlformats.org/officeDocument/2006/relationships/worksheet" Target="worksheets/sheet3.xml"/><Relationship Id="rId235" Type="http://schemas.openxmlformats.org/officeDocument/2006/relationships/externalLink" Target="externalLinks/externalLink222.xml"/><Relationship Id="rId277" Type="http://schemas.openxmlformats.org/officeDocument/2006/relationships/externalLink" Target="externalLinks/externalLink264.xml"/><Relationship Id="rId400" Type="http://schemas.openxmlformats.org/officeDocument/2006/relationships/externalLink" Target="externalLinks/externalLink387.xml"/><Relationship Id="rId442" Type="http://schemas.openxmlformats.org/officeDocument/2006/relationships/externalLink" Target="externalLinks/externalLink429.xml"/><Relationship Id="rId484" Type="http://schemas.openxmlformats.org/officeDocument/2006/relationships/externalLink" Target="externalLinks/externalLink471.xml"/><Relationship Id="rId705" Type="http://schemas.openxmlformats.org/officeDocument/2006/relationships/externalLink" Target="externalLinks/externalLink692.xml"/><Relationship Id="rId137" Type="http://schemas.openxmlformats.org/officeDocument/2006/relationships/externalLink" Target="externalLinks/externalLink124.xml"/><Relationship Id="rId302" Type="http://schemas.openxmlformats.org/officeDocument/2006/relationships/externalLink" Target="externalLinks/externalLink289.xml"/><Relationship Id="rId344" Type="http://schemas.openxmlformats.org/officeDocument/2006/relationships/externalLink" Target="externalLinks/externalLink331.xml"/><Relationship Id="rId691" Type="http://schemas.openxmlformats.org/officeDocument/2006/relationships/externalLink" Target="externalLinks/externalLink678.xml"/><Relationship Id="rId747" Type="http://schemas.openxmlformats.org/officeDocument/2006/relationships/externalLink" Target="externalLinks/externalLink734.xml"/><Relationship Id="rId789" Type="http://schemas.openxmlformats.org/officeDocument/2006/relationships/externalLink" Target="externalLinks/externalLink776.xml"/><Relationship Id="rId41" Type="http://schemas.openxmlformats.org/officeDocument/2006/relationships/externalLink" Target="externalLinks/externalLink28.xml"/><Relationship Id="rId83" Type="http://schemas.openxmlformats.org/officeDocument/2006/relationships/externalLink" Target="externalLinks/externalLink70.xml"/><Relationship Id="rId179" Type="http://schemas.openxmlformats.org/officeDocument/2006/relationships/externalLink" Target="externalLinks/externalLink166.xml"/><Relationship Id="rId386" Type="http://schemas.openxmlformats.org/officeDocument/2006/relationships/externalLink" Target="externalLinks/externalLink373.xml"/><Relationship Id="rId551" Type="http://schemas.openxmlformats.org/officeDocument/2006/relationships/externalLink" Target="externalLinks/externalLink538.xml"/><Relationship Id="rId593" Type="http://schemas.openxmlformats.org/officeDocument/2006/relationships/externalLink" Target="externalLinks/externalLink580.xml"/><Relationship Id="rId607" Type="http://schemas.openxmlformats.org/officeDocument/2006/relationships/externalLink" Target="externalLinks/externalLink594.xml"/><Relationship Id="rId649" Type="http://schemas.openxmlformats.org/officeDocument/2006/relationships/externalLink" Target="externalLinks/externalLink636.xml"/><Relationship Id="rId814" Type="http://schemas.openxmlformats.org/officeDocument/2006/relationships/externalLink" Target="externalLinks/externalLink801.xml"/><Relationship Id="rId856" Type="http://schemas.openxmlformats.org/officeDocument/2006/relationships/externalLink" Target="externalLinks/externalLink843.xml"/><Relationship Id="rId190" Type="http://schemas.openxmlformats.org/officeDocument/2006/relationships/externalLink" Target="externalLinks/externalLink177.xml"/><Relationship Id="rId204" Type="http://schemas.openxmlformats.org/officeDocument/2006/relationships/externalLink" Target="externalLinks/externalLink191.xml"/><Relationship Id="rId246" Type="http://schemas.openxmlformats.org/officeDocument/2006/relationships/externalLink" Target="externalLinks/externalLink233.xml"/><Relationship Id="rId288" Type="http://schemas.openxmlformats.org/officeDocument/2006/relationships/externalLink" Target="externalLinks/externalLink275.xml"/><Relationship Id="rId411" Type="http://schemas.openxmlformats.org/officeDocument/2006/relationships/externalLink" Target="externalLinks/externalLink398.xml"/><Relationship Id="rId453" Type="http://schemas.openxmlformats.org/officeDocument/2006/relationships/externalLink" Target="externalLinks/externalLink440.xml"/><Relationship Id="rId509" Type="http://schemas.openxmlformats.org/officeDocument/2006/relationships/externalLink" Target="externalLinks/externalLink496.xml"/><Relationship Id="rId660" Type="http://schemas.openxmlformats.org/officeDocument/2006/relationships/externalLink" Target="externalLinks/externalLink647.xml"/><Relationship Id="rId106" Type="http://schemas.openxmlformats.org/officeDocument/2006/relationships/externalLink" Target="externalLinks/externalLink93.xml"/><Relationship Id="rId313" Type="http://schemas.openxmlformats.org/officeDocument/2006/relationships/externalLink" Target="externalLinks/externalLink300.xml"/><Relationship Id="rId495" Type="http://schemas.openxmlformats.org/officeDocument/2006/relationships/externalLink" Target="externalLinks/externalLink482.xml"/><Relationship Id="rId716" Type="http://schemas.openxmlformats.org/officeDocument/2006/relationships/externalLink" Target="externalLinks/externalLink703.xml"/><Relationship Id="rId758" Type="http://schemas.openxmlformats.org/officeDocument/2006/relationships/externalLink" Target="externalLinks/externalLink745.xml"/><Relationship Id="rId10" Type="http://schemas.openxmlformats.org/officeDocument/2006/relationships/worksheet" Target="worksheets/sheet10.xml"/><Relationship Id="rId52" Type="http://schemas.openxmlformats.org/officeDocument/2006/relationships/externalLink" Target="externalLinks/externalLink39.xml"/><Relationship Id="rId94" Type="http://schemas.openxmlformats.org/officeDocument/2006/relationships/externalLink" Target="externalLinks/externalLink81.xml"/><Relationship Id="rId148" Type="http://schemas.openxmlformats.org/officeDocument/2006/relationships/externalLink" Target="externalLinks/externalLink135.xml"/><Relationship Id="rId355" Type="http://schemas.openxmlformats.org/officeDocument/2006/relationships/externalLink" Target="externalLinks/externalLink342.xml"/><Relationship Id="rId397" Type="http://schemas.openxmlformats.org/officeDocument/2006/relationships/externalLink" Target="externalLinks/externalLink384.xml"/><Relationship Id="rId520" Type="http://schemas.openxmlformats.org/officeDocument/2006/relationships/externalLink" Target="externalLinks/externalLink507.xml"/><Relationship Id="rId562" Type="http://schemas.openxmlformats.org/officeDocument/2006/relationships/externalLink" Target="externalLinks/externalLink549.xml"/><Relationship Id="rId618" Type="http://schemas.openxmlformats.org/officeDocument/2006/relationships/externalLink" Target="externalLinks/externalLink605.xml"/><Relationship Id="rId825" Type="http://schemas.openxmlformats.org/officeDocument/2006/relationships/externalLink" Target="externalLinks/externalLink812.xml"/><Relationship Id="rId215" Type="http://schemas.openxmlformats.org/officeDocument/2006/relationships/externalLink" Target="externalLinks/externalLink202.xml"/><Relationship Id="rId257" Type="http://schemas.openxmlformats.org/officeDocument/2006/relationships/externalLink" Target="externalLinks/externalLink244.xml"/><Relationship Id="rId422" Type="http://schemas.openxmlformats.org/officeDocument/2006/relationships/externalLink" Target="externalLinks/externalLink409.xml"/><Relationship Id="rId464" Type="http://schemas.openxmlformats.org/officeDocument/2006/relationships/externalLink" Target="externalLinks/externalLink451.xml"/><Relationship Id="rId867" Type="http://schemas.openxmlformats.org/officeDocument/2006/relationships/externalLink" Target="externalLinks/externalLink854.xml"/><Relationship Id="rId299" Type="http://schemas.openxmlformats.org/officeDocument/2006/relationships/externalLink" Target="externalLinks/externalLink286.xml"/><Relationship Id="rId727" Type="http://schemas.openxmlformats.org/officeDocument/2006/relationships/externalLink" Target="externalLinks/externalLink714.xml"/><Relationship Id="rId63" Type="http://schemas.openxmlformats.org/officeDocument/2006/relationships/externalLink" Target="externalLinks/externalLink50.xml"/><Relationship Id="rId159" Type="http://schemas.openxmlformats.org/officeDocument/2006/relationships/externalLink" Target="externalLinks/externalLink146.xml"/><Relationship Id="rId366" Type="http://schemas.openxmlformats.org/officeDocument/2006/relationships/externalLink" Target="externalLinks/externalLink353.xml"/><Relationship Id="rId573" Type="http://schemas.openxmlformats.org/officeDocument/2006/relationships/externalLink" Target="externalLinks/externalLink560.xml"/><Relationship Id="rId780" Type="http://schemas.openxmlformats.org/officeDocument/2006/relationships/externalLink" Target="externalLinks/externalLink767.xml"/><Relationship Id="rId226" Type="http://schemas.openxmlformats.org/officeDocument/2006/relationships/externalLink" Target="externalLinks/externalLink213.xml"/><Relationship Id="rId433" Type="http://schemas.openxmlformats.org/officeDocument/2006/relationships/externalLink" Target="externalLinks/externalLink420.xml"/><Relationship Id="rId878" Type="http://schemas.openxmlformats.org/officeDocument/2006/relationships/theme" Target="theme/theme1.xml"/><Relationship Id="rId640" Type="http://schemas.openxmlformats.org/officeDocument/2006/relationships/externalLink" Target="externalLinks/externalLink627.xml"/><Relationship Id="rId738" Type="http://schemas.openxmlformats.org/officeDocument/2006/relationships/externalLink" Target="externalLinks/externalLink725.xml"/><Relationship Id="rId74" Type="http://schemas.openxmlformats.org/officeDocument/2006/relationships/externalLink" Target="externalLinks/externalLink61.xml"/><Relationship Id="rId377" Type="http://schemas.openxmlformats.org/officeDocument/2006/relationships/externalLink" Target="externalLinks/externalLink364.xml"/><Relationship Id="rId500" Type="http://schemas.openxmlformats.org/officeDocument/2006/relationships/externalLink" Target="externalLinks/externalLink487.xml"/><Relationship Id="rId584" Type="http://schemas.openxmlformats.org/officeDocument/2006/relationships/externalLink" Target="externalLinks/externalLink571.xml"/><Relationship Id="rId805" Type="http://schemas.openxmlformats.org/officeDocument/2006/relationships/externalLink" Target="externalLinks/externalLink792.xml"/><Relationship Id="rId5" Type="http://schemas.openxmlformats.org/officeDocument/2006/relationships/worksheet" Target="worksheets/sheet5.xml"/><Relationship Id="rId237" Type="http://schemas.openxmlformats.org/officeDocument/2006/relationships/externalLink" Target="externalLinks/externalLink224.xml"/><Relationship Id="rId791" Type="http://schemas.openxmlformats.org/officeDocument/2006/relationships/externalLink" Target="externalLinks/externalLink778.xml"/><Relationship Id="rId444" Type="http://schemas.openxmlformats.org/officeDocument/2006/relationships/externalLink" Target="externalLinks/externalLink431.xml"/><Relationship Id="rId651" Type="http://schemas.openxmlformats.org/officeDocument/2006/relationships/externalLink" Target="externalLinks/externalLink638.xml"/><Relationship Id="rId749" Type="http://schemas.openxmlformats.org/officeDocument/2006/relationships/externalLink" Target="externalLinks/externalLink736.xml"/><Relationship Id="rId290" Type="http://schemas.openxmlformats.org/officeDocument/2006/relationships/externalLink" Target="externalLinks/externalLink277.xml"/><Relationship Id="rId304" Type="http://schemas.openxmlformats.org/officeDocument/2006/relationships/externalLink" Target="externalLinks/externalLink291.xml"/><Relationship Id="rId388" Type="http://schemas.openxmlformats.org/officeDocument/2006/relationships/externalLink" Target="externalLinks/externalLink375.xml"/><Relationship Id="rId511" Type="http://schemas.openxmlformats.org/officeDocument/2006/relationships/externalLink" Target="externalLinks/externalLink498.xml"/><Relationship Id="rId609" Type="http://schemas.openxmlformats.org/officeDocument/2006/relationships/externalLink" Target="externalLinks/externalLink596.xml"/><Relationship Id="rId85" Type="http://schemas.openxmlformats.org/officeDocument/2006/relationships/externalLink" Target="externalLinks/externalLink72.xml"/><Relationship Id="rId150" Type="http://schemas.openxmlformats.org/officeDocument/2006/relationships/externalLink" Target="externalLinks/externalLink137.xml"/><Relationship Id="rId595" Type="http://schemas.openxmlformats.org/officeDocument/2006/relationships/externalLink" Target="externalLinks/externalLink582.xml"/><Relationship Id="rId816" Type="http://schemas.openxmlformats.org/officeDocument/2006/relationships/externalLink" Target="externalLinks/externalLink803.xml"/><Relationship Id="rId248" Type="http://schemas.openxmlformats.org/officeDocument/2006/relationships/externalLink" Target="externalLinks/externalLink235.xml"/><Relationship Id="rId455" Type="http://schemas.openxmlformats.org/officeDocument/2006/relationships/externalLink" Target="externalLinks/externalLink442.xml"/><Relationship Id="rId662" Type="http://schemas.openxmlformats.org/officeDocument/2006/relationships/externalLink" Target="externalLinks/externalLink649.xml"/><Relationship Id="rId12" Type="http://schemas.openxmlformats.org/officeDocument/2006/relationships/worksheet" Target="worksheets/sheet12.xml"/><Relationship Id="rId108" Type="http://schemas.openxmlformats.org/officeDocument/2006/relationships/externalLink" Target="externalLinks/externalLink95.xml"/><Relationship Id="rId315" Type="http://schemas.openxmlformats.org/officeDocument/2006/relationships/externalLink" Target="externalLinks/externalLink302.xml"/><Relationship Id="rId522" Type="http://schemas.openxmlformats.org/officeDocument/2006/relationships/externalLink" Target="externalLinks/externalLink509.xml"/><Relationship Id="rId96" Type="http://schemas.openxmlformats.org/officeDocument/2006/relationships/externalLink" Target="externalLinks/externalLink83.xml"/><Relationship Id="rId161" Type="http://schemas.openxmlformats.org/officeDocument/2006/relationships/externalLink" Target="externalLinks/externalLink148.xml"/><Relationship Id="rId399" Type="http://schemas.openxmlformats.org/officeDocument/2006/relationships/externalLink" Target="externalLinks/externalLink386.xml"/><Relationship Id="rId827" Type="http://schemas.openxmlformats.org/officeDocument/2006/relationships/externalLink" Target="externalLinks/externalLink814.xml"/><Relationship Id="rId259" Type="http://schemas.openxmlformats.org/officeDocument/2006/relationships/externalLink" Target="externalLinks/externalLink246.xml"/><Relationship Id="rId466" Type="http://schemas.openxmlformats.org/officeDocument/2006/relationships/externalLink" Target="externalLinks/externalLink453.xml"/><Relationship Id="rId673" Type="http://schemas.openxmlformats.org/officeDocument/2006/relationships/externalLink" Target="externalLinks/externalLink660.xml"/><Relationship Id="rId880" Type="http://schemas.openxmlformats.org/officeDocument/2006/relationships/sharedStrings" Target="sharedStrings.xml"/><Relationship Id="rId23" Type="http://schemas.openxmlformats.org/officeDocument/2006/relationships/externalLink" Target="externalLinks/externalLink10.xml"/><Relationship Id="rId119" Type="http://schemas.openxmlformats.org/officeDocument/2006/relationships/externalLink" Target="externalLinks/externalLink106.xml"/><Relationship Id="rId326" Type="http://schemas.openxmlformats.org/officeDocument/2006/relationships/externalLink" Target="externalLinks/externalLink313.xml"/><Relationship Id="rId533" Type="http://schemas.openxmlformats.org/officeDocument/2006/relationships/externalLink" Target="externalLinks/externalLink520.xml"/><Relationship Id="rId740" Type="http://schemas.openxmlformats.org/officeDocument/2006/relationships/externalLink" Target="externalLinks/externalLink727.xml"/><Relationship Id="rId838" Type="http://schemas.openxmlformats.org/officeDocument/2006/relationships/externalLink" Target="externalLinks/externalLink825.xml"/><Relationship Id="rId172" Type="http://schemas.openxmlformats.org/officeDocument/2006/relationships/externalLink" Target="externalLinks/externalLink159.xml"/><Relationship Id="rId477" Type="http://schemas.openxmlformats.org/officeDocument/2006/relationships/externalLink" Target="externalLinks/externalLink464.xml"/><Relationship Id="rId600" Type="http://schemas.openxmlformats.org/officeDocument/2006/relationships/externalLink" Target="externalLinks/externalLink587.xml"/><Relationship Id="rId684" Type="http://schemas.openxmlformats.org/officeDocument/2006/relationships/externalLink" Target="externalLinks/externalLink671.xml"/><Relationship Id="rId337" Type="http://schemas.openxmlformats.org/officeDocument/2006/relationships/externalLink" Target="externalLinks/externalLink324.xml"/><Relationship Id="rId34" Type="http://schemas.openxmlformats.org/officeDocument/2006/relationships/externalLink" Target="externalLinks/externalLink21.xml"/><Relationship Id="rId544" Type="http://schemas.openxmlformats.org/officeDocument/2006/relationships/externalLink" Target="externalLinks/externalLink531.xml"/><Relationship Id="rId751" Type="http://schemas.openxmlformats.org/officeDocument/2006/relationships/externalLink" Target="externalLinks/externalLink738.xml"/><Relationship Id="rId849" Type="http://schemas.openxmlformats.org/officeDocument/2006/relationships/externalLink" Target="externalLinks/externalLink836.xml"/><Relationship Id="rId183" Type="http://schemas.openxmlformats.org/officeDocument/2006/relationships/externalLink" Target="externalLinks/externalLink170.xml"/><Relationship Id="rId390" Type="http://schemas.openxmlformats.org/officeDocument/2006/relationships/externalLink" Target="externalLinks/externalLink377.xml"/><Relationship Id="rId404" Type="http://schemas.openxmlformats.org/officeDocument/2006/relationships/externalLink" Target="externalLinks/externalLink391.xml"/><Relationship Id="rId611" Type="http://schemas.openxmlformats.org/officeDocument/2006/relationships/externalLink" Target="externalLinks/externalLink598.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172.18.1.207\sg\windows\TEMP\Plan3\Small_Server\Small_Server_WB3.xls" TargetMode="External"/></Relationships>
</file>

<file path=xl/externalLinks/_rels/externalLink10.xml.rels><?xml version="1.0" encoding="UTF-8" standalone="yes"?>
<Relationships xmlns="http://schemas.openxmlformats.org/package/2006/relationships"><Relationship Id="rId1" Type="http://schemas.microsoft.com/office/2006/relationships/xlExternalLinkPath/xlPathMissing" Target="Worksheet%20in%202440.2%20USGAAP%20Working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nbnotoib1.nesbittburns.ca\ibworkgroups\M&amp;A\CLIENTS\canexus\Nov%2030\Analysis\Research%20Views.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Bglmaincle\vol1\A-G\Alabama%20Tube\2007-2008%20Sale%20Process\Management%20Presentation\ATC%20Financials%20Master%207.16.08.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harrischicgrp1.harrisbank.bmogc.net\groupdirs1\EMM\Transportation%20Group\Coverage\Aerospace\PITCHES\Northstar%20Aerospace\NAS%20-%20canned%20slides.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USTS01.us.kworld.kpmg.com\TransactionServices\MediaCommTech\Comps\Telecom\Wireless_and_RF\WI_Trading%20Comps\Wireless%20Trading%20Comps%20Q4%202006.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Bglmaincle\vol1\shared\A-G\Business%20Development\Metals%20Practice\Service%20Centers\2008%20Presentation\Service%20Center%20Data%20for%20Capab.%20Book%207.8.08.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Bglmaincle\vol1\A-G\Alabama%20Tube\Due%20Diligence\Sales-%20Prod%20&amp;%20Customers\ATC%20Sales%207.9.08.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SCTORFIL2\SC2\Client\Other\Keystone%20Group\Oct%202007%20-%20Conversion%20Considerations\Backup%20(bloomberg)%20v2.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Nasweh54\Project%20Trident%202\Sell%20Side%20Process\Diligence\TCC_Market_Update\_Bridges\MGMT%20PRES_v06.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USTS01.us.kworld.kpmg.com\TransactionServices\Documents%20and%20Settings\bbelen\Local%20Settings\Temporary%20Internet%20Files\OLK22\Ownership%20&amp;%20Float%20Analysis.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SCTORFIL2\SC2\Client\Diversified%20Industries\Industrial%20Products\Asad%20Said\Asad%20Library\Models\Fairness%20Opinion%20DCF%20Model_v6%20(Using%20Aug%209%20Strategic%20Plan).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INDENT001\GROUP\ECI-DOC\Documentation\2002%20REGISTER\2002%20ANIL%20TULSI%20DEPTT.DOCUMENTS\Blr_MSC1_175.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SCTORFIL2\SC2\Client\Diversified%20Industries\Industrial%20Products\Altus%20Group%20Income%20Fund\August%202008%20-%20Discussion%20Materials\Backup\New%20Backup%20-%20October%202008\Main%20Backup.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T:\1%20Projects\Maersk\Project%20Gazelle\Marketing%20Materials\CIM\Project%20Gazelle%20CIM\Support\Project%20Gazelle%20CIM%20Support_v2.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USTS01.us.kworld.kpmg.com\TransactionServices\Documents%20and%20Settings\drubens\My%20Documents\Desktop%20Stuff\Personal\Merger%20Model\Wachovia\Template\Tomahawk%20Training\Pfizer%20&amp;%20Wyeth%20Merger%20Model%20MASTERa.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Nascp04\45AC6162\Documents%20and%20Settings\vm38120\Local%20Settings\Temporary%20Internet%20Files\OLK17\Archive\Via%20backup%20sheets.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SCTORFIL2\SC2\Client\Industrial%20Products\Precision%20Drilling\April%202008\Backup%20For%20All%203%20Pitches\Shareholder%20Analysis.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SCTORFIL2\SC2\Client\Diversified%20Industries\Industrial%20Products\Asad%20Said\Asad%20Library\Models\Aussie%20Model_v96.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SCTORFIL2\SC2\Files\CCS_COMMON\TOR\Client\Communications%20&amp;%20Technology\Davis%20+%20Henderson\May%202008\Backup\Comps.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scfilesvr301\SC1\Files\CCS_Common\TOR\Client\Other\Personal%20Folders\Dani%20Balint\Project%2005\Cap%20Tables%20(S).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F:\Documents%20and%20Settings\jburlin\Local%20Settings\Temporary%20Internet%20Files\OLK6\Rally%20-%20Dakar%20DCF%20v03.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SCTORFIL2\SC2\Files\CCS_COMMON\TOR\Client\Other\Keystone%20Group\Oct%202007%20-%20Conversion%20Considerations\Board%20Presentation\Case%20Study%20Backup.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172.18.1.207\sg\Offers%202003\Bharti_Innovation_May_2003\Offer-1_02.05.03\ANALYSIS%20FOR%20LOCAL\2045%20Local%20Classical.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Nasweh54\Project%20Trident%202\To%20Anthony\'07-'08%20EBITDA%20Bridge%20v01.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SCTORFIL2\SC2\Files\CCS_COMMON\TOR\Client\Industrial%20Products\Neo%20Material%20Technologies\2008\April%202008\Excel%20Backups\Acquisition%20Target%20Profiles.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bglmaincle\vol1\P-Z\SPI%20-%20HIG%20Capital\SPI%20Transaction%20May%202008%20(Updated%20Valuation)\Metaca%20Valuation\SPI_LBO_ReCap_DCF_METACA_v.12.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Nasweh54\Project%20Trident%202\To%20Anthony\MGMT%20PRES_08.21.2007%20v07.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SCTORFIL2\SC2\Client\Consumer%20Products\Potash%20Corp\November%202007\Strategic%20Opportunities%20Presentation\Excel%20Backups\Fertilizer%20Company%20Research%20Backup%20v3.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harrischicgrp1.harrisbank.bmogc.net\groupdirs1\111b-data\EMM\Transportation%20Group\Coverage\Manufacturing\Brady%20Corp\August%202009\Trading_Comps_Brady_CapitalIQ.v5.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SCTORFIL2\SC2\Client\Diversified%20Industries\Industrial%20Products\Royal%20Camp\Triwest%20-%20Nov%202008\Backup\Energy%20Services%20Universe.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Nasweh54\Project%20Trident%202\Sell%20Side%20Process\Diligence\TCC_Market_Update\Trinity%20Market%20Update%20Backup_v04.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scfilesvr301\SC1\Client\Diversified%20Industries\Consumer%20Products\Canadian%20Tire\2009\April%202009%20-%20Strategic%20Analysis\Mark's\Mark's%20Financials.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scfilesvr301\SC1\Files\CCS_Common\TOR\Client\Diversified%20Industries\Consumer%20Products\Canadian%20Tire\2009\April%202009%20-%20Strategic%20Analysis\Mark's\Apparel%20Retail%20Backup%20v3.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172.18.1.207\sg\WINDOWS\TEMP\C.Lotus.Notes.Data\SNB%20Vs%20SND_graph_Local_Bharti.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https://acsicorp-my.sharepoint.com/Users/bill.rottschaefer/AppData/Local/Microsoft/Windows/Temporary%20Internet%20Files/Content.Outlook/LCACG1NL/File.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M:\Projects\Aquarius\Europe\5.%20Model\Valuation%20Model%20Mar%202010\Project%20Aquarius%20-%20Valuation%20Model%20Mar%202010%20v31.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harrischicgrp1.harrisbank.bmogc.net\groupdirs1\111b-data\EMM\Minerals\Players%20-%20Strategic\Oil-Dri\Pitches\October%202007\ODC%20Trading%20Comps%2010.18.07.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SCTORFIL2\SC2\Client\Diversified%20Industries\Industrial%20Products\Bird%20Construction\July%202008\Presentation\Backup\Public%20Market%20Overview.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SCTORFIL2\SC2\M%20&amp;%20A%20Restricted\Industrial%20Products\CML\Value\CML%20Model_v2.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SCTORFIL2\SC2\Client\Diversified%20Industries\Industrial%20Products\Energy%20Services\March%202008%20-%20Energy%20Services\Energy%20Services%20Comps%20v1.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SCTORFIL2\SC2\Client\Industrial%20Products\Aecon%20Group\March%202008%20-%20ECMC\New%20Names%20&amp;%20ECMC\Backup\Backup%20File%20v1.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SCTORFIL2\SC2\Client\Industrial%20Products\Flint\June%202008%20-%20New%20Names\Backup.xls" TargetMode="External"/></Relationships>
</file>

<file path=xl/externalLinks/_rels/externalLink138.xml.rels><?xml version="1.0" encoding="UTF-8" standalone="yes"?>
<Relationships xmlns="http://schemas.openxmlformats.org/package/2006/relationships"><Relationship Id="rId1" Type="http://schemas.microsoft.com/office/2006/relationships/xlExternalLinkPath/xlPathMissing" Target="Energy%20Services%20Comps.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sctorfil2\SC2\Client\Diversified%20Industries\Industrial%20Products\Calfrac%20Well%20Services\New%20Names&amp;%20ECMC%20-%20April%202008\PV%20Chart.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EINDENT001\GROUP\ECI-DOC\Documentation\2002%20REGISTER\2002%20ANIL%20TULSI%20DEPTT.DOCUMENTS\BSC%20TRC2%2040K.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SCTORFIL2\SC2\Files\CCS_COMMON\TOR\Client\Diversified%20Industries\Industrial%20Products\Bouygues%20Construction\Excel%20Backup\Main%20Backup%20v1.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D:\jrs\Local%20Settings\Temporary%20Internet%20Files\Content.Outlook\DHUTXTKB\Metals&amp;Mining\Teco\October%202007%20Sell-Side\January%20Equity%20Update\Benchmarking_1-21-2008%20v1.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BGLMAINCHI\Vol1\Shared\H-O\Mangan\Goodman%20Services\Goodman_Public_Transaction%20Comps_%2005.28.08.v3.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SCTORFIL2\SC2\Client\Diversified%20Industries\Industrial%20Products\Quantum%20Murray\November%202008%20-%20Quantum%20Murray%20Profile\Quantam%20Murray%20Analysis.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harrischicgrp1.harrisbank.bmogc.net\groupdirs1\111b-data\EMM\Transportation%20Group\Coverage\Manufacturing\Regal%20Beloit\November%202009\Objects\RBC%20Exhibits.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J:\CC\model2.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harrischicgrp1.harrisbank.bmogc.net\groupdirs1\111B-Data\EMM\Transportation%20Group\Coverage\Aerospace\Company%20Profiles\Heroux%20Devtek\Industrial%20Turbine%20and%20Wind%20Business\Heroux%20Devtek%20Financials.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ibgvsnyib\ibworkgroups\MediaCommTech\Comps\Telecom\Wireless_and_RF\WI_Trading%20Comps\Wireless%20Trading%20Comps%20Q3%202006.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SCTORFIL2\SC2\Files\CCS_COMMON\TOR\Client\Diversified%20Industries\Industrial%20Products\Altus%20Group%20Income%20Fund\August%202008%20-%20Discussion%20Materials\Backup\Backup%20v2%20.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scfilesvr301\SC1\Files\CCS_Common\TOR\Client\Diversified%20Industries\Consumer%20Products\Canadian%20Tire\2009\April%202009%20-%20Strategic%20Analysis\Sector%20Update\Large%20Canadian%20Retailers%20Comp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172.18.1.207\sg\DOCUME~1\amita\LOCALS~1\Temp\capex%20-%205.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AYNGFS01\Share\DOCUME~1\user\LOCALS~1\Temp\c.lotus.notes.data\Costing\COSTS\QUERIES\MARA%20LIST%20OF%20ALL%20FERTS&amp;HAWAS.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SCTORFIL2\SC2\Client\Diversified%20Industries\Industrial%20Products\Armtec\March%202008\Backup\Armtec_Public%20Market%20Overview_March08_v1.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SCTORFIL2\SC2\Files\CCS_COMMON\TOR\Client\Industrial%20Products\CAE%20Inc\February%202008\Backup.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W:\MediaCommTech\Digital_Media\2009pitchesanddeals\WMS%20Industries\XLS\Models\WMS%20&amp;%20BYI%20Merger%20Model_v%204%20(Switch).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sctorfil2\SC2\Files\CCS_Common\TOR\Client\Mining\Royal%20Gold\2008\January%20-%20IRC\Cap%20Tables.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SCTORFIL2\SC2\Files\CCS_COMMON\TOR\Client\Industrial%20Products\Global%20Precast\Introductory%20Meeting_Oct2007\Backup\Excel\Public%20Overview_TSX.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sctorfil2\SC2\Files\CCS_Common\TOR\Client\Other\Gninim\Cap%20Tables%20(EQN-FNX).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harrischicgrp1.harrisbank.bmogc.net\groupdirs1\EMM\Transportation%20Group\Coverage\Aerospace\PITCHES\Vector%20Aerospace\RNO%20-%20canned%20slides.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D:\jrs\Local%20Settings\Temporary%20Internet%20Files\Content.Outlook\DHUTXTKB\Metals&amp;Mining\Trinity%20Coal\Profile\Trinity%20Backup%20v01.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harrischicgrp1.harrisbank.bmogc.net\groupdirs1\ICB_Investment%20Banking\Client%20Files\Food%20&amp;%20Agribusiness\Retail\Core%20Mark\Project%20Pearl%20(07-07)\Data%20Room\Data%20Room%20Analysis\DC%20Master%20v16_WCMv15.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192.168.1.235\quality$\alcatel\accounts\bharti\nldo\final-%20post%20310301\Bill%20Of%20Materials%20for%20Bharti%20-generated%20on%204th%20April%202001.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M:\Documents%20and%20Settings\ezhao\Desktop\Useful%20Materials\Templates\DCF\LBO%20and%20DCF%20model%20vClean.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indelfsr02\CF-VAL\Users\deiesod.EVERCORE2\AppData\Local\Microsoft\Windows\Temporary%20Internet%20Files\Content.Outlook\HVPGOLGL\Spares.xlsx"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USTS01.us.kworld.kpmg.com\TransactionServices\Documents%20and%20Settings\drubens\My%20Documents\Desktop%20Stuff\Personal\Merger%20Model\Wachovia\Template\R&amp;S%20Model%20MASTER.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ibgvsnyib\ibworkgroups\Business%20Services%20&amp;%20Education\Human%20Capital%20Management\Healthcare%20Staffing\ATC\2004%20M&amp;A\Opinion\DCFv5.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sctorfil2\SC2\Client\Financial%20Services\Home%20Equity%20Income%20Trust\2007%20December%20Meeting\back%20up\Float%20traded%20histogram.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SCTORFIL2\SC2\Client\Industrial%20Products\New%20Flyer\Oct%202007%20-%20STB%20Case%20Study\Backup%20(bloomberg).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M:\Companies\KKR\2009\2009.09.15%20Selected%20Nordic%20Opportunities\Excel\Danisco%20-%20Main%20Back-up%20v03.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I:\NRTEcho\Rinc\SAGALJ\209722_2.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D:\jrs\Local%20Settings\Temporary%20Internet%20Files\Content.Outlook\DHUTXTKB\Metals&amp;Mining\Trinity%20Coal\Presentations\10.5.2007%20MLP%20_M&amp;A%20Discussion\Excel\Trinity%2010.5.2007%20backup%20v03.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USTS01.us.kworld.kpmg.com\TransactionServices\Mcf\JTMartin\Projects\KILBOURN\Emmis\Models\Model%20-%20WNDU%206.23.05.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172.18.1.207\sg\DOCUME~1\amita\LOCALS~1\Temp\del-ramp_up11.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ssforsh001\rshhome\Kdunne\MARKETS\EMPS\2001\EMPS%20vs%20OEMs\2001\EMPS%20vs%20OEMs\Reports\emps032101-Company%20Models.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SCTORFIL2\SC2\Client\Communications%20&amp;%20Technology\Computershare\2008\June%202008\backup\Pollard%20-%20Overview.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Priyanka\Data\POORANI\DAILY%20MIS\Daily-MIS-19th-May-2003.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H:\F'06\Feb%2006\Creditors%20Details_Dec.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S:\WINDOWS\TEMP\Deferred%20tax_US%20GAAP_V1_2b.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H:\MINH\Chao%20gia\Bid%20price%20of%20Bo%20bridge\05%20Gia%20du%20thau%20cau%20Bo%20(Cuong).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https://pwcindia-my.sharepoint.com/MAY%2017%202007/GILMAR07/Documents%20and%20Settings/Administrator/Desktop/MISC/SANJAY/GIL/FA06/MAR0306/SJTEMP.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F:\MAY%2017%202007\GILMAR07\Documents%20and%20Settings\Administrator\Desktop\MISC\SANJAY\GIL\FA06\MAR0306\SJTEMP.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CCC\c\CCC\Mar-04\Afcons%20Infrastructure\Head%20Office\Financials\BS%20final%2015-10-04.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A:\My%20Documents%20-JK%20Files\Official%20-%20JK\August%2031%20Folder\HISL%20Chennai%20-%20TB%20August%2031%20(24-12-01)%20Final.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fopc\budget%2003-04\windows\TEMP\C.Lotus.Notes.Data\finalPOwithsparesbharti.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https://pwcindia-my.sharepoint.com/FOR/Nov09.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D:\jrs\Local%20Settings\Temporary%20Internet%20Files\Content.Outlook\DHUTXTKB\Documents%20and%20Settings\shettyk\Local%20Settings\Temporary%20Internet%20Files\OLK64\18Apr07sez.xls" TargetMode="External"/></Relationships>
</file>

<file path=xl/externalLinks/_rels/externalLink182.xml.rels><?xml version="1.0" encoding="UTF-8" standalone="yes"?>
<Relationships xmlns="http://schemas.openxmlformats.org/package/2006/relationships"><Relationship Id="rId1" Type="http://schemas.microsoft.com/office/2006/relationships/xlExternalLinkPath/xlPathMissing" Target="Segment%20Information" TargetMode="External"/></Relationships>
</file>

<file path=xl/externalLinks/_rels/externalLink183.xml.rels><?xml version="1.0" encoding="UTF-8" standalone="yes"?>
<Relationships xmlns="http://schemas.openxmlformats.org/package/2006/relationships"><Relationship Id="rId1" Type="http://schemas.microsoft.com/office/2006/relationships/xlExternalLinkPath/xlPathMissing" Target="Disclaimer" TargetMode="External"/></Relationships>
</file>

<file path=xl/externalLinks/_rels/externalLink184.xml.rels><?xml version="1.0" encoding="UTF-8" standalone="yes"?>
<Relationships xmlns="http://schemas.openxmlformats.org/package/2006/relationships"><Relationship Id="rId1" Type="http://schemas.microsoft.com/office/2006/relationships/xlExternalLinkPath/xlPathMissing" Target="LE%20and%20Gratuity%20Summary"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Server\c\My%20Documents\Ring-MSSL.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A:\bata\Lead.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H:\BBGOYAL\bbg-documents\BBGOYAL\BBGOYAL\MAURYA\Accounts\BS2003\MIRBS3K3.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A:\KSP\DEPN\01\Other%20FA_0301.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192.168.0.15\public\WINDOWS\Desktop\New%20BS%2031.12.05\BS%2031.12.2005%20F\New%20Folder\RAKESHB\Term%20&amp;%20WC%20loan\int%20on%20term%20loan%2001-02.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172.18.1.207\sg\windows\TEMP\C.Lotus.Notes.Data\finalPOwithsparesbharti.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192.168.2.100\Documents%20and%20Settings\comp13\Desktop\Documents%20and%20Settings\comp13\Local%20Settings\Temporary%20Internet%20Files\Content.IE5\GZIJ2HM5\Financial%20Models\Adjoined%20Model%20Final.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Tfl-nt\g\usha\FUGEN\13%20May%2003%20FIL%20Accounts%20Sch%20VI%20-%20March%2031%202003.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H:\Documents%20and%20Settings\BDH\Desktop\Toan\PMU5\TDT%20GIAI%20DOAN%20I\KHECOSC.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F:\Leveraged%20Finance\FINANCIAL%20SPONSORS\Elaine_L\Deals\NLX\NLXModel24.0.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10.125.7.87\vsj\VSJ\EXCEL\I.Tax%20A.Y.2005-06\IT%20Return\REL\80IA%20working%20&amp;%20Computation%20TOR-AY%2005-06-Revised%202.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Acct\e\My%20Documents\Budget\99-00\BUD-2604.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A:\Documents%20and%20Settings\shobhit.gandhi\Local%20Settings\Temporary%20Internet%20Files\OLK1FB\HSS%205%20Year%20Business%20Plan%20-%20CY-Final.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https://bdoindiallp1-my.sharepoint.com/Documents%20and%20Settings/skkulkarni/Local%20Settings/Temp/Documents%20and%20Settings/damienmartin/My%20Documents/Planning%20Archives.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https://acsicorp-my.sharepoint.com/VAIBHAV/wks/KOMET/ED148630/WKS/OKS/Bechem%20return%20FY99-2000.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indelfsr02\CF-VAL\ED148630\WKS\OKS\Bechem%20return%20FY99-2000.xls"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Startup" Target="STAFF/OWENS/AUDIT/MARCH98/PLANNING/PBCLST.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172.18.1.207\sg\windows\TEMP\DSL%20expansion%20modified%209%20sites%201-10.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D:\&#216;konomi\08)%20Budget%202010-2011\Skabelon%20salgsbudget.xlsm"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https://bdoindiallp1-my.sharepoint.com/ALN%20Overhead%20Calc%20Rev%202.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ushdcnas21\HDC-Share1\Users\kjones\AppData\Local\Microsoft\Windows\Temporary%20Internet%20Files\Content.Outlook\04KGFTTD\Timecards\Product%20Development%20Initiative%20capitalization%20audit-v2.xlsx"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10.10.0.2\common\Documents%20and%20Settings\varma.sonia\Application%20Data\Microsoft\Excel\CPS1-103Q.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file:///H:\Documents%20and%20Settings\BDH\Desktop\Toan\PMU5\TDT%20GIAI%20DOAN%20I\HAO\DTSC\CAU-CHET.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172.18.1.207\sg\WINDOWS.BAK\TEMP\Workforce%20Manager%20-%20Southern%20Cone.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https://acsicorp-my.sharepoint.com/Projects/equity%20investors/sski/models/June%2024/consolidated%20models/TBP%20-%20June%2021.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qi-241\Budget%20-%2007-08\Backup_QI-M45\MIS\2004-05\MEC%2004-05.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file:///D:\jrs\Local%20Settings\Temporary%20Internet%20Files\Content.Outlook\DHUTXTKB\Documents%20and%20Settings\thirumaran\Desktop\Short%20Cuts\Monthly%20MIS\October%202007\October07%20transactions%20(2).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file:///\\172.18.1.207\sg\windows\TEMP\PlanningPriceBook\smallmodel\Small.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172.18.1.207\sg\windows\TEMP\Bharti%20PO_10DSLAM_jPO-449(amend).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Z1v5v1\D%20OP%20KAAKLT\I\ITC\QUART\3Q99\MBIKEY.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le:///\\Finance7\c\BTNL\Bus.Plan-Nov.2001\windows\TEMP\MIS\Capex%20MIS%20JAN'01.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file:///\\KIMMCO\DATA\IYER\MIS\98\BP1998\OLD-BP98\BP98FORM.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62E76AF9\BB%20Feb%2006%20Company%20.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Uknasdata03\CIMSHARED\FINANCE\Carl\Staff%20Numbers\FTE'S%201999%20TO%202002.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ile:///\\Vmbangafs1\shared\Finance\GA%20Bangalore%20Finance%20Managers\Budget\2011\Budget%202010%20(October%2005,%202010)%20Ver%204.0.xls"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file:///\\172.18.1.207\sg\WINDOWS.BAK\TEMP\SuperTool%20v84.46.Public.xls"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https://mail.oak.aes.com/TEMP/Budget%20Task%20Force/cscve.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P:\ADV\4441\1032475.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Mohan\jbs%20audit%202010-2011\VSJ\EXCEL\I.Tax%20A.Y.2007-08\IT%20RETURN\REL%20Return\TDS%20Certificates\Template-eForm1-0607.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172.18.1.207\sg\windows\TEMP\offer_06_Jan_02_revisedwithoutprice.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file:///D:\Documents%20and%20Settings\admin\Application%20Data\Microsoft\Excel\Users\Parag\AppData\Local\Microsoft\Windows\Temporary%20Internet%20Files\Content.Outlook\ERP3EA95\Jeeves%20Outcaliing%2019th%20June'13.xlsx"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E:\Current%20Work\Shivalik\Final%20after%20aditional%20provision\SHIVALIK\dETAILS\CLAUDIO%20(para%20Back%20Up)\2006\Budget\JAN_JUN_06.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file:///T:\M%20&amp;%20A\Retail%20Sector\Woolworths%20Australia\template%20financials%20profile%20-%20majestic.xls"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file:///\\Sc-finance-f2\Group-Share\TEMP\c.notes.data\Week%206%20Q3'03%20Checkbook.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file:///\\doc_center\acct\sanjay\SANJAY-F\EPL\Documents%20and%20Settings\SHANBHAG\Local%20Settings\Temporary%20Internet%20Files\OLK94\ARCHIVE\Critical%20issues\20-Jan-05\Budget-June04\BGT-Jul-04.xls"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file:///K:\ANIMATE\SECURE\Production\2D_REPNew2.4.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file:///\\K6-winme\d\CAPERS\CAPRAPSCHED.xls"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file:///D:\Documents%20and%20Settings\jlewis\My%20Documents\Business%20Related\2007%20Operating%20Plan\Michael%20Bloomberg\California%202007%20-%20Projections.xls"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file:///\\172.18.1.207\sg\WINDOWS\Temporary%20Internet%20Files\OLK3311\TEMP\Transmission_March_2001\Price_Summary_SDH_Transmission_Equipment.xls"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file:///\\hlhz.net\dfs\ladata\Clients\Business%20Services\Clients\Ciber\@Project%20Lite\Files%20From%20Company\Fact%20Book%20-%20D%20Regele%20Model_edit.xlsb"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JOSHI\MY%20DOCUMENTS\WINDOWS\Desktop\Manoj%20Gandhi\FINDRDEC.xls"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file:///\\Cdt0631co\2002_03\My%20Documents\251001.xls"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file:///\\KBG5-KAUSHIK\PWC-Audit\WINNT\Profiles\A330871\Local%20Settings\Temporary%20Internet%20Files\OLK68\FII%20Invoice%20GFNW%2004-2003%206-1.xls"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file:///\\172.18.1.207\sg\accounts\bharti_comtel\DoT%20ADSL\BoQ_DSLAM.xls"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file:///\\indelfsr02\CF-VAL\Documents%20and%20Settings\N.Srinivasu\Desktop\backup\Flash%202003-04\Balance%20Sheet(Original)\31.12.2002\ConsolSkol31122002-ECBDL.xls"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file:///T:\Clients\Current%20Clients\SABMiller%202008\NRO%20Region\HBL\HBL%20-%20Harayana%20Breweries\Krishna%20work%20papers\Documents%20and%20Settings\N.Srinivasu\Desktop\backup\Flash%202003-04\MOR\MOR%20-03-04\MOR%20JAN%20%2003.xls"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file:///\\HARIKRISHNA\SumitMarch04\Data04\ADTL\Schedule%20VI%202004.xls"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file:///\\DELLSERVER\DEPT-CS\SHARED\FINANCE\AUDITMSV\FY199900\BS98-99.XLS"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https://acsicorp-my.sharepoint.com/Users/mtremain22/AppData/Local/Microsoft/Windows/Temporary%20Internet%20Files/Content.Outlook/GR9B1VRZ/AIC%20comm%20data.xlsx" TargetMode="External"/></Relationships>
</file>

<file path=xl/externalLinks/_rels/externalLink238.xml.rels><?xml version="1.0" encoding="UTF-8" standalone="yes"?>
<Relationships xmlns="http://schemas.openxmlformats.org/package/2006/relationships"><Relationship Id="rId1" Type="http://schemas.openxmlformats.org/officeDocument/2006/relationships/externalLinkPath" Target="file:///I:\namfon\audit2001\Inventory%20Dec.xls"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file:///H:\My%20Documents\Hanoi%20drainage\&#35211;&#31309;CP7a\06-22%20Euip.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Z:\WINDOWS\Temp\Project%20Ganesh_Databook_161107v2vinod.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file:///H:\WINDOWS\&#65411;&#65438;&#65405;&#65400;&#65412;&#65391;&#65420;&#65439;\New%20Project\Balai-E\&#27010;&#31639;&#24037;&#20107;&#36027;-3\&#27010;&#31639;&#35211;&#31309;-3\Sluice%20gate\My%20Documents\Hanoi%20drainage\&#28165;&#27700;&#21336;&#20385;\06-22%20Euip.XLS"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https://acsicorp-my.sharepoint.com/Users/mtremain22/AppData/Local/Microsoft/Windows/Temporary%20Internet%20Files/Content.Outlook/GR9B1VRZ/Budget%20Template%20V4.xlsx"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file:///\\172.18.1.207\sg\windows\TEMP\PlanningBook-02\Extra%20Small\xsmall_WB.xls"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file:///\\Trc1\c\SURESH\Batliboi\My97form.xls"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file:///\\Deladc\tax\GauravSud\gaurav\work\Prabhat\15August\Business%20Plan\Infinity_Business_Plan-4.9.01.xls"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file:///A:\My97form.xls"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file:///\\192.168.1.210\d\Documents%20and%20Settings\Administrator\Local%20Settings\Temporary%20Internet%20Files\OLK41\ProjectTrack_Current.xls"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file:///\\172.18.1.207\Backup\DOCUME~1\DMALHO~1.DEL\LOCALS~1\Temp\C.Lotus.Notes.Data\~2284902.xls"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file:///\\tcs032156\Consol\data\03-04\Volume%20Discount\UU%20Invoice%20Register%20UU%205-%20Apr%2007-%20FINAL%20DISCOUNT%2003-04.xls"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file:///\\10.88.3.4\collections\dunning\1\VIETNAMBuilding%2017%20R&amp;D\KU2%20Fevr\Nippon.KU2%20Evol."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Sourav\E\Month898\FIOut\Capital%20Expenditure1198.xls"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file:///\\Uknasdata03\CIMSHARED\FINANCE\Carl\Budget%202001\FGL%20Staff%20List%201.xls"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file:///\\Fileserver\USER\SS11230\WKS\Novo\Nnas\Corporate%20tax%20return-nnas.xls" TargetMode="External"/></Relationships>
</file>

<file path=xl/externalLinks/_rels/externalLink252.xml.rels><?xml version="1.0" encoding="UTF-8" standalone="yes"?>
<Relationships xmlns="http://schemas.openxmlformats.org/package/2006/relationships"><Relationship Id="rId1" Type="http://schemas.openxmlformats.org/officeDocument/2006/relationships/externalLinkPath" Target="https://acsicorp-my.sharepoint.com/Indus/0506_q1/0506_indus_form26q1/0506_F26Q1_Indus.xls" TargetMode="External"/></Relationships>
</file>

<file path=xl/externalLinks/_rels/externalLink253.xml.rels><?xml version="1.0" encoding="UTF-8" standalone="yes"?>
<Relationships xmlns="http://schemas.openxmlformats.org/package/2006/relationships"><Relationship Id="rId1" Type="http://schemas.openxmlformats.org/officeDocument/2006/relationships/externalLinkPath" Target="file:///\\Manav\c\WINDOWS\TEMP\MIS%20DEC%20200108.01.2002.xls"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file:///\\172.18.1.207\sg\NCIC\NCIC\patch.xls"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file:///\\eindent001\group\groups\Switch%20Network\DIM\Bharti-Airtel\2002\dec\30mE\GMSC%205_SSF_300K_30mE.xls"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file:///D:\Tax%20Audit%20AY05-06\3cd_annex%20AY05-06.xls" TargetMode="External"/></Relationships>
</file>

<file path=xl/externalLinks/_rels/externalLink257.xml.rels><?xml version="1.0" encoding="UTF-8" standalone="yes"?>
<Relationships xmlns="http://schemas.openxmlformats.org/package/2006/relationships"><Relationship Id="rId1" Type="http://schemas.openxmlformats.org/officeDocument/2006/relationships/externalLinkPath" Target="file:///\\tcs032156\Consol\Vishal%20Sharing\Karthik\Revenue2Invoice%20for%20Sep%2004\Revenue%202%20invoice%20Apr%20-%20Sept%20Working.xls"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file:///\\tcs032156\February%2005\Karthik%20Sharing\Jiten\Jiten\Legder\Dec%2004\Revenue%20Register\Rev%20to%20Invoice%20Revenue%20Registry%20as%20on%20Dec%2004.xls" TargetMode="External"/></Relationships>
</file>

<file path=xl/externalLinks/_rels/externalLink259.xml.rels><?xml version="1.0" encoding="UTF-8" standalone="yes"?>
<Relationships xmlns="http://schemas.openxmlformats.org/package/2006/relationships"><Relationship Id="rId1" Type="http://schemas.openxmlformats.org/officeDocument/2006/relationships/externalLinkPath" Target="file:///\\tcs041648\Vishal%20Sharing\Jiten\Jiten\Legder\Oct%2004\Inv%20wise%20Revenue%20Regiter%20for%20Oct%2004\Revenue%202%20invoice%20Apr%20-%20Oct%20Final%20II.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Sourav\E\Month898\FIOut\Debtors1298.xls"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file:///E:\Current%20Work\Shivalik\Final%20after%20aditional%20provision\SHIVALIK\dETAILS\Keno\AR10.XLS"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file:///E:\Current%20Work\Shivalik\Final%20after%20aditional%20provision\SHIVALIK\dETAILS\Documents%20and%20Settings\kgpi\Local%20Settings\Temporary%20Internet%20Files\OLKC7\Treasury%20sheet%20Graphs%20(Company)%20(2).xls"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file:///\\10.88.3.4\collections\dunning\1\VIETNAMBuilding%2017%20R&amp;D\TUAN\BRIDGE\BINH\18M\18T_H25.XLS"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file:///F:\New%20Folder\Ben\Customers\Middle%20East\Israel\Eurocom\INM%20Solution\INM%20Solution.xls" TargetMode="External"/></Relationships>
</file>

<file path=xl/externalLinks/_rels/externalLink264.xml.rels><?xml version="1.0" encoding="UTF-8" standalone="yes"?>
<Relationships xmlns="http://schemas.openxmlformats.org/package/2006/relationships"><Relationship Id="rId1" Type="http://schemas.openxmlformats.org/officeDocument/2006/relationships/externalLinkPath" Target="file:///\\172.18.50.16\hr%20associates\Comshare%20&amp;%20IGAAP%20BS\Aug%20Comshare\Provisions%20for%20the%20month%20of%20Aug%2004.xls"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file:///\\Tbpdata\Reports\prasanth\Laxmi\AOP\2002%20-%202003\GEC\GPOLbudgetf2002wrkng.xls"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file:///\\KANRI-SERVER2\keiri\Abhijit\2003-04\Accounts\MIS\Consolidation%20Package%2020030930\Working\Balsheetcpo30092003%20for%20Komoro%20Finalisation_AD.xls"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file:///\\SGAABS3587\aws\Documents%20and%20Settings\Sophia.Lim\My%20Documents\Clients\Hazel%20&amp;%20Jo\Documents%20and%20Settings\angla2\Desktop\Tetra%20Pak%20E&amp;L\Documents%20and%20Settings\AABSUser\My%20Documents\Fixed%20assets%20register.xls" TargetMode="External"/></Relationships>
</file>

<file path=xl/externalLinks/_rels/externalLink268.xml.rels><?xml version="1.0" encoding="UTF-8" standalone="yes"?>
<Relationships xmlns="http://schemas.openxmlformats.org/package/2006/relationships"><Relationship Id="rId1" Type="http://schemas.openxmlformats.org/officeDocument/2006/relationships/externalLinkPath" Target="https://inside.nokiasiemensnetworks.com/USERS/P6.xls"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https://onissolutions0.sharepoint.com/Users/pgoel/Desktop/Project%20Lite/10.0%20Ciber%20Data%20Room/10.9%20Finance/10.9.3%20By%20Practice/10.9.3.17%20North%20America%202016%20Detail%20PL%20Revised.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Iis_fin\mis\99-00\Formats\Div%20formats.xls" TargetMode="External"/></Relationships>
</file>

<file path=xl/externalLinks/_rels/externalLink270.xml.rels><?xml version="1.0" encoding="UTF-8" standalone="yes"?>
<Relationships xmlns="http://schemas.openxmlformats.org/package/2006/relationships"><Relationship Id="rId1" Type="http://schemas.openxmlformats.org/officeDocument/2006/relationships/externalLinkPath" Target="https://pwcindia-my.sharepoint.com/PFB-MKT/Pending%20Order%20-Indore/IDR_Dec'2004.xls" TargetMode="External"/></Relationships>
</file>

<file path=xl/externalLinks/_rels/externalLink271.xml.rels><?xml version="1.0" encoding="UTF-8" standalone="yes"?>
<Relationships xmlns="http://schemas.openxmlformats.org/package/2006/relationships"><Relationship Id="rId1" Type="http://schemas.openxmlformats.org/officeDocument/2006/relationships/externalLinkPath" Target="file:///Z:\Users\bharatsarda\Desktop\Arrow\KPMG%20analysis\Biomass\SGEL\Project%20Arrow_RPL_V4.xlsx" TargetMode="External"/></Relationships>
</file>

<file path=xl/externalLinks/_rels/externalLink272.xml.rels><?xml version="1.0" encoding="UTF-8" standalone="yes"?>
<Relationships xmlns="http://schemas.openxmlformats.org/package/2006/relationships"><Relationship Id="rId1" Type="http://schemas.openxmlformats.org/officeDocument/2006/relationships/externalLinkPath" Target="file:///\\192.168.1.101\global%20asacci\Users\ngupta\Desktop\3CD%20points.xlsx" TargetMode="External"/></Relationships>
</file>

<file path=xl/externalLinks/_rels/externalLink273.xml.rels><?xml version="1.0" encoding="UTF-8" standalone="yes"?>
<Relationships xmlns="http://schemas.openxmlformats.org/package/2006/relationships"><Relationship Id="rId1" Type="http://schemas.openxmlformats.org/officeDocument/2006/relationships/externalLinkPath" Target="file:///F:\Bucky\Netrust%20Pte%20Ltd\Netrust%20-%20Finals\Tetra%20Pak%20E&amp;L\Documents%20and%20Settings\AABSUser\My%20Documents\Fixed%20assets%20register.xls" TargetMode="External"/></Relationships>
</file>

<file path=xl/externalLinks/_rels/externalLink274.xml.rels><?xml version="1.0" encoding="UTF-8" standalone="yes"?>
<Relationships xmlns="http://schemas.openxmlformats.org/package/2006/relationships"><Relationship Id="rId1" Type="http://schemas.openxmlformats.org/officeDocument/2006/relationships/externalLinkPath" Target="file:///\\172.18.1.207\sg\TEMP\WINDOWS\Temporary%20Internet%20Files\OLK8394\LoM%20Bharti%20Delhi.xls" TargetMode="External"/></Relationships>
</file>

<file path=xl/externalLinks/_rels/externalLink275.xml.rels><?xml version="1.0" encoding="UTF-8" standalone="yes"?>
<Relationships xmlns="http://schemas.openxmlformats.org/package/2006/relationships"><Relationship Id="rId1" Type="http://schemas.openxmlformats.org/officeDocument/2006/relationships/externalLinkPath" Target="file:///\\MSSLPUNE\Common\QA%202001\Quality\QA%20MOP%202001\Monthly\Inprocess%20Data%20-Feb-02.xls" TargetMode="External"/></Relationships>
</file>

<file path=xl/externalLinks/_rels/externalLink276.xml.rels><?xml version="1.0" encoding="UTF-8" standalone="yes"?>
<Relationships xmlns="http://schemas.openxmlformats.org/package/2006/relationships"><Relationship Id="rId1" Type="http://schemas.openxmlformats.org/officeDocument/2006/relationships/externalLinkPath" Target="https://pwcindia-my.sharepoint.com/Users/honey/AppData/Local/Microsoft/Windows/INetCache/Content.Outlook/TF1EPGZF/fixed_asset_register_sample.xls" TargetMode="External"/></Relationships>
</file>

<file path=xl/externalLinks/_rels/externalLink277.xml.rels><?xml version="1.0" encoding="UTF-8" standalone="yes"?>
<Relationships xmlns="http://schemas.openxmlformats.org/package/2006/relationships"><Relationship Id="rId1" Type="http://schemas.microsoft.com/office/2006/relationships/xlExternalLinkPath/xlPathMissing" Target="39.%20MSME%20disclosure" TargetMode="External"/></Relationships>
</file>

<file path=xl/externalLinks/_rels/externalLink278.xml.rels><?xml version="1.0" encoding="UTF-8" standalone="yes"?>
<Relationships xmlns="http://schemas.openxmlformats.org/package/2006/relationships"><Relationship Id="rId1" Type="http://schemas.openxmlformats.org/officeDocument/2006/relationships/externalLinkPath" Target="file:///\\Secy2sma\e\competitor\COMPANA.xls" TargetMode="External"/></Relationships>
</file>

<file path=xl/externalLinks/_rels/externalLink279.xml.rels><?xml version="1.0" encoding="UTF-8" standalone="yes"?>
<Relationships xmlns="http://schemas.openxmlformats.org/package/2006/relationships"><Relationship Id="rId1" Type="http://schemas.openxmlformats.org/officeDocument/2006/relationships/externalLinkPath" Target="file:///\\Raman\f\Documents%20and%20Settings\Owner\Local%20Settings\Temporary%20Internet%20Files\Content.IE5\1MTHJ5ZM\bcas%20FA%20TEMPLATE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92.168.2.100\KERRY-MIS\SEPTEMBER%202012\SEP%202012\KLN_FS_Aug11_MI_001-a\KLN_FS_Aug11_MI_001-a.xls" TargetMode="External"/></Relationships>
</file>

<file path=xl/externalLinks/_rels/externalLink280.xml.rels><?xml version="1.0" encoding="UTF-8" standalone="yes"?>
<Relationships xmlns="http://schemas.openxmlformats.org/package/2006/relationships"><Relationship Id="rId1" Type="http://schemas.openxmlformats.org/officeDocument/2006/relationships/externalLinkPath" Target="file:///A:\BTNL\Bus.Plan-Nov.2001\windows\TEMP\MIS\Capex%20MIS%20JAN'01.xls" TargetMode="External"/></Relationships>
</file>

<file path=xl/externalLinks/_rels/externalLink281.xml.rels><?xml version="1.0" encoding="UTF-8" standalone="yes"?>
<Relationships xmlns="http://schemas.openxmlformats.org/package/2006/relationships"><Relationship Id="rId1" Type="http://schemas.openxmlformats.org/officeDocument/2006/relationships/externalLinkPath" Target="file:///W:\Attendance\Training\December%202004\arrow%20training.xls" TargetMode="External"/></Relationships>
</file>

<file path=xl/externalLinks/_rels/externalLink282.xml.rels><?xml version="1.0" encoding="UTF-8" standalone="yes"?>
<Relationships xmlns="http://schemas.openxmlformats.org/package/2006/relationships"><Relationship Id="rId1" Type="http://schemas.openxmlformats.org/officeDocument/2006/relationships/externalLinkPath" Target="file:///F:\windows\TEMP\SS_Q40M.xls" TargetMode="External"/></Relationships>
</file>

<file path=xl/externalLinks/_rels/externalLink283.xml.rels><?xml version="1.0" encoding="UTF-8" standalone="yes"?>
<Relationships xmlns="http://schemas.openxmlformats.org/package/2006/relationships"><Relationship Id="rId1" Type="http://schemas.openxmlformats.org/officeDocument/2006/relationships/externalLinkPath" Target="file:///\\172.18.1.207\sg\Documents%20and%20Settings\amita\Desktop\Mohan\Delhi%2004-05%20final%20with%20Shyam.xls" TargetMode="External"/></Relationships>
</file>

<file path=xl/externalLinks/_rels/externalLink284.xml.rels><?xml version="1.0" encoding="UTF-8" standalone="yes"?>
<Relationships xmlns="http://schemas.openxmlformats.org/package/2006/relationships"><Relationship Id="rId1" Type="http://schemas.openxmlformats.org/officeDocument/2006/relationships/externalLinkPath" Target="file:///\\172.29.22.11\Common\Documents%20and%20Settings\Administrator\Desktop\SMFL%2026.11\SMFL%20holding\SMFL\SMFL%20holding\SMFL\Documents%20and%20Settings\anandmishra\Desktop\temp.xls" TargetMode="External"/></Relationships>
</file>

<file path=xl/externalLinks/_rels/externalLink285.xml.rels><?xml version="1.0" encoding="UTF-8" standalone="yes"?>
<Relationships xmlns="http://schemas.openxmlformats.org/package/2006/relationships"><Relationship Id="rId1" Type="http://schemas.openxmlformats.org/officeDocument/2006/relationships/externalLinkPath" Target="file:///D:\jrs\Local%20Settings\Temporary%20Internet%20Files\Content.Outlook\DHUTXTKB\minnesota%20model\SBI%20Model%20-%207%20MTPA%2007%2022%2011%20Marvel%20(Rahul%20Modi).xls" TargetMode="External"/></Relationships>
</file>

<file path=xl/externalLinks/_rels/externalLink286.xml.rels><?xml version="1.0" encoding="UTF-8" standalone="yes"?>
<Relationships xmlns="http://schemas.openxmlformats.org/package/2006/relationships"><Relationship Id="rId1" Type="http://schemas.openxmlformats.org/officeDocument/2006/relationships/externalLinkPath" Target="file:///E:\Anjali\Financials\December%202012\Users\anagaraju\AppData\Local\Microsoft\Windows\Temporary%20Internet%20Files\Content.Outlook\L6LXNL00\Monthly%20Financials%20till%20Jan'11%20180311.xlsx" TargetMode="External"/></Relationships>
</file>

<file path=xl/externalLinks/_rels/externalLink287.xml.rels><?xml version="1.0" encoding="UTF-8" standalone="yes"?>
<Relationships xmlns="http://schemas.openxmlformats.org/package/2006/relationships"><Relationship Id="rId1" Type="http://schemas.openxmlformats.org/officeDocument/2006/relationships/externalLinkPath" Target="file:///F:\windows\TEMP\GPRS_Q40M.xls" TargetMode="External"/></Relationships>
</file>

<file path=xl/externalLinks/_rels/externalLink288.xml.rels><?xml version="1.0" encoding="UTF-8" standalone="yes"?>
<Relationships xmlns="http://schemas.openxmlformats.org/package/2006/relationships"><Relationship Id="rId1" Type="http://schemas.openxmlformats.org/officeDocument/2006/relationships/externalLinkPath" Target="file:///\\Inbangmeyfl01\Assurance\American%20DataSolutions\March%202003\Tax%20Audit\As%20reviewed%20by%20Sowmya\Tax%20Audit%20Annexure%20-%2003.xls" TargetMode="External"/></Relationships>
</file>

<file path=xl/externalLinks/_rels/externalLink289.xml.rels><?xml version="1.0" encoding="UTF-8" standalone="yes"?>
<Relationships xmlns="http://schemas.openxmlformats.org/package/2006/relationships"><Relationship Id="rId1" Type="http://schemas.openxmlformats.org/officeDocument/2006/relationships/externalLinkPath" Target="file:///\\NT_SERVER\Audit\Widia\031299\Annexures\Annexure%203%20&amp;%204(a)%20-%20depreciation.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indelfsr02\CF-VAL\Aruba%20Files-Updated14.09.06\Accounts%20FY%202012-2013\Financials%202012-13\Documents%20and%20Settings\Shabber\Local%20Settings\Temporary%20Internet%20Files\OLK1D3\Purchase%20Order.XLS" TargetMode="External"/></Relationships>
</file>

<file path=xl/externalLinks/_rels/externalLink290.xml.rels><?xml version="1.0" encoding="UTF-8" standalone="yes"?>
<Relationships xmlns="http://schemas.openxmlformats.org/package/2006/relationships"><Relationship Id="rId1" Type="http://schemas.openxmlformats.org/officeDocument/2006/relationships/externalLinkPath" Target="file:///\\indelfsr02\CF-VAL\Y\Users\g4powerbook\Desktop\%20%20%20PhoCusWright\%20%20%20UK%20Report\UK%20market%20size_v12MC021405.xls" TargetMode="External"/></Relationships>
</file>

<file path=xl/externalLinks/_rels/externalLink291.xml.rels><?xml version="1.0" encoding="UTF-8" standalone="yes"?>
<Relationships xmlns="http://schemas.openxmlformats.org/package/2006/relationships"><Relationship Id="rId1" Type="http://schemas.openxmlformats.org/officeDocument/2006/relationships/externalLinkPath" Target="file:///F:\WINDOWS\Desktop\Book1.xls" TargetMode="External"/></Relationships>
</file>

<file path=xl/externalLinks/_rels/externalLink292.xml.rels><?xml version="1.0" encoding="UTF-8" standalone="yes"?>
<Relationships xmlns="http://schemas.openxmlformats.org/package/2006/relationships"><Relationship Id="rId1" Type="http://schemas.openxmlformats.org/officeDocument/2006/relationships/externalLinkPath" Target="file:///\\Finpc07\s%20g\BTNL\Bus.Plan-Nov.2001\Opex%20Business%20Plan%20Y1-Y5%20140901(op-4%25).xls" TargetMode="External"/></Relationships>
</file>

<file path=xl/externalLinks/_rels/externalLink293.xml.rels><?xml version="1.0" encoding="UTF-8" standalone="yes"?>
<Relationships xmlns="http://schemas.openxmlformats.org/package/2006/relationships"><Relationship Id="rId1" Type="http://schemas.openxmlformats.org/officeDocument/2006/relationships/externalLinkPath" Target="file:///\\Finance7\c\BTNL\Bus.Plan-Nov.2001\Opex%20Business%20Plan%20Y1-Y5%20140901(op-4%25).xls" TargetMode="External"/></Relationships>
</file>

<file path=xl/externalLinks/_rels/externalLink294.xml.rels><?xml version="1.0" encoding="UTF-8" standalone="yes"?>
<Relationships xmlns="http://schemas.openxmlformats.org/package/2006/relationships"><Relationship Id="rId1" Type="http://schemas.openxmlformats.org/officeDocument/2006/relationships/externalLinkPath" Target="file:///\\EENBK0100\aws\Documents%20and%20Settings\thna\Local%20Settings\Temporary%20Internet%20Files\OLK49A\1001HY_120.xls" TargetMode="External"/></Relationships>
</file>

<file path=xl/externalLinks/_rels/externalLink295.xml.rels><?xml version="1.0" encoding="UTF-8" standalone="yes"?>
<Relationships xmlns="http://schemas.openxmlformats.org/package/2006/relationships"><Relationship Id="rId1" Type="http://schemas.openxmlformats.org/officeDocument/2006/relationships/externalLinkPath" Target="file:///\\10.1.0.35\kwz_departments\March%202000\LBO_ex.xls" TargetMode="External"/></Relationships>
</file>

<file path=xl/externalLinks/_rels/externalLink296.xml.rels><?xml version="1.0" encoding="UTF-8" standalone="yes"?>
<Relationships xmlns="http://schemas.openxmlformats.org/package/2006/relationships"><Relationship Id="rId1" Type="http://schemas.openxmlformats.org/officeDocument/2006/relationships/externalLinkPath" Target="file:///\\192.168.2.100\CA\Current\INDEV\MAR%202011\ACCOUNTS\ACCOUNTS\ACCOUNTS%20&amp;%20REPORTS%20-%20FINAL\ILPL%20Mar%202011%20(Standalone).xls" TargetMode="External"/></Relationships>
</file>

<file path=xl/externalLinks/_rels/externalLink297.xml.rels><?xml version="1.0" encoding="UTF-8" standalone="yes"?>
<Relationships xmlns="http://schemas.openxmlformats.org/package/2006/relationships"><Relationship Id="rId1" Type="http://schemas.openxmlformats.org/officeDocument/2006/relationships/externalLinkPath" Target="file:///\\172.18.1.207\sg\Bharti_DSL_POs_2003\New%20Offers\Offer-1\inputs\cascading%20DSLAM%20vs%20XP_06.02.03.xls" TargetMode="External"/></Relationships>
</file>

<file path=xl/externalLinks/_rels/externalLink298.xml.rels><?xml version="1.0" encoding="UTF-8" standalone="yes"?>
<Relationships xmlns="http://schemas.openxmlformats.org/package/2006/relationships"><Relationship Id="rId1" Type="http://schemas.openxmlformats.org/officeDocument/2006/relationships/externalLinkPath" Target="file:///A:\Budget\O&amp;M%20Budget.xls" TargetMode="External"/></Relationships>
</file>

<file path=xl/externalLinks/_rels/externalLink299.xml.rels><?xml version="1.0" encoding="UTF-8" standalone="yes"?>
<Relationships xmlns="http://schemas.openxmlformats.org/package/2006/relationships"><Relationship Id="rId1" Type="http://schemas.openxmlformats.org/officeDocument/2006/relationships/externalLinkPath" Target="file:///E:\Documents%20and%20Settings\user\Desktop\SHIVSHAKTI%20on%20Corporate\Documents%20and%20Settings\MR.%20SONY\Desktop\ram%20final%20on%20Sagarwal\ramintegrated.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Audit\DSAL%203-00\madras%20knitwear\Admin\Final%20BS\MKLBS3200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Eadsk0052\backup\Documents%20and%20Settings\dlbasilas\Local%20Settings\Temp\Margins%20Analysis.xls" TargetMode="External"/></Relationships>
</file>

<file path=xl/externalLinks/_rels/externalLink300.xml.rels><?xml version="1.0" encoding="UTF-8" standalone="yes"?>
<Relationships xmlns="http://schemas.openxmlformats.org/package/2006/relationships"><Relationship Id="rId1" Type="http://schemas.openxmlformats.org/officeDocument/2006/relationships/externalLinkPath" Target="file:///\\indelfsr02\CF-VAL\Users\smriti\Downloads\172.16.100.25\Via\Project%20Ticket\Financial%20Model\Final\Project%20Ticket_Business%20Model_20%20Dec_v2.xls" TargetMode="External"/></Relationships>
</file>

<file path=xl/externalLinks/_rels/externalLink301.xml.rels><?xml version="1.0" encoding="UTF-8" standalone="yes"?>
<Relationships xmlns="http://schemas.openxmlformats.org/package/2006/relationships"><Relationship Id="rId1" Type="http://schemas.openxmlformats.org/officeDocument/2006/relationships/externalLinkPath" Target="https://acsicorp-my.sharepoint.com/Users/mbrown/AppData/Local/Microsoft/Windows/Temporary%20Internet%20Files/Content.Outlook/JKSAHQQO/Budget%20Template%20V13.xlsx" TargetMode="External"/></Relationships>
</file>

<file path=xl/externalLinks/_rels/externalLink302.xml.rels><?xml version="1.0" encoding="UTF-8" standalone="yes"?>
<Relationships xmlns="http://schemas.openxmlformats.org/package/2006/relationships"><Relationship Id="rId1" Type="http://schemas.openxmlformats.org/officeDocument/2006/relationships/externalLinkPath" Target="file:///\\User1\c\Qu&#182;n%20l&#253;%20h&#229;%20s&#172;\D&#249;%20to&#184;n%20c&#184;c%20c&#171;ng%20tr&#215;nh\D&#249;%20to&#184;n%20Ng&#185;n%20son.xls" TargetMode="External"/></Relationships>
</file>

<file path=xl/externalLinks/_rels/externalLink303.xml.rels><?xml version="1.0" encoding="UTF-8" standalone="yes"?>
<Relationships xmlns="http://schemas.openxmlformats.org/package/2006/relationships"><Relationship Id="rId1" Type="http://schemas.openxmlformats.org/officeDocument/2006/relationships/externalLinkPath" Target="file:///F:\Users\SANJAY~1.JOH\AppData\Local\Temp\notes392B92\BS%20HIL_21.07.2012.xlsx" TargetMode="External"/></Relationships>
</file>

<file path=xl/externalLinks/_rels/externalLink304.xml.rels><?xml version="1.0" encoding="UTF-8" standalone="yes"?>
<Relationships xmlns="http://schemas.openxmlformats.org/package/2006/relationships"><Relationship Id="rId1" Type="http://schemas.openxmlformats.org/officeDocument/2006/relationships/externalLinkPath" Target="https://eyindia-my.sharepoint.com/FY%202014-15/Qtr%204,%202014/March,%202015/BS%20_30.04.2015.xlsx" TargetMode="External"/></Relationships>
</file>

<file path=xl/externalLinks/_rels/externalLink305.xml.rels><?xml version="1.0" encoding="UTF-8" standalone="yes"?>
<Relationships xmlns="http://schemas.openxmlformats.org/package/2006/relationships"><Relationship Id="rId1" Type="http://schemas.openxmlformats.org/officeDocument/2006/relationships/externalLinkPath" Target="file:///F:\Users\SANJAY~1.JOH\AppData\Local\Temp\notes392B92\DOCUME~1\SANJAY~1.JOH\LOCALS~1\Temp\notes6030C8\Financial%20Year%202008-09\Copy%20of%20MIS%2031March09_V%205_%20050609.xls" TargetMode="External"/></Relationships>
</file>

<file path=xl/externalLinks/_rels/externalLink306.xml.rels><?xml version="1.0" encoding="UTF-8" standalone="yes"?>
<Relationships xmlns="http://schemas.openxmlformats.org/package/2006/relationships"><Relationship Id="rId1" Type="http://schemas.openxmlformats.org/officeDocument/2006/relationships/externalLinkPath" Target="file:///\\indelfsr02\CF-VAL\Documents%20and%20Settings\user\Desktop\SHIVSHAKTI%20on%20Corporate\Documents%20and%20Settings\MR.%20SONY\Desktop\ram%20final%20on%20Sagarwal\ramintegrated.xls" TargetMode="External"/></Relationships>
</file>

<file path=xl/externalLinks/_rels/externalLink307.xml.rels><?xml version="1.0" encoding="UTF-8" standalone="yes"?>
<Relationships xmlns="http://schemas.openxmlformats.org/package/2006/relationships"><Relationship Id="rId1" Type="http://schemas.openxmlformats.org/officeDocument/2006/relationships/externalLinkPath" Target="file:///\\USW01YONGDA\aws\Documents%20and%20Settings\All%20Users\Documents\aws\Engagements\Oracle\Revenue%20Audit%20-%20May%2031,%202005-REStored\Documents\Credit%20Memo%20List.XLS" TargetMode="External"/></Relationships>
</file>

<file path=xl/externalLinks/_rels/externalLink308.xml.rels><?xml version="1.0" encoding="UTF-8" standalone="yes"?>
<Relationships xmlns="http://schemas.openxmlformats.org/package/2006/relationships"><Relationship Id="rId1" Type="http://schemas.openxmlformats.org/officeDocument/2006/relationships/externalLinkPath" Target="file:///\\indelfsr02\CF-VAL\DOCUME~1\sumeetm\LOCALS~1\Temp\C.Lotus.Notes.Data\mallu%20BP%20for%20UTI%20third%20draft.xls" TargetMode="External"/></Relationships>
</file>

<file path=xl/externalLinks/_rels/externalLink309.xml.rels><?xml version="1.0" encoding="UTF-8" standalone="yes"?>
<Relationships xmlns="http://schemas.openxmlformats.org/package/2006/relationships"><Relationship Id="rId1" Type="http://schemas.openxmlformats.org/officeDocument/2006/relationships/externalLinkPath" Target="file:///\\THAKUR\Finbudget\oil%20ref..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IMMCO\DATA\IYER\MIS\98\BP1998\REV-BP98\MIS\97\OPR\10\OPR-OCT.XLS" TargetMode="External"/></Relationships>
</file>

<file path=xl/externalLinks/_rels/externalLink310.xml.rels><?xml version="1.0" encoding="UTF-8" standalone="yes"?>
<Relationships xmlns="http://schemas.openxmlformats.org/package/2006/relationships"><Relationship Id="rId1" Type="http://schemas.microsoft.com/office/2006/relationships/xlExternalLinkPath/xlPathMissing" Target="Singapore.xls" TargetMode="External"/></Relationships>
</file>

<file path=xl/externalLinks/_rels/externalLink311.xml.rels><?xml version="1.0" encoding="UTF-8" standalone="yes"?>
<Relationships xmlns="http://schemas.openxmlformats.org/package/2006/relationships"><Relationship Id="rId1" Type="http://schemas.openxmlformats.org/officeDocument/2006/relationships/externalLinkPath" Target="file:///\\inmumfsr10\CF\Vaibhav\Projects\Template\UKValuationsWACCModel.xlsx" TargetMode="External"/></Relationships>
</file>

<file path=xl/externalLinks/_rels/externalLink312.xml.rels><?xml version="1.0" encoding="UTF-8" standalone="yes"?>
<Relationships xmlns="http://schemas.openxmlformats.org/package/2006/relationships"><Relationship Id="rId1" Type="http://schemas.openxmlformats.org/officeDocument/2006/relationships/externalLinkPath" Target="file:///\\surya\corpfin\Documents%20and%20Settings\manu.gupta\Local%20Settings\Temporary%20Internet%20Files\OLK72\Mutual%20Fund_222201_Jan%2005.xls" TargetMode="External"/></Relationships>
</file>

<file path=xl/externalLinks/_rels/externalLink313.xml.rels><?xml version="1.0" encoding="UTF-8" standalone="yes"?>
<Relationships xmlns="http://schemas.openxmlformats.org/package/2006/relationships"><Relationship Id="rId1" Type="http://schemas.openxmlformats.org/officeDocument/2006/relationships/externalLinkPath" Target="https://acsicorp-my.sharepoint.com/Users/mtremain22/AppData/Local/Microsoft/Windows/Temporary%20Internet%20Files/Content.Outlook/GR9B1VRZ/Budget%20work.xlsx" TargetMode="External"/></Relationships>
</file>

<file path=xl/externalLinks/_rels/externalLink314.xml.rels><?xml version="1.0" encoding="UTF-8" standalone="yes"?>
<Relationships xmlns="http://schemas.openxmlformats.org/package/2006/relationships"><Relationship Id="rId1" Type="http://schemas.openxmlformats.org/officeDocument/2006/relationships/externalLinkPath" Target="file:///\\indelfsr02\CF-VAL\Users\riyagupta1\Desktop\CF-Valuation\Ebix%20PPA\Project%20Euro%20Model_WDev_v3.xlsb" TargetMode="External"/></Relationships>
</file>

<file path=xl/externalLinks/_rels/externalLink315.xml.rels><?xml version="1.0" encoding="UTF-8" standalone="yes"?>
<Relationships xmlns="http://schemas.openxmlformats.org/package/2006/relationships"><Relationship Id="rId1" Type="http://schemas.openxmlformats.org/officeDocument/2006/relationships/externalLinkPath" Target="file:///\\Accounts\c\USERS\Arvind%20MIS\MIS%202001-02\5PRESENTATION\JULY01\JULY%20PSNT%2013AUG.xls" TargetMode="External"/></Relationships>
</file>

<file path=xl/externalLinks/_rels/externalLink316.xml.rels><?xml version="1.0" encoding="UTF-8" standalone="yes"?>
<Relationships xmlns="http://schemas.openxmlformats.org/package/2006/relationships"><Relationship Id="rId1" Type="http://schemas.openxmlformats.org/officeDocument/2006/relationships/externalLinkPath" Target="file:///\\Lalit\c\USERS\Arvind%20MIS\MIS%202001-02\1SILVASSA\SEPT01\MIS%20SEPT%202001UPTOAUGACTUALHEM10.10.2001.xls" TargetMode="External"/></Relationships>
</file>

<file path=xl/externalLinks/_rels/externalLink317.xml.rels><?xml version="1.0" encoding="UTF-8" standalone="yes"?>
<Relationships xmlns="http://schemas.openxmlformats.org/package/2006/relationships"><Relationship Id="rId1" Type="http://schemas.openxmlformats.org/officeDocument/2006/relationships/externalLinkPath" Target="file:///\\192.168.0.1\wordxl\CAMELLIA\Statutory%20Audits\Audit%202005-06\01%20%20Camellia%20Clothing%20Limited\B.%20%20Tax%20Audit%202005-06\PP_Master%20Template.xls" TargetMode="External"/></Relationships>
</file>

<file path=xl/externalLinks/_rels/externalLink318.xml.rels><?xml version="1.0" encoding="UTF-8" standalone="yes"?>
<Relationships xmlns="http://schemas.openxmlformats.org/package/2006/relationships"><Relationship Id="rId1" Type="http://schemas.openxmlformats.org/officeDocument/2006/relationships/externalLinkPath" Target="file:///\\Saturn\Finance_\BSM\2001-02%20Accts\Report%20May%2002.xls" TargetMode="External"/></Relationships>
</file>

<file path=xl/externalLinks/_rels/externalLink319.xml.rels><?xml version="1.0" encoding="UTF-8" standalone="yes"?>
<Relationships xmlns="http://schemas.openxmlformats.org/package/2006/relationships"><Relationship Id="rId1" Type="http://schemas.openxmlformats.org/officeDocument/2006/relationships/externalLinkPath" Target="file:///\\Qi-756\backup_qi-756\Documents%20and%20Settings\qi_0707\Desktop\Audit%2004-05\consol%2004-05\Consol%20Fin-%20Changed%20-%20Oct%2015,%202004%2003-0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Nprsrvr\clients%20db\DOCUME~1\nkumars\LOCALS~1\Temp\Note%20&amp;%20accounts%20details.xlsx" TargetMode="External"/></Relationships>
</file>

<file path=xl/externalLinks/_rels/externalLink320.xml.rels><?xml version="1.0" encoding="UTF-8" standalone="yes"?>
<Relationships xmlns="http://schemas.openxmlformats.org/package/2006/relationships"><Relationship Id="rId1" Type="http://schemas.openxmlformats.org/officeDocument/2006/relationships/externalLinkPath" Target="file:///\\150.0.11.125\M&amp;A-%20Steel\Documents%20and%20Settings\bryanw\Local%20Settings\Temporary%20Internet%20Files\Content.Outlook\YSTJFS6Q\FSS+v35%20downside%209-17-09.xls" TargetMode="External"/></Relationships>
</file>

<file path=xl/externalLinks/_rels/externalLink321.xml.rels><?xml version="1.0" encoding="UTF-8" standalone="yes"?>
<Relationships xmlns="http://schemas.openxmlformats.org/package/2006/relationships"><Relationship Id="rId1" Type="http://schemas.openxmlformats.org/officeDocument/2006/relationships/externalLinkPath" Target="file:///D:\Documents%20and%20Settings\payroll\Desktop\New%20Folder\ProjectTrack_Current.xls" TargetMode="External"/></Relationships>
</file>

<file path=xl/externalLinks/_rels/externalLink322.xml.rels><?xml version="1.0" encoding="UTF-8" standalone="yes"?>
<Relationships xmlns="http://schemas.openxmlformats.org/package/2006/relationships"><Relationship Id="rId1" Type="http://schemas.openxmlformats.org/officeDocument/2006/relationships/externalLinkPath" Target="file:///F:\DOCUME~1\TimHo\LOCALS~1\Temp\notesD6950E\Oracle%20Budget%20template.xls" TargetMode="External"/></Relationships>
</file>

<file path=xl/externalLinks/_rels/externalLink323.xml.rels><?xml version="1.0" encoding="UTF-8" standalone="yes"?>
<Relationships xmlns="http://schemas.openxmlformats.org/package/2006/relationships"><Relationship Id="rId1" Type="http://schemas.openxmlformats.org/officeDocument/2006/relationships/externalLinkPath" Target="file:///V:\MIS\Aug2000\variance-July30.xls" TargetMode="External"/></Relationships>
</file>

<file path=xl/externalLinks/_rels/externalLink324.xml.rels><?xml version="1.0" encoding="UTF-8" standalone="yes"?>
<Relationships xmlns="http://schemas.openxmlformats.org/package/2006/relationships"><Relationship Id="rId1" Type="http://schemas.openxmlformats.org/officeDocument/2006/relationships/externalLinkPath" Target="file:///\\KARTHIK\Budget%202004\WINDOWS\Temporary%20Internet%20Files\Content.IE5\RKBDQL3M\Sales%20Report%20for%20the%20weekend%2031st%20Oct.xls" TargetMode="External"/></Relationships>
</file>

<file path=xl/externalLinks/_rels/externalLink325.xml.rels><?xml version="1.0" encoding="UTF-8" standalone="yes"?>
<Relationships xmlns="http://schemas.openxmlformats.org/package/2006/relationships"><Relationship Id="rId1" Type="http://schemas.openxmlformats.org/officeDocument/2006/relationships/externalLinkPath" Target="file:///F:\Aruba%20Files-Updated14.09.06\Accounts%20FY%202007-2008\Financials%202007-2008\Financials\Financials%20with%20steffan\Aruba%20Financials%20FY%202007-2008%20Draft17%2006%2008%20Revised-Ujwal.xls" TargetMode="External"/></Relationships>
</file>

<file path=xl/externalLinks/_rels/externalLink326.xml.rels><?xml version="1.0" encoding="UTF-8" standalone="yes"?>
<Relationships xmlns="http://schemas.openxmlformats.org/package/2006/relationships"><Relationship Id="rId1" Type="http://schemas.microsoft.com/office/2006/relationships/xlExternalLinkPath/xlPathMissing" Target="UKIBC%20India%20BP%20-%2025th%20Feb%20version.xlsx" TargetMode="External"/></Relationships>
</file>

<file path=xl/externalLinks/_rels/externalLink327.xml.rels><?xml version="1.0" encoding="UTF-8" standalone="yes"?>
<Relationships xmlns="http://schemas.openxmlformats.org/package/2006/relationships"><Relationship Id="rId1" Type="http://schemas.openxmlformats.org/officeDocument/2006/relationships/externalLinkPath" Target="file:///\\Mohan\jbs%20audit%202010-2011\VSJ\EXCEL\I.Tax%20A.Y.2007-08\IT%20RETURN\REL%20Return\TDS%20Certificates\TP.xls" TargetMode="External"/></Relationships>
</file>

<file path=xl/externalLinks/_rels/externalLink328.xml.rels><?xml version="1.0" encoding="UTF-8" standalone="yes"?>
<Relationships xmlns="http://schemas.openxmlformats.org/package/2006/relationships"><Relationship Id="rId1" Type="http://schemas.openxmlformats.org/officeDocument/2006/relationships/externalLinkPath" Target="file:///\\SUSNY057\groupdirs\TEMP\Revenue%20Projections%20-%20Company.xls" TargetMode="External"/></Relationships>
</file>

<file path=xl/externalLinks/_rels/externalLink329.xml.rels><?xml version="1.0" encoding="UTF-8" standalone="yes"?>
<Relationships xmlns="http://schemas.openxmlformats.org/package/2006/relationships"><Relationship Id="rId1" Type="http://schemas.openxmlformats.org/officeDocument/2006/relationships/externalLinkPath" Target="file:///\\Bilgi\c\BUDGET~2\NEWFOL~1\DEC99BM.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el-fls-002\business%20planing%20&amp;%20reporting1\FY%2007-08\model\Group%20Ebitda.xls" TargetMode="External"/></Relationships>
</file>

<file path=xl/externalLinks/_rels/externalLink330.xml.rels><?xml version="1.0" encoding="UTF-8" standalone="yes"?>
<Relationships xmlns="http://schemas.openxmlformats.org/package/2006/relationships"><Relationship Id="rId1" Type="http://schemas.openxmlformats.org/officeDocument/2006/relationships/externalLinkPath" Target="file:///\\172.18.1.207\sg\Offers%202003\Bharti_Innovation_May_2003\Offer-1_02.05.03\EWSD_Innov_12.05.03.xls" TargetMode="External"/></Relationships>
</file>

<file path=xl/externalLinks/_rels/externalLink331.xml.rels><?xml version="1.0" encoding="UTF-8" standalone="yes"?>
<Relationships xmlns="http://schemas.openxmlformats.org/package/2006/relationships"><Relationship Id="rId1" Type="http://schemas.openxmlformats.org/officeDocument/2006/relationships/externalLinkPath" Target="file:///\\172.18.1.207\sg\windows\TEMP\cost%20sheet%2003-04revised(23.jan.03).xls" TargetMode="External"/></Relationships>
</file>

<file path=xl/externalLinks/_rels/externalLink332.xml.rels><?xml version="1.0" encoding="UTF-8" standalone="yes"?>
<Relationships xmlns="http://schemas.openxmlformats.org/package/2006/relationships"><Relationship Id="rId1" Type="http://schemas.openxmlformats.org/officeDocument/2006/relationships/externalLinkPath" Target="file:///\\DIEN2\C\WINDOWS\TEMP\3533\99Q\99Q3657\99Q3299(REV.0).xls" TargetMode="External"/></Relationships>
</file>

<file path=xl/externalLinks/_rels/externalLink333.xml.rels><?xml version="1.0" encoding="UTF-8" standalone="yes"?>
<Relationships xmlns="http://schemas.openxmlformats.org/package/2006/relationships"><Relationship Id="rId1" Type="http://schemas.openxmlformats.org/officeDocument/2006/relationships/externalLinkPath" Target="file:///Z:\Users\Spencer%20Thunell\Documents\Sevier%20Lake%20Project\Preliminary%20Economic%20Assessment\Final%20Financial%20Documents\M12990%20-%20Sevier%20Lake%20PEA%20Financial%20Model_Final(inflated%20dollars)%20ST%20(FINAL).xlsx" TargetMode="External"/></Relationships>
</file>

<file path=xl/externalLinks/_rels/externalLink334.xml.rels><?xml version="1.0" encoding="UTF-8" standalone="yes"?>
<Relationships xmlns="http://schemas.openxmlformats.org/package/2006/relationships"><Relationship Id="rId1" Type="http://schemas.openxmlformats.org/officeDocument/2006/relationships/externalLinkPath" Target="file:///A:\TEMP\BUDGET-2000-01-IT7.xls" TargetMode="External"/></Relationships>
</file>

<file path=xl/externalLinks/_rels/externalLink335.xml.rels><?xml version="1.0" encoding="UTF-8" standalone="yes"?>
<Relationships xmlns="http://schemas.openxmlformats.org/package/2006/relationships"><Relationship Id="rId1" Type="http://schemas.microsoft.com/office/2006/relationships/xlExternalLinkPath/xlPathMissing" Target="Worksheet%20in%202253%20%20Cash%20Flow%20Statement%20-%20Stand%20Alone" TargetMode="External"/></Relationships>
</file>

<file path=xl/externalLinks/_rels/externalLink336.xml.rels><?xml version="1.0" encoding="UTF-8" standalone="yes"?>
<Relationships xmlns="http://schemas.openxmlformats.org/package/2006/relationships"><Relationship Id="rId1" Type="http://schemas.openxmlformats.org/officeDocument/2006/relationships/externalLinkPath" Target="http://www.exinfm.com/excel%20files/LBO%20Model%20Template.xls" TargetMode="External"/></Relationships>
</file>

<file path=xl/externalLinks/_rels/externalLink337.xml.rels><?xml version="1.0" encoding="UTF-8" standalone="yes"?>
<Relationships xmlns="http://schemas.openxmlformats.org/package/2006/relationships"><Relationship Id="rId1" Type="http://schemas.openxmlformats.org/officeDocument/2006/relationships/externalLinkPath" Target="file:///\\intranet\Management\Documents%20and%20Settings\auditor\Desktop\New%20Microsoft%20Excel%20Worksheet.xls" TargetMode="External"/></Relationships>
</file>

<file path=xl/externalLinks/_rels/externalLink338.xml.rels><?xml version="1.0" encoding="UTF-8" standalone="yes"?>
<Relationships xmlns="http://schemas.openxmlformats.org/package/2006/relationships"><Relationship Id="rId1" Type="http://schemas.openxmlformats.org/officeDocument/2006/relationships/externalLinkPath" Target="file:///\\AC1D7B43\SETi%20-%20Consol%20Fin%20Model%2010.xls" TargetMode="External"/></Relationships>
</file>

<file path=xl/externalLinks/_rels/externalLink339.xml.rels><?xml version="1.0" encoding="UTF-8" standalone="yes"?>
<Relationships xmlns="http://schemas.openxmlformats.org/package/2006/relationships"><Relationship Id="rId1" Type="http://schemas.openxmlformats.org/officeDocument/2006/relationships/externalLinkPath" Target="file:///A:\SBI\Institution\IDBI\Ori_idbi.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kpmgportal/Data/FORRETNINGSUDVIKLING/Corporate%20Finance/07.%20M&amp;A/A2Sea/Valuation%203rd%20round/06.%20Financials/DCF/NemoValuation_v100.xlsm" TargetMode="External"/></Relationships>
</file>

<file path=xl/externalLinks/_rels/externalLink340.xml.rels><?xml version="1.0" encoding="UTF-8" standalone="yes"?>
<Relationships xmlns="http://schemas.openxmlformats.org/package/2006/relationships"><Relationship Id="rId1" Type="http://schemas.openxmlformats.org/officeDocument/2006/relationships/externalLinkPath" Target="file:///\\indelfsr02\CF-VAL\Users\smriti\Downloads\Shwetha\Accts\General%20Ledger\MEP\July04\PL%20Italy%20-July%2004.xls" TargetMode="External"/></Relationships>
</file>

<file path=xl/externalLinks/_rels/externalLink341.xml.rels><?xml version="1.0" encoding="UTF-8" standalone="yes"?>
<Relationships xmlns="http://schemas.openxmlformats.org/package/2006/relationships"><Relationship Id="rId1" Type="http://schemas.openxmlformats.org/officeDocument/2006/relationships/externalLinkPath" Target="file:///H:\Documents%20and%20Settings\BDH\Desktop\Toan\PMU5\TDT%20GIAI%20DOAN%20I\My%20Documents\C&#171;%20chuy&#170;n\C&#199;u%205%20Th&#168;ng%20Long\C&#199;u%20Ch&#238;%20G&#231;.xls" TargetMode="External"/></Relationships>
</file>

<file path=xl/externalLinks/_rels/externalLink342.xml.rels><?xml version="1.0" encoding="UTF-8" standalone="yes"?>
<Relationships xmlns="http://schemas.openxmlformats.org/package/2006/relationships"><Relationship Id="rId1" Type="http://schemas.openxmlformats.org/officeDocument/2006/relationships/externalLinkPath" Target="file:///F:\Documents%20and%20Settings\skkulkarni\Local%20Settings\Temp\Documents%20and%20Settings\damienmartin\My%20Documents\Planning%20Archives.xls" TargetMode="External"/></Relationships>
</file>

<file path=xl/externalLinks/_rels/externalLink343.xml.rels><?xml version="1.0" encoding="UTF-8" standalone="yes"?>
<Relationships xmlns="http://schemas.openxmlformats.org/package/2006/relationships"><Relationship Id="rId1" Type="http://schemas.openxmlformats.org/officeDocument/2006/relationships/externalLinkPath" Target="http://dmail.ujwal.net/DOCUME~1/finance/LOCALS~1/Temp/Purchase%20Order.XLS" TargetMode="External"/></Relationships>
</file>

<file path=xl/externalLinks/_rels/externalLink344.xml.rels><?xml version="1.0" encoding="UTF-8" standalone="yes"?>
<Relationships xmlns="http://schemas.openxmlformats.org/package/2006/relationships"><Relationship Id="rId1" Type="http://schemas.openxmlformats.org/officeDocument/2006/relationships/externalLinkPath" Target="file:///\\Server\Client%20Area\Documents%20and%20Settings\Shabber\Local%20Settings\Temporary%20Internet%20Files\OLK1D3\Purchase%20Order.XLS" TargetMode="External"/></Relationships>
</file>

<file path=xl/externalLinks/_rels/externalLink345.xml.rels><?xml version="1.0" encoding="UTF-8" standalone="yes"?>
<Relationships xmlns="http://schemas.openxmlformats.org/package/2006/relationships"><Relationship Id="rId1" Type="http://schemas.openxmlformats.org/officeDocument/2006/relationships/externalLinkPath" Target="file:///\\172.18.1.207\sg\WINDOWS\TEMP\C.Lotus.Notes.Data\TAX-635K-19.06.xls" TargetMode="External"/></Relationships>
</file>

<file path=xl/externalLinks/_rels/externalLink346.xml.rels><?xml version="1.0" encoding="UTF-8" standalone="yes"?>
<Relationships xmlns="http://schemas.openxmlformats.org/package/2006/relationships"><Relationship Id="rId1" Type="http://schemas.openxmlformats.org/officeDocument/2006/relationships/externalLinkPath" Target="file:///\\Csrinivas\bills\WINDOWS\TEMP\RK\UPDATE\7600PJ\DEC98\JAETTY.XLS" TargetMode="External"/></Relationships>
</file>

<file path=xl/externalLinks/_rels/externalLink347.xml.rels><?xml version="1.0" encoding="UTF-8" standalone="yes"?>
<Relationships xmlns="http://schemas.openxmlformats.org/package/2006/relationships"><Relationship Id="rId1" Type="http://schemas.openxmlformats.org/officeDocument/2006/relationships/externalLinkPath" Target="file:///\\172.18.1.207\sg\windows\TEMP\Budget%2003-04%20(version%202).xls" TargetMode="External"/></Relationships>
</file>

<file path=xl/externalLinks/_rels/externalLink348.xml.rels><?xml version="1.0" encoding="UTF-8" standalone="yes"?>
<Relationships xmlns="http://schemas.openxmlformats.org/package/2006/relationships"><Relationship Id="rId1" Type="http://schemas.openxmlformats.org/officeDocument/2006/relationships/externalLinkPath" Target="https://onissolutions0.sharepoint.com/COMMON/GECapital/2006%20Financials/Copy%20of%202006%20Jan-Financials.xls" TargetMode="External"/></Relationships>
</file>

<file path=xl/externalLinks/_rels/externalLink349.xml.rels><?xml version="1.0" encoding="UTF-8" standalone="yes"?>
<Relationships xmlns="http://schemas.openxmlformats.org/package/2006/relationships"><Relationship Id="rId1" Type="http://schemas.openxmlformats.org/officeDocument/2006/relationships/externalLinkPath" Target="file:///\\Gohil\gohil\DCG\Gohil\080%20Invoice.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indelfsr02\CF-VAL\Work\Budget\2003\Comm\Operating\Communications%20Dept%20Financials%202003.xls" TargetMode="External"/></Relationships>
</file>

<file path=xl/externalLinks/_rels/externalLink350.xml.rels><?xml version="1.0" encoding="UTF-8" standalone="yes"?>
<Relationships xmlns="http://schemas.openxmlformats.org/package/2006/relationships"><Relationship Id="rId1" Type="http://schemas.openxmlformats.org/officeDocument/2006/relationships/externalLinkPath" Target="file:///\\Raman\f\final%20accounts\F.A-05-06\F.Y=05-06\e-tds\05-06\26Q%20-%20for%202nd%20quarter.xls" TargetMode="External"/></Relationships>
</file>

<file path=xl/externalLinks/_rels/externalLink351.xml.rels><?xml version="1.0" encoding="UTF-8" standalone="yes"?>
<Relationships xmlns="http://schemas.openxmlformats.org/package/2006/relationships"><Relationship Id="rId1" Type="http://schemas.openxmlformats.org/officeDocument/2006/relationships/externalLinkPath" Target="https://acsicorp-my.sharepoint.com/Indus/0506_q3/0506_pine_form26q3/0506_Q3_Pine_eTDSRPUForm26Q_ver3.22.xls" TargetMode="External"/></Relationships>
</file>

<file path=xl/externalLinks/_rels/externalLink352.xml.rels><?xml version="1.0" encoding="UTF-8" standalone="yes"?>
<Relationships xmlns="http://schemas.openxmlformats.org/package/2006/relationships"><Relationship Id="rId1" Type="http://schemas.openxmlformats.org/officeDocument/2006/relationships/externalLinkPath" Target="file:///\\vmbangafs1\Shared\Finance\Work%20Area\Statutory%20Compliance\Tax%20Deducted%20at%20Source%20(TDS)\E-Tds%20Returns\Form%2016A%20(2007-08)\Documents%20and%20Settings\Mr.User\Local%20Settings\Temp\FormNo26Q_Version3.37%20Q1%20revised.xls" TargetMode="External"/></Relationships>
</file>

<file path=xl/externalLinks/_rels/externalLink353.xml.rels><?xml version="1.0" encoding="UTF-8" standalone="yes"?>
<Relationships xmlns="http://schemas.openxmlformats.org/package/2006/relationships"><Relationship Id="rId1" Type="http://schemas.openxmlformats.org/officeDocument/2006/relationships/externalLinkPath" Target="https://bdoindiallp1-my.sharepoint.com/TDS/Form%2026Q/VALID%20FILES/form%2026q%20-client/eTDSRPUForm26Q_ver3.12.xls" TargetMode="External"/></Relationships>
</file>

<file path=xl/externalLinks/_rels/externalLink354.xml.rels><?xml version="1.0" encoding="UTF-8" standalone="yes"?>
<Relationships xmlns="http://schemas.openxmlformats.org/package/2006/relationships"><Relationship Id="rId1" Type="http://schemas.microsoft.com/office/2006/relationships/xlExternalLinkPath/xlLibrary" Target="POWER5.XLA" TargetMode="External"/></Relationships>
</file>

<file path=xl/externalLinks/_rels/externalLink355.xml.rels><?xml version="1.0" encoding="UTF-8" standalone="yes"?>
<Relationships xmlns="http://schemas.openxmlformats.org/package/2006/relationships"><Relationship Id="rId1" Type="http://schemas.openxmlformats.org/officeDocument/2006/relationships/externalLinkPath" Target="file:///\\indelfsr02\CF-VAL\Board%20Pack\FY17%20AOP\FY17%20Projections%20v1.xlsx" TargetMode="External"/></Relationships>
</file>

<file path=xl/externalLinks/_rels/externalLink356.xml.rels><?xml version="1.0" encoding="UTF-8" standalone="yes"?>
<Relationships xmlns="http://schemas.openxmlformats.org/package/2006/relationships"><Relationship Id="rId1" Type="http://schemas.openxmlformats.org/officeDocument/2006/relationships/externalLinkPath" Target="file:///\\indelfsr02\CF-VAL\Users\sumit.khadria\AppData\Local\Microsoft\Windows\Temporary%20Internet%20Files\Content.Outlook\N81QHO9E\nitin%20-%20Adj%20tables.xlsx" TargetMode="External"/></Relationships>
</file>

<file path=xl/externalLinks/_rels/externalLink357.xml.rels><?xml version="1.0" encoding="UTF-8" standalone="yes"?>
<Relationships xmlns="http://schemas.openxmlformats.org/package/2006/relationships"><Relationship Id="rId1" Type="http://schemas.microsoft.com/office/2006/relationships/xlExternalLinkPath/xlLibrary" Target="PresChart.xla" TargetMode="External"/></Relationships>
</file>

<file path=xl/externalLinks/_rels/externalLink358.xml.rels><?xml version="1.0" encoding="UTF-8" standalone="yes"?>
<Relationships xmlns="http://schemas.openxmlformats.org/package/2006/relationships"><Relationship Id="rId1" Type="http://schemas.openxmlformats.org/officeDocument/2006/relationships/externalLinkPath" Target="file:///F:\TEMP\New%20tool\Engine_Q40M.xls" TargetMode="External"/></Relationships>
</file>

<file path=xl/externalLinks/_rels/externalLink359.xml.rels><?xml version="1.0" encoding="UTF-8" standalone="yes"?>
<Relationships xmlns="http://schemas.openxmlformats.org/package/2006/relationships"><Relationship Id="rId1" Type="http://schemas.openxmlformats.org/officeDocument/2006/relationships/externalLinkPath" Target="file:///\\ph12\MyDocs\audit\agb\RAGONDU\My%20Documents\current%20engagements\pascual%20group\pharex\yearend\RYMONT\republic%20chemical%20ind.,%20inc\New%20Folder\9.30.2000%20Republic%20Chemical%20Industries,%20Inc..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ALG3\GC\RNK\OPS\98\MONTH\DPP.XLS" TargetMode="External"/></Relationships>
</file>

<file path=xl/externalLinks/_rels/externalLink360.xml.rels><?xml version="1.0" encoding="UTF-8" standalone="yes"?>
<Relationships xmlns="http://schemas.openxmlformats.org/package/2006/relationships"><Relationship Id="rId1" Type="http://schemas.openxmlformats.org/officeDocument/2006/relationships/externalLinkPath" Target="file:///D:\Work%20Files\Work%20Files\PacWest\Financing%20Files\RouteCAPEX.xls" TargetMode="External"/></Relationships>
</file>

<file path=xl/externalLinks/_rels/externalLink361.xml.rels><?xml version="1.0" encoding="UTF-8" standalone="yes"?>
<Relationships xmlns="http://schemas.openxmlformats.org/package/2006/relationships"><Relationship Id="rId1" Type="http://schemas.openxmlformats.org/officeDocument/2006/relationships/externalLinkPath" Target="file:///\\indelfsr02\CF-VAL\Documents%20and%20Settings\user\Desktop\SHIVSHAKTI%20on%20Corporate\Coal%20Washery%20final%201.xls" TargetMode="External"/></Relationships>
</file>

<file path=xl/externalLinks/_rels/externalLink362.xml.rels><?xml version="1.0" encoding="UTF-8" standalone="yes"?>
<Relationships xmlns="http://schemas.openxmlformats.org/package/2006/relationships"><Relationship Id="rId1" Type="http://schemas.openxmlformats.org/officeDocument/2006/relationships/externalLinkPath" Target="file:///\\Prb\c\WINDOWS\Desktop\babu\morMar02.xls" TargetMode="External"/></Relationships>
</file>

<file path=xl/externalLinks/_rels/externalLink363.xml.rels><?xml version="1.0" encoding="UTF-8" standalone="yes"?>
<Relationships xmlns="http://schemas.openxmlformats.org/package/2006/relationships"><Relationship Id="rId1" Type="http://schemas.openxmlformats.org/officeDocument/2006/relationships/externalLinkPath" Target="https://stinson.firmex1.com/George%20Files/Inland/Inventory%20Analysis%20Opening%20Balance%20Sheet.xls" TargetMode="External"/></Relationships>
</file>

<file path=xl/externalLinks/_rels/externalLink364.xml.rels><?xml version="1.0" encoding="UTF-8" standalone="yes"?>
<Relationships xmlns="http://schemas.openxmlformats.org/package/2006/relationships"><Relationship Id="rId1" Type="http://schemas.openxmlformats.org/officeDocument/2006/relationships/externalLinkPath" Target="file:///\\Srinivasarao\srini\audit\schedules\staff%20adv31.03.03%20FINAL.xls" TargetMode="External"/></Relationships>
</file>

<file path=xl/externalLinks/_rels/externalLink365.xml.rels><?xml version="1.0" encoding="UTF-8" standalone="yes"?>
<Relationships xmlns="http://schemas.openxmlformats.org/package/2006/relationships"><Relationship Id="rId1" Type="http://schemas.openxmlformats.org/officeDocument/2006/relationships/externalLinkPath" Target="file:///\\Qi-m45\2005-06\Revenue\01Apr'05\Rev-Apr'05.xls" TargetMode="External"/></Relationships>
</file>

<file path=xl/externalLinks/_rels/externalLink366.xml.rels><?xml version="1.0" encoding="UTF-8" standalone="yes"?>
<Relationships xmlns="http://schemas.openxmlformats.org/package/2006/relationships"><Relationship Id="rId1" Type="http://schemas.openxmlformats.org/officeDocument/2006/relationships/externalLinkPath" Target="file:///E:\Users\adigupta\AppData\Local\Microsoft\Windows\Temporary%20Internet%20Files\Content.Outlook\LHV62FY6\WINDOWS\Temporary%20Internet%20Files\Content.IE5\KNPQ4AE3\himadri%20new123\Integrated%2025-11-04.xls" TargetMode="External"/></Relationships>
</file>

<file path=xl/externalLinks/_rels/externalLink367.xml.rels><?xml version="1.0" encoding="UTF-8" standalone="yes"?>
<Relationships xmlns="http://schemas.openxmlformats.org/package/2006/relationships"><Relationship Id="rId1" Type="http://schemas.openxmlformats.org/officeDocument/2006/relationships/externalLinkPath" Target="file:///\\Akshaya\finance\shashanka\database\itr6_HN15.xls" TargetMode="External"/></Relationships>
</file>

<file path=xl/externalLinks/_rels/externalLink368.xml.rels><?xml version="1.0" encoding="UTF-8" standalone="yes"?>
<Relationships xmlns="http://schemas.openxmlformats.org/package/2006/relationships"><Relationship Id="rId1" Type="http://schemas.openxmlformats.org/officeDocument/2006/relationships/externalLinkPath" Target="file:///F:\TCE\BTA\Sudhakar%20G\Allegis\FY07-08\Info%20Checklist\ITR6%20-%20Gartner%20India%20-%20DRAFT.xls" TargetMode="External"/></Relationships>
</file>

<file path=xl/externalLinks/_rels/externalLink369.xml.rels><?xml version="1.0" encoding="UTF-8" standalone="yes"?>
<Relationships xmlns="http://schemas.openxmlformats.org/package/2006/relationships"><Relationship Id="rId1" Type="http://schemas.openxmlformats.org/officeDocument/2006/relationships/externalLinkPath" Target="file:///F:\TCE\BTA\Sudhakar%20G\Allegis\FY07-08\Info%20Checklist\Gartner%20India%20-%20Reguest%20for%20info.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indelfsr02\CF-VAL\WINDOWS\Desktop\final\final%20numbers\Integrated%2025-11-04.xls" TargetMode="External"/></Relationships>
</file>

<file path=xl/externalLinks/_rels/externalLink370.xml.rels><?xml version="1.0" encoding="UTF-8" standalone="yes"?>
<Relationships xmlns="http://schemas.openxmlformats.org/package/2006/relationships"><Relationship Id="rId1" Type="http://schemas.openxmlformats.org/officeDocument/2006/relationships/externalLinkPath" Target="file:///\\Akshaya\finance\WINDOWS\TEMP\notesE1EF34\14696\9360\itr6_H12.xls" TargetMode="External"/></Relationships>
</file>

<file path=xl/externalLinks/_rels/externalLink371.xml.rels><?xml version="1.0" encoding="UTF-8" standalone="yes"?>
<Relationships xmlns="http://schemas.openxmlformats.org/package/2006/relationships"><Relationship Id="rId1" Type="http://schemas.openxmlformats.org/officeDocument/2006/relationships/externalLinkPath" Target="file:///\\192.168.1.101\global%20asacci\ASA\Clients\Ahresty\Tax%20Audit%20Arun\2011_ITR6_Okaya.xls" TargetMode="External"/></Relationships>
</file>

<file path=xl/externalLinks/_rels/externalLink372.xml.rels><?xml version="1.0" encoding="UTF-8" standalone="yes"?>
<Relationships xmlns="http://schemas.openxmlformats.org/package/2006/relationships"><Relationship Id="rId1" Type="http://schemas.openxmlformats.org/officeDocument/2006/relationships/externalLinkPath" Target="file:///F:\Documents%20and%20Settings\sridhar.natarajan\Desktop\Sridhar\WINDOWS\Temporary%20Internet%20Files\OLK1203\22%20Dec\infosys.xls" TargetMode="External"/></Relationships>
</file>

<file path=xl/externalLinks/_rels/externalLink373.xml.rels><?xml version="1.0" encoding="UTF-8" standalone="yes"?>
<Relationships xmlns="http://schemas.openxmlformats.org/package/2006/relationships"><Relationship Id="rId1" Type="http://schemas.openxmlformats.org/officeDocument/2006/relationships/externalLinkPath" Target="https://acsicorp-my.sharepoint.com/PG148830/WKS/one-ofs/Form1-AY%2099-00BECHMEM%20OKS.xls" TargetMode="External"/></Relationships>
</file>

<file path=xl/externalLinks/_rels/externalLink374.xml.rels><?xml version="1.0" encoding="UTF-8" standalone="yes"?>
<Relationships xmlns="http://schemas.openxmlformats.org/package/2006/relationships"><Relationship Id="rId1" Type="http://schemas.openxmlformats.org/officeDocument/2006/relationships/externalLinkPath" Target="file:///\\Deladc\tax\Documents%20and%20Settings\pmuciacc\Local%20Settings\Temporary%20Internet%20Files\OLK9\JET%20Accruals%20October%202004.xls" TargetMode="External"/></Relationships>
</file>

<file path=xl/externalLinks/_rels/externalLink375.xml.rels><?xml version="1.0" encoding="UTF-8" standalone="yes"?>
<Relationships xmlns="http://schemas.openxmlformats.org/package/2006/relationships"><Relationship Id="rId1" Type="http://schemas.openxmlformats.org/officeDocument/2006/relationships/externalLinkPath" Target="https://acsicorp-my.sharepoint.com/Valuations/Projects/2020-21/Atlanta%20-%20ACS/KPMG%20working/Final/Final%20excel%20models/Project%20Atlanta_Acent_Financial%20Model_30Mar2020.xlsb" TargetMode="External"/></Relationships>
</file>

<file path=xl/externalLinks/_rels/externalLink376.xml.rels><?xml version="1.0" encoding="UTF-8" standalone="yes"?>
<Relationships xmlns="http://schemas.openxmlformats.org/package/2006/relationships"><Relationship Id="rId1" Type="http://schemas.openxmlformats.org/officeDocument/2006/relationships/externalLinkPath" Target="file:///X:\Documents%20and%20Settings\BANTHIA\Local%20Settings\Temporary%20Internet%20Files\Content.IE5\C94Z0JOR\Form%201171106.xls" TargetMode="External"/></Relationships>
</file>

<file path=xl/externalLinks/_rels/externalLink377.xml.rels><?xml version="1.0" encoding="UTF-8" standalone="yes"?>
<Relationships xmlns="http://schemas.openxmlformats.org/package/2006/relationships"><Relationship Id="rId1" Type="http://schemas.openxmlformats.org/officeDocument/2006/relationships/externalLinkPath" Target="file:///\\EDELNT\D\My%20Documents\Connector%20database%20for%20ITP%20dynamic%20website.xls" TargetMode="External"/></Relationships>
</file>

<file path=xl/externalLinks/_rels/externalLink378.xml.rels><?xml version="1.0" encoding="UTF-8" standalone="yes"?>
<Relationships xmlns="http://schemas.openxmlformats.org/package/2006/relationships"><Relationship Id="rId1" Type="http://schemas.openxmlformats.org/officeDocument/2006/relationships/externalLinkPath" Target="file:///E:\Reporting%20Filiales.xls" TargetMode="External"/></Relationships>
</file>

<file path=xl/externalLinks/_rels/externalLink379.xml.rels><?xml version="1.0" encoding="UTF-8" standalone="yes"?>
<Relationships xmlns="http://schemas.openxmlformats.org/package/2006/relationships"><Relationship Id="rId1" Type="http://schemas.openxmlformats.org/officeDocument/2006/relationships/externalLinkPath" Target="file:///A:\GPOLbudgetf2002wrkng.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556-d11\c\TYAGRAJ\DAILY\REP\REP\My%20Documents\daily.xls" TargetMode="External"/></Relationships>
</file>

<file path=xl/externalLinks/_rels/externalLink380.xml.rels><?xml version="1.0" encoding="UTF-8" standalone="yes"?>
<Relationships xmlns="http://schemas.openxmlformats.org/package/2006/relationships"><Relationship Id="rId1" Type="http://schemas.openxmlformats.org/officeDocument/2006/relationships/externalLinkPath" Target="file:///\\asbfs\Accounts\Manisha%20Sohani\2012-13\MIS\201008\Backup\Format%20Monthly%20package%20for%20January%20AI.xls" TargetMode="External"/></Relationships>
</file>

<file path=xl/externalLinks/_rels/externalLink381.xml.rels><?xml version="1.0" encoding="UTF-8" standalone="yes"?>
<Relationships xmlns="http://schemas.openxmlformats.org/package/2006/relationships"><Relationship Id="rId1" Type="http://schemas.openxmlformats.org/officeDocument/2006/relationships/externalLinkPath" Target="file:///\\pwfscwd01\home$\Office97\Graceh\Compass%203\C3_Templates\AEG%20Docs\Loan%20split.xls" TargetMode="External"/></Relationships>
</file>

<file path=xl/externalLinks/_rels/externalLink382.xml.rels><?xml version="1.0" encoding="UTF-8" standalone="yes"?>
<Relationships xmlns="http://schemas.openxmlformats.org/package/2006/relationships"><Relationship Id="rId1" Type="http://schemas.openxmlformats.org/officeDocument/2006/relationships/externalLinkPath" Target="file:///\\Server\ACS\Clients\Kumon%20India\Statuory%20Audit\Dec%20audit\Dec%2031\Reporting%20Package%20Dec%2031-Final.xls" TargetMode="External"/></Relationships>
</file>

<file path=xl/externalLinks/_rels/externalLink383.xml.rels><?xml version="1.0" encoding="UTF-8" standalone="yes"?>
<Relationships xmlns="http://schemas.openxmlformats.org/package/2006/relationships"><Relationship Id="rId1" Type="http://schemas.openxmlformats.org/officeDocument/2006/relationships/externalLinkPath" Target="file:///\\UKLONDC01\Data\CASES\Meeraraj%20Ltd\Phase%20III\Client%20Folder\CB%20DR%202010-%202011%20May%20Actuals.xls" TargetMode="External"/></Relationships>
</file>

<file path=xl/externalLinks/_rels/externalLink384.xml.rels><?xml version="1.0" encoding="UTF-8" standalone="yes"?>
<Relationships xmlns="http://schemas.openxmlformats.org/package/2006/relationships"><Relationship Id="rId1" Type="http://schemas.openxmlformats.org/officeDocument/2006/relationships/externalLinkPath" Target="file:///D:\unzipped\Ann%2002-03\Ann%2002-03\March%202003%20Wiring%20Harness%20Div.xls" TargetMode="External"/></Relationships>
</file>

<file path=xl/externalLinks/_rels/externalLink385.xml.rels><?xml version="1.0" encoding="UTF-8" standalone="yes"?>
<Relationships xmlns="http://schemas.openxmlformats.org/package/2006/relationships"><Relationship Id="rId1" Type="http://schemas.microsoft.com/office/2006/relationships/xlExternalLinkPath/xlPathMissing" Target="MCM%20Model02_021" TargetMode="External"/></Relationships>
</file>

<file path=xl/externalLinks/_rels/externalLink386.xml.rels><?xml version="1.0" encoding="UTF-8" standalone="yes"?>
<Relationships xmlns="http://schemas.openxmlformats.org/package/2006/relationships"><Relationship Id="rId1" Type="http://schemas.openxmlformats.org/officeDocument/2006/relationships/externalLinkPath" Target="file:///\\Sasithorn\TAEY\MGT\MGT\2005\DOCUME~1\home\Desktop\GUNTIW~2\Model\Financial_Analysis.xls" TargetMode="External"/></Relationships>
</file>

<file path=xl/externalLinks/_rels/externalLink387.xml.rels><?xml version="1.0" encoding="UTF-8" standalone="yes"?>
<Relationships xmlns="http://schemas.openxmlformats.org/package/2006/relationships"><Relationship Id="rId1" Type="http://schemas.openxmlformats.org/officeDocument/2006/relationships/externalLinkPath" Target="file:///\\Uppili\c\Monthly%20P&amp;L\sept'00\profit%20&amp;%20loss%20account.xls" TargetMode="External"/></Relationships>
</file>

<file path=xl/externalLinks/_rels/externalLink388.xml.rels><?xml version="1.0" encoding="UTF-8" standalone="yes"?>
<Relationships xmlns="http://schemas.openxmlformats.org/package/2006/relationships"><Relationship Id="rId1" Type="http://schemas.openxmlformats.org/officeDocument/2006/relationships/externalLinkPath" Target="file:///A:\TUAN'.xls" TargetMode="External"/></Relationships>
</file>

<file path=xl/externalLinks/_rels/externalLink389.xml.rels><?xml version="1.0" encoding="UTF-8" standalone="yes"?>
<Relationships xmlns="http://schemas.openxmlformats.org/package/2006/relationships"><Relationship Id="rId1" Type="http://schemas.openxmlformats.org/officeDocument/2006/relationships/externalLinkPath" Target="file:///\\SUSNY057\groupdirs\NLX\NLX\Revenue%20Projections%20-%20Company.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E:\Users\adigupta\AppData\Local\Microsoft\Windows\Temporary%20Internet%20Files\Content.Outlook\LHV62FY6\WINDOWS\Desktop\final\final%20numbers\Integrated%2025-11-04.xls" TargetMode="External"/></Relationships>
</file>

<file path=xl/externalLinks/_rels/externalLink390.xml.rels><?xml version="1.0" encoding="UTF-8" standalone="yes"?>
<Relationships xmlns="http://schemas.openxmlformats.org/package/2006/relationships"><Relationship Id="rId1" Type="http://schemas.openxmlformats.org/officeDocument/2006/relationships/externalLinkPath" Target="file:///G:\My%20Drive\Amway\Financials_21-22\Amsure\Amsure%20Financials_2021-22_16082022.xlsx" TargetMode="External"/></Relationships>
</file>

<file path=xl/externalLinks/_rels/externalLink391.xml.rels><?xml version="1.0" encoding="UTF-8" standalone="yes"?>
<Relationships xmlns="http://schemas.openxmlformats.org/package/2006/relationships"><Relationship Id="rId1" Type="http://schemas.openxmlformats.org/officeDocument/2006/relationships/externalLinkPath" Target="file:///\\172.18.1.207\sg\Offers_2002\Bharti_RSU\Offer\offer_08.10.02_6x20E1\LoM_RSU_16Sept_with%20MPC_6x40E1_wo_PP_ddf_08.10.02.xls" TargetMode="External"/></Relationships>
</file>

<file path=xl/externalLinks/_rels/externalLink392.xml.rels><?xml version="1.0" encoding="UTF-8" standalone="yes"?>
<Relationships xmlns="http://schemas.openxmlformats.org/package/2006/relationships"><Relationship Id="rId1" Type="http://schemas.openxmlformats.org/officeDocument/2006/relationships/externalLinkPath" Target="file:///\\172.18.1.207\sg\DOCUME~1\SANJAY~1.DEL\LOCALS~1\Temp\DSL%20budget%20pricing%20calculations%20-%20North%209-12-03.xls" TargetMode="External"/></Relationships>
</file>

<file path=xl/externalLinks/_rels/externalLink393.xml.rels><?xml version="1.0" encoding="UTF-8" standalone="yes"?>
<Relationships xmlns="http://schemas.openxmlformats.org/package/2006/relationships"><Relationship Id="rId1" Type="http://schemas.openxmlformats.org/officeDocument/2006/relationships/externalLinkPath" Target="file:///\\823034F3\PL_FY11%20v6.xlsx" TargetMode="External"/></Relationships>
</file>

<file path=xl/externalLinks/_rels/externalLink394.xml.rels><?xml version="1.0" encoding="UTF-8" standalone="yes"?>
<Relationships xmlns="http://schemas.openxmlformats.org/package/2006/relationships"><Relationship Id="rId1" Type="http://schemas.openxmlformats.org/officeDocument/2006/relationships/externalLinkPath" Target="file:///\\indelfsr02\CF-VAL\Users\smriti\Downloads\172.16.100.25\Smriti\Consolidated%20P&amp;L\Segmental%20Financials\Consolidated%20P&amp;L%20v27.xlsx" TargetMode="External"/></Relationships>
</file>

<file path=xl/externalLinks/_rels/externalLink395.xml.rels><?xml version="1.0" encoding="UTF-8" standalone="yes"?>
<Relationships xmlns="http://schemas.openxmlformats.org/package/2006/relationships"><Relationship Id="rId1" Type="http://schemas.openxmlformats.org/officeDocument/2006/relationships/externalLinkPath" Target="file:///\\150.0.11.125\M&amp;A-%20Steel\DOCUME~1\BRYANW~1.000\LOCALS~1\Temp\Temporary%20Directory%201%20for%20Trinity%20Model%20-%207%2027%2009%20(13).zip\Trinity%20Model%20-%207.27.09.xls" TargetMode="External"/></Relationships>
</file>

<file path=xl/externalLinks/_rels/externalLink396.xml.rels><?xml version="1.0" encoding="UTF-8" standalone="yes"?>
<Relationships xmlns="http://schemas.openxmlformats.org/package/2006/relationships"><Relationship Id="rId1" Type="http://schemas.microsoft.com/office/2006/relationships/xlExternalLinkPath/xlPathMissing" Target="Choix" TargetMode="External"/></Relationships>
</file>

<file path=xl/externalLinks/_rels/externalLink397.xml.rels><?xml version="1.0" encoding="UTF-8" standalone="yes"?>
<Relationships xmlns="http://schemas.openxmlformats.org/package/2006/relationships"><Relationship Id="rId1" Type="http://schemas.openxmlformats.org/officeDocument/2006/relationships/externalLinkPath" Target="file:///\\esshonas.srhouse.com\DOCUME~1\PARAGP~1\LOCALS~1\Temp\WINDOWS\TEMP\2812Capital%20Costs.xls" TargetMode="External"/></Relationships>
</file>

<file path=xl/externalLinks/_rels/externalLink398.xml.rels><?xml version="1.0" encoding="UTF-8" standalone="yes"?>
<Relationships xmlns="http://schemas.openxmlformats.org/package/2006/relationships"><Relationship Id="rId1" Type="http://schemas.openxmlformats.org/officeDocument/2006/relationships/externalLinkPath" Target="file:///H:\Documents%20and%20Settings\BDH\Desktop\Toan\PMU5\TDT%20GIAI%20DOAN%20I\C&#171;%20chuy&#170;n\T&#230;ng%205\DT%20b&#230;%20sung%20c&#199;u%20Th&#185;nh%20M&#252;\HUONG\QL21\dtTKKT-98-106.xls" TargetMode="External"/></Relationships>
</file>

<file path=xl/externalLinks/_rels/externalLink399.xml.rels><?xml version="1.0" encoding="UTF-8" standalone="yes"?>
<Relationships xmlns="http://schemas.openxmlformats.org/package/2006/relationships"><Relationship Id="rId1" Type="http://schemas.openxmlformats.org/officeDocument/2006/relationships/externalLinkPath" Target="file:///F:\Documents%20and%20Settings\skkulkarni\Local%20Settings\Temp\Toolbox\Documents%20and%20Settings\damienmartin\My%20Documents\Planning%20Archive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urya\corpfin\WINNT.0\Profiles\kpmg\Temporary%20Internet%20Files\OLKD\PSO%20Consol\India%20Financials-PSO-30-Jun-2003-Final.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Rsr-hfl\d\backup\reports\PL99-00-flash.xls" TargetMode="External"/></Relationships>
</file>

<file path=xl/externalLinks/_rels/externalLink400.xml.rels><?xml version="1.0" encoding="UTF-8" standalone="yes"?>
<Relationships xmlns="http://schemas.openxmlformats.org/package/2006/relationships"><Relationship Id="rId1" Type="http://schemas.openxmlformats.org/officeDocument/2006/relationships/externalLinkPath" Target="file:///\\indelfsr02\CF-VAL\WINDOWS\Temporary%20Internet%20Files\Content.IE5\KNPQ4AE3\himadri%20new123\Integrated%2025-11-04.xls" TargetMode="External"/></Relationships>
</file>

<file path=xl/externalLinks/_rels/externalLink401.xml.rels><?xml version="1.0" encoding="UTF-8" standalone="yes"?>
<Relationships xmlns="http://schemas.openxmlformats.org/package/2006/relationships"><Relationship Id="rId1" Type="http://schemas.openxmlformats.org/officeDocument/2006/relationships/externalLinkPath" Target="file:///\\Vinhptt\dutoan\DUTOAN\Qlo15A\TKKT_15Alan1-dg.xls" TargetMode="External"/></Relationships>
</file>

<file path=xl/externalLinks/_rels/externalLink402.xml.rels><?xml version="1.0" encoding="UTF-8" standalone="yes"?>
<Relationships xmlns="http://schemas.openxmlformats.org/package/2006/relationships"><Relationship Id="rId1" Type="http://schemas.openxmlformats.org/officeDocument/2006/relationships/externalLinkPath" Target="file:///F:\New%20Folder\MAPA%20Folders\Mapa%200405\Nov%2004\Infotel%20Circle%20MAPA\MAPA%20ES%20Nov%2004.xls" TargetMode="External"/></Relationships>
</file>

<file path=xl/externalLinks/_rels/externalLink403.xml.rels><?xml version="1.0" encoding="UTF-8" standalone="yes"?>
<Relationships xmlns="http://schemas.openxmlformats.org/package/2006/relationships"><Relationship Id="rId1" Type="http://schemas.openxmlformats.org/officeDocument/2006/relationships/externalLinkPath" Target="file:///D:\Documents%20and%20Settings\gaurav\My%20Documents\essarcombined\combined_shantanu.xls" TargetMode="External"/></Relationships>
</file>

<file path=xl/externalLinks/_rels/externalLink404.xml.rels><?xml version="1.0" encoding="UTF-8" standalone="yes"?>
<Relationships xmlns="http://schemas.openxmlformats.org/package/2006/relationships"><Relationship Id="rId1" Type="http://schemas.openxmlformats.org/officeDocument/2006/relationships/externalLinkPath" Target="file:///J:\dficgg\Conso\BUDGET\2000\0%20-%20Pr&#233;-Budget\1%20-%20Instructions%20envoy&#233;es%20aux%20filiales\Message%20B%20Grang&#233;%20du%2027%20avril%2099\Cal_Adn.xls" TargetMode="External"/></Relationships>
</file>

<file path=xl/externalLinks/_rels/externalLink405.xml.rels><?xml version="1.0" encoding="UTF-8" standalone="yes"?>
<Relationships xmlns="http://schemas.openxmlformats.org/package/2006/relationships"><Relationship Id="rId1" Type="http://schemas.openxmlformats.org/officeDocument/2006/relationships/externalLinkPath" Target="file:///\\192.168.0.15\public\WINDOWS\Desktop\New%20BS%2031.12.05\BS%2031.12.2005%20F\New%20Folder\mis2002\misfeb2002\MODEL-Site%20Reporting%202002.xls" TargetMode="External"/></Relationships>
</file>

<file path=xl/externalLinks/_rels/externalLink406.xml.rels><?xml version="1.0" encoding="UTF-8" standalone="yes"?>
<Relationships xmlns="http://schemas.openxmlformats.org/package/2006/relationships"><Relationship Id="rId1" Type="http://schemas.openxmlformats.org/officeDocument/2006/relationships/externalLinkPath" Target="file:///Z:\Documents%20and%20Settings\kotharic\Desktop\Working%20draft_Databook_231108%20(version%201).xls" TargetMode="External"/></Relationships>
</file>

<file path=xl/externalLinks/_rels/externalLink407.xml.rels><?xml version="1.0" encoding="UTF-8" standalone="yes"?>
<Relationships xmlns="http://schemas.openxmlformats.org/package/2006/relationships"><Relationship Id="rId1" Type="http://schemas.openxmlformats.org/officeDocument/2006/relationships/externalLinkPath" Target="file:///\\Titan\groups\Balance%20Scorecard\Daily%20Report\Menomonee%20Falls\MF-%20FY05%20Pd%20to%20Date%20Perf%20Daily%20Rep.xls" TargetMode="External"/></Relationships>
</file>

<file path=xl/externalLinks/_rels/externalLink408.xml.rels><?xml version="1.0" encoding="UTF-8" standalone="yes"?>
<Relationships xmlns="http://schemas.openxmlformats.org/package/2006/relationships"><Relationship Id="rId1" Type="http://schemas.openxmlformats.org/officeDocument/2006/relationships/externalLinkPath" Target="file:///\\Qi-503\QI-503_d\Backup_QI-503\amitava_roy\Amitava\MIS\Apr-05\Rev-Apr'05_Final.xls" TargetMode="External"/></Relationships>
</file>

<file path=xl/externalLinks/_rels/externalLink409.xml.rels><?xml version="1.0" encoding="UTF-8" standalone="yes"?>
<Relationships xmlns="http://schemas.openxmlformats.org/package/2006/relationships"><Relationship Id="rId1" Type="http://schemas.openxmlformats.org/officeDocument/2006/relationships/externalLinkPath" Target="file:///\\172.18.1.207\sg\WINDOWS\Temporary%20Internet%20Files\OLK3311\TEMP\Transmission_March_2001\Price_Summary_SDH_Transmission_Equipment_for_unit_price_calc.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Kimmco\data\IYER\MIS\98\OPR\05\OPRMAY98.XLS" TargetMode="External"/></Relationships>
</file>

<file path=xl/externalLinks/_rels/externalLink410.xml.rels><?xml version="1.0" encoding="UTF-8" standalone="yes"?>
<Relationships xmlns="http://schemas.openxmlformats.org/package/2006/relationships"><Relationship Id="rId1" Type="http://schemas.microsoft.com/office/2006/relationships/xlExternalLinkPath/xlPathMissing" Target="ExpertReports1CISCO.xls" TargetMode="External"/></Relationships>
</file>

<file path=xl/externalLinks/_rels/externalLink411.xml.rels><?xml version="1.0" encoding="UTF-8" standalone="yes"?>
<Relationships xmlns="http://schemas.openxmlformats.org/package/2006/relationships"><Relationship Id="rId1" Type="http://schemas.openxmlformats.org/officeDocument/2006/relationships/externalLinkPath" Target="file:///\\Finpc07\s%20g\BTNL\Bus.Plan-Nov.2001\windows\TEMP\MIS\Capex%20MIS%20JAN'01.xls" TargetMode="External"/></Relationships>
</file>

<file path=xl/externalLinks/_rels/externalLink412.xml.rels><?xml version="1.0" encoding="UTF-8" standalone="yes"?>
<Relationships xmlns="http://schemas.openxmlformats.org/package/2006/relationships"><Relationship Id="rId1" Type="http://schemas.openxmlformats.org/officeDocument/2006/relationships/externalLinkPath" Target="https://onissolutions0.sharepoint.com/Users/manishp/AppData/Roaming/Microsoft/Excel/Information%20received/working/Seclore%20business%20plan%20-%202013%20onwards_MP.xlsx" TargetMode="External"/></Relationships>
</file>

<file path=xl/externalLinks/_rels/externalLink413.xml.rels><?xml version="1.0" encoding="UTF-8" standalone="yes"?>
<Relationships xmlns="http://schemas.openxmlformats.org/package/2006/relationships"><Relationship Id="rId1" Type="http://schemas.openxmlformats.org/officeDocument/2006/relationships/externalLinkPath" Target="file:///\\leh\as\TEMP\ie5\Temporary%20Internet%20Files\OLK3E\Turbo_Charger_11-20-01(NOLs-3-no%20synergies).XLS" TargetMode="External"/></Relationships>
</file>

<file path=xl/externalLinks/_rels/externalLink414.xml.rels><?xml version="1.0" encoding="UTF-8" standalone="yes"?>
<Relationships xmlns="http://schemas.openxmlformats.org/package/2006/relationships"><Relationship Id="rId1" Type="http://schemas.openxmlformats.org/officeDocument/2006/relationships/externalLinkPath" Target="file:///\\172.18.1.207\sg\DOCUME~1\DMALHO~1.DEL\LOCALS~1\Temp\C.Lotus.Notes.Data\~1624829.xls" TargetMode="External"/></Relationships>
</file>

<file path=xl/externalLinks/_rels/externalLink415.xml.rels><?xml version="1.0" encoding="UTF-8" standalone="yes"?>
<Relationships xmlns="http://schemas.openxmlformats.org/package/2006/relationships"><Relationship Id="rId1" Type="http://schemas.openxmlformats.org/officeDocument/2006/relationships/externalLinkPath" Target="file:///H:\Documents%20and%20Settings\BDH\Desktop\Toan\PMU5\TDT%20GIAI%20DOAN%20I\LVTRIN~1.XLS" TargetMode="External"/></Relationships>
</file>

<file path=xl/externalLinks/_rels/externalLink416.xml.rels><?xml version="1.0" encoding="UTF-8" standalone="yes"?>
<Relationships xmlns="http://schemas.openxmlformats.org/package/2006/relationships"><Relationship Id="rId1" Type="http://schemas.openxmlformats.org/officeDocument/2006/relationships/externalLinkPath" Target="file:///\\Acc_dk_dung\acc_dkd\Dung\OILcollection\Oilsales98.xls" TargetMode="External"/></Relationships>
</file>

<file path=xl/externalLinks/_rels/externalLink417.xml.rels><?xml version="1.0" encoding="UTF-8" standalone="yes"?>
<Relationships xmlns="http://schemas.openxmlformats.org/package/2006/relationships"><Relationship Id="rId1" Type="http://schemas.openxmlformats.org/officeDocument/2006/relationships/externalLinkPath" Target="file:///A:\Anh%20tuyen\Detail%20Price%20analysis.xls" TargetMode="External"/></Relationships>
</file>

<file path=xl/externalLinks/_rels/externalLink418.xml.rels><?xml version="1.0" encoding="UTF-8" standalone="yes"?>
<Relationships xmlns="http://schemas.openxmlformats.org/package/2006/relationships"><Relationship Id="rId1" Type="http://schemas.openxmlformats.org/officeDocument/2006/relationships/externalLinkPath" Target="file:///\\INFAC\INFOBASE\DOCSOPEN\PROGS\DOCS\TRANSLIB\0001696.01" TargetMode="External"/></Relationships>
</file>

<file path=xl/externalLinks/_rels/externalLink419.xml.rels><?xml version="1.0" encoding="UTF-8" standalone="yes"?>
<Relationships xmlns="http://schemas.openxmlformats.org/package/2006/relationships"><Relationship Id="rId1" Type="http://schemas.openxmlformats.org/officeDocument/2006/relationships/externalLinkPath" Target="file:///\\Eladmin\Rag-Chennai\Deepa\INVOICES-%20CITICORP\citicorp-regular%20inv.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uknasdata04\FINANCE\Special\Valuation\Nakheel\Documents%20and%20Settings\Bshankar.GROUP\Local%20Settings\Temporary%20Internet%20Files\OLK2A1\N007%20Cashflow%2005%2005%2028%20Rev04.XLS" TargetMode="External"/></Relationships>
</file>

<file path=xl/externalLinks/_rels/externalLink420.xml.rels><?xml version="1.0" encoding="UTF-8" standalone="yes"?>
<Relationships xmlns="http://schemas.openxmlformats.org/package/2006/relationships"><Relationship Id="rId1" Type="http://schemas.openxmlformats.org/officeDocument/2006/relationships/externalLinkPath" Target="file:///\\indelfsr02\CF-VAL\Users\sebinmathew\Documents\KPMG%20Work%20related%20docz\Velan\Queries\Queries_velan_20%2011%2013.xlsx" TargetMode="External"/></Relationships>
</file>

<file path=xl/externalLinks/_rels/externalLink421.xml.rels><?xml version="1.0" encoding="UTF-8" standalone="yes"?>
<Relationships xmlns="http://schemas.openxmlformats.org/package/2006/relationships"><Relationship Id="rId1" Type="http://schemas.openxmlformats.org/officeDocument/2006/relationships/externalLinkPath" Target="file:///A:\Efficiency.xls" TargetMode="External"/></Relationships>
</file>

<file path=xl/externalLinks/_rels/externalLink422.xml.rels><?xml version="1.0" encoding="UTF-8" standalone="yes"?>
<Relationships xmlns="http://schemas.openxmlformats.org/package/2006/relationships"><Relationship Id="rId1" Type="http://schemas.openxmlformats.org/officeDocument/2006/relationships/externalLinkPath" Target="file:///\\NYCSVR07\atlanta\FAS\CVC\VSG\CVC%20Start\Simulation_Exhibits%20I-II.xls" TargetMode="External"/></Relationships>
</file>

<file path=xl/externalLinks/_rels/externalLink423.xml.rels><?xml version="1.0" encoding="UTF-8" standalone="yes"?>
<Relationships xmlns="http://schemas.openxmlformats.org/package/2006/relationships"><Relationship Id="rId1" Type="http://schemas.openxmlformats.org/officeDocument/2006/relationships/externalLinkPath" Target="file:///F:\DOCUME~1\Hilton\LOCALS~1\Temp\XPgrpwise\TEMP\Rolling,2006.xls" TargetMode="External"/></Relationships>
</file>

<file path=xl/externalLinks/_rels/externalLink424.xml.rels><?xml version="1.0" encoding="UTF-8" standalone="yes"?>
<Relationships xmlns="http://schemas.openxmlformats.org/package/2006/relationships"><Relationship Id="rId1" Type="http://schemas.openxmlformats.org/officeDocument/2006/relationships/externalLinkPath" Target="file:///Z:\Documents%20and%20Settings\murtuza.patalwala\Official\Projects\22.%20Project%20Ganesha%20II%20-%20Power\Earlier%20deliverables\Project%20Ganesh_Databook_ambarish.xls" TargetMode="External"/></Relationships>
</file>

<file path=xl/externalLinks/_rels/externalLink425.xml.rels><?xml version="1.0" encoding="UTF-8" standalone="yes"?>
<Relationships xmlns="http://schemas.openxmlformats.org/package/2006/relationships"><Relationship Id="rId1" Type="http://schemas.openxmlformats.org/officeDocument/2006/relationships/externalLinkPath" Target="file:///E:\imis\Templates\PO.xlt" TargetMode="External"/></Relationships>
</file>

<file path=xl/externalLinks/_rels/externalLink426.xml.rels><?xml version="1.0" encoding="UTF-8" standalone="yes"?>
<Relationships xmlns="http://schemas.openxmlformats.org/package/2006/relationships"><Relationship Id="rId1" Type="http://schemas.openxmlformats.org/officeDocument/2006/relationships/externalLinkPath" Target="file:///\\5028762D\Audited%20Financial%20Report%20for%20year%20ended%20March%2031%202009.xls" TargetMode="External"/></Relationships>
</file>

<file path=xl/externalLinks/_rels/externalLink427.xml.rels><?xml version="1.0" encoding="UTF-8" standalone="yes"?>
<Relationships xmlns="http://schemas.openxmlformats.org/package/2006/relationships"><Relationship Id="rId1" Type="http://schemas.openxmlformats.org/officeDocument/2006/relationships/externalLinkPath" Target="file:///A:\SHARED\HUNTSMAN\PACKAGIN\PRESSUM.XLS" TargetMode="External"/></Relationships>
</file>

<file path=xl/externalLinks/_rels/externalLink428.xml.rels><?xml version="1.0" encoding="UTF-8" standalone="yes"?>
<Relationships xmlns="http://schemas.openxmlformats.org/package/2006/relationships"><Relationship Id="rId1" Type="http://schemas.openxmlformats.org/officeDocument/2006/relationships/externalLinkPath" Target="file:///N:\TEMP\SampleMatrix.xls" TargetMode="External"/></Relationships>
</file>

<file path=xl/externalLinks/_rels/externalLink429.xml.rels><?xml version="1.0" encoding="UTF-8" standalone="yes"?>
<Relationships xmlns="http://schemas.openxmlformats.org/package/2006/relationships"><Relationship Id="rId1" Type="http://schemas.microsoft.com/office/2006/relationships/xlExternalLinkPath/xlPathMissing" Target="Worksheet%20in%205340%20Receivable%20Test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wss1/Documents%20and%20Settings/Young/My%20Documents/97forsumgl.xls" TargetMode="External"/></Relationships>
</file>

<file path=xl/externalLinks/_rels/externalLink430.xml.rels><?xml version="1.0" encoding="UTF-8" standalone="yes"?>
<Relationships xmlns="http://schemas.openxmlformats.org/package/2006/relationships"><Relationship Id="rId1" Type="http://schemas.openxmlformats.org/officeDocument/2006/relationships/externalLinkPath" Target="file:///E:\Documents\Anoop%20Documents\The%20Westin%20Chennai\1.Budget%202014\V1.%20Budget%202014\V1%20Owners\Mapping%20Cognos%20input%20sheets\P&amp;L%20Master.xlsm" TargetMode="External"/></Relationships>
</file>

<file path=xl/externalLinks/_rels/externalLink431.xml.rels><?xml version="1.0" encoding="UTF-8" standalone="yes"?>
<Relationships xmlns="http://schemas.openxmlformats.org/package/2006/relationships"><Relationship Id="rId1" Type="http://schemas.openxmlformats.org/officeDocument/2006/relationships/externalLinkPath" Target="file:///\\indelfsr02\CF-VAL\Users\roopam.kalra\AppData\Local\Microsoft\Windows\INetCache\Content.Outlook\YQB1Y2N9\WINDOWS\TEMP\C.Lotus.Notes.Data\MF\ppd\PER\FORMULA.xlk" TargetMode="External"/></Relationships>
</file>

<file path=xl/externalLinks/_rels/externalLink432.xml.rels><?xml version="1.0" encoding="UTF-8" standalone="yes"?>
<Relationships xmlns="http://schemas.openxmlformats.org/package/2006/relationships"><Relationship Id="rId1" Type="http://schemas.openxmlformats.org/officeDocument/2006/relationships/externalLinkPath" Target="file:///\\Kcct.l.t.thanh\luu\hnhung\HCM\phong%20nen\DT-THL7.xls" TargetMode="External"/></Relationships>
</file>

<file path=xl/externalLinks/_rels/externalLink433.xml.rels><?xml version="1.0" encoding="UTF-8" standalone="yes"?>
<Relationships xmlns="http://schemas.openxmlformats.org/package/2006/relationships"><Relationship Id="rId1" Type="http://schemas.openxmlformats.org/officeDocument/2006/relationships/externalLinkPath" Target="file:///F:\Documents%20and%20Settings\sridhar.natarajan\Desktop\Sridhar\NEW%20K%20DRIVE\Investor%20Relations%20Function\Working%20Folders\Quarterly%20Results\FY%202005\Q4FY05-%20MARCH\Financial\Financial%20Format.xls" TargetMode="External"/></Relationships>
</file>

<file path=xl/externalLinks/_rels/externalLink434.xml.rels><?xml version="1.0" encoding="UTF-8" standalone="yes"?>
<Relationships xmlns="http://schemas.openxmlformats.org/package/2006/relationships"><Relationship Id="rId1" Type="http://schemas.openxmlformats.org/officeDocument/2006/relationships/externalLinkPath" Target="file:///\\inpuwfpa01\userdata\barn\Material%20Tree&amp;MRP\EXCEL\&#51064;&#49324;&#51312;&#51649;\9701&#54788;&#54889;.XLS" TargetMode="External"/></Relationships>
</file>

<file path=xl/externalLinks/_rels/externalLink435.xml.rels><?xml version="1.0" encoding="UTF-8" standalone="yes"?>
<Relationships xmlns="http://schemas.openxmlformats.org/package/2006/relationships"><Relationship Id="rId1" Type="http://schemas.openxmlformats.org/officeDocument/2006/relationships/externalLinkPath" Target="file:///\\Gssrvr\F\GIPL\GIPLCOMMON\ANNUAL%20ACCOUNTS\AEL\AEL-5%20April%202010(Revised).xls" TargetMode="External"/></Relationships>
</file>

<file path=xl/externalLinks/_rels/externalLink436.xml.rels><?xml version="1.0" encoding="UTF-8" standalone="yes"?>
<Relationships xmlns="http://schemas.openxmlformats.org/package/2006/relationships"><Relationship Id="rId1" Type="http://schemas.openxmlformats.org/officeDocument/2006/relationships/externalLinkPath" Target="file:///\\Finpc07\my%20documents\WINDOWS\Desktop\Business%20plan%20-sent%20by%20sunil%20goel%20only%20wired%20line.xls" TargetMode="External"/></Relationships>
</file>

<file path=xl/externalLinks/_rels/externalLink437.xml.rels><?xml version="1.0" encoding="UTF-8" standalone="yes"?>
<Relationships xmlns="http://schemas.openxmlformats.org/package/2006/relationships"><Relationship Id="rId1" Type="http://schemas.microsoft.com/office/2006/relationships/xlExternalLinkPath/xlStartup" Target="FIXED%20ASSETS/2001-02/SCHV.xls" TargetMode="External"/></Relationships>
</file>

<file path=xl/externalLinks/_rels/externalLink438.xml.rels><?xml version="1.0" encoding="UTF-8" standalone="yes"?>
<Relationships xmlns="http://schemas.openxmlformats.org/package/2006/relationships"><Relationship Id="rId1" Type="http://schemas.openxmlformats.org/officeDocument/2006/relationships/externalLinkPath" Target="file:///\\indelfsr02\CF-VAL\Documents%20and%20Settings\GT%20User\Desktop\DLF%20Final\Reference%20Workpapers\DHDL%20Workpaper\Workpapers%20of%20DHDL\USERS\TarunS\TANU\sch\apr02-mar03\AsstBA2100Mar2003.xls" TargetMode="External"/></Relationships>
</file>

<file path=xl/externalLinks/_rels/externalLink439.xml.rels><?xml version="1.0" encoding="UTF-8" standalone="yes"?>
<Relationships xmlns="http://schemas.openxmlformats.org/package/2006/relationships"><Relationship Id="rId1" Type="http://schemas.openxmlformats.org/officeDocument/2006/relationships/externalLinkPath" Target="file:///\\Server\user\user\neeraj\wipdec02.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indelfsr02\CF-VAL\Documents%20and%20Settings\JPytlak\My%20Documents\Jill's%20Reports\chmc%20-%20Crittenton\IS%20Dept%20Prelim%20Financials%2020041.xls" TargetMode="External"/></Relationships>
</file>

<file path=xl/externalLinks/_rels/externalLink440.xml.rels><?xml version="1.0" encoding="UTF-8" standalone="yes"?>
<Relationships xmlns="http://schemas.openxmlformats.org/package/2006/relationships"><Relationship Id="rId1" Type="http://schemas.openxmlformats.org/officeDocument/2006/relationships/externalLinkPath" Target="file:///\\indelfsr02\CF-VAL\Users\riyagupta1\Desktop\CF-Valuation\Euro%20PPA\Euro%20Addendum\MTSS%20Buinsess\YouFirst_Valuation_08.11.2017.xlsx" TargetMode="External"/></Relationships>
</file>

<file path=xl/externalLinks/_rels/externalLink441.xml.rels><?xml version="1.0" encoding="UTF-8" standalone="yes"?>
<Relationships xmlns="http://schemas.openxmlformats.org/package/2006/relationships"><Relationship Id="rId1" Type="http://schemas.openxmlformats.org/officeDocument/2006/relationships/externalLinkPath" Target="file:///D:\BACKUP\Documents\Presentations\Rating\Nov08\ICRA%20FINAL\HGPL.xls" TargetMode="External"/></Relationships>
</file>

<file path=xl/externalLinks/_rels/externalLink442.xml.rels><?xml version="1.0" encoding="UTF-8" standalone="yes"?>
<Relationships xmlns="http://schemas.openxmlformats.org/package/2006/relationships"><Relationship Id="rId1" Type="http://schemas.openxmlformats.org/officeDocument/2006/relationships/externalLinkPath" Target="file:///\\indelfsr02\CF-VAL\Swati\TemporaryStaffMaster_Payroll.xls" TargetMode="External"/></Relationships>
</file>

<file path=xl/externalLinks/_rels/externalLink443.xml.rels><?xml version="1.0" encoding="UTF-8" standalone="yes"?>
<Relationships xmlns="http://schemas.openxmlformats.org/package/2006/relationships"><Relationship Id="rId1" Type="http://schemas.openxmlformats.org/officeDocument/2006/relationships/externalLinkPath" Target="https://acsicorp-my.sharepoint.com/TAX/User/RV1695/WKS/JARDINE/JFIAML/Depreciation%20AY%202000%202001%20JFIAML.xls" TargetMode="External"/></Relationships>
</file>

<file path=xl/externalLinks/_rels/externalLink444.xml.rels><?xml version="1.0" encoding="UTF-8" standalone="yes"?>
<Relationships xmlns="http://schemas.openxmlformats.org/package/2006/relationships"><Relationship Id="rId1" Type="http://schemas.openxmlformats.org/officeDocument/2006/relationships/externalLinkPath" Target="file:///\\9BC1F979\ConsolSkol31122002-ECBDL.xls" TargetMode="External"/></Relationships>
</file>

<file path=xl/externalLinks/_rels/externalLink445.xml.rels><?xml version="1.0" encoding="UTF-8" standalone="yes"?>
<Relationships xmlns="http://schemas.openxmlformats.org/package/2006/relationships"><Relationship Id="rId1" Type="http://schemas.openxmlformats.org/officeDocument/2006/relationships/externalLinkPath" Target="file:///\\Deladc\tax\HR\Recruitment\Complete%20data.xls" TargetMode="External"/></Relationships>
</file>

<file path=xl/externalLinks/_rels/externalLink446.xml.rels><?xml version="1.0" encoding="UTF-8" standalone="yes"?>
<Relationships xmlns="http://schemas.openxmlformats.org/package/2006/relationships"><Relationship Id="rId1" Type="http://schemas.microsoft.com/office/2006/relationships/xlExternalLinkPath/xlPathMissing" Target="09%20September%20-%202006.xls" TargetMode="External"/></Relationships>
</file>

<file path=xl/externalLinks/_rels/externalLink447.xml.rels><?xml version="1.0" encoding="UTF-8" standalone="yes"?>
<Relationships xmlns="http://schemas.openxmlformats.org/package/2006/relationships"><Relationship Id="rId1" Type="http://schemas.openxmlformats.org/officeDocument/2006/relationships/externalLinkPath" Target="file:///\\192.168.33.63\Bharatkumar\My%20document\MAR%2002%20IND%20AUDIT\F%20A%20summary%20-%2031%2003%2002-SBI%20copy.xls" TargetMode="External"/></Relationships>
</file>

<file path=xl/externalLinks/_rels/externalLink448.xml.rels><?xml version="1.0" encoding="UTF-8" standalone="yes"?>
<Relationships xmlns="http://schemas.openxmlformats.org/package/2006/relationships"><Relationship Id="rId1" Type="http://schemas.openxmlformats.org/officeDocument/2006/relationships/externalLinkPath" Target="file:///F:\SSIHQ\Financial\Subsidiary%20Reporting%20Pkgs\2003\4Q%2003%20Consol%20Co%20Rptng\Year%20end%20supplemental%20package-consol%20cos%20template.xls" TargetMode="External"/></Relationships>
</file>

<file path=xl/externalLinks/_rels/externalLink449.xml.rels><?xml version="1.0" encoding="UTF-8" standalone="yes"?>
<Relationships xmlns="http://schemas.openxmlformats.org/package/2006/relationships"><Relationship Id="rId1" Type="http://schemas.openxmlformats.org/officeDocument/2006/relationships/externalLinkPath" Target="file:///Y:\GLOBALSOFTWARE-GSL\GSL-%20Finance\Revenue\Training-Revenue\Training-Invoices\Sun%20Solaris\Batch-1%20-%20Sun%20Solaris\SA00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X:\WINNT\Profiles\laube\Desktop\Monitoring\Monitoring\230500\Basisdaten\H&#246;rmann-NachkalkulationMai-00.xls" TargetMode="External"/></Relationships>
</file>

<file path=xl/externalLinks/_rels/externalLink450.xml.rels><?xml version="1.0" encoding="UTF-8" standalone="yes"?>
<Relationships xmlns="http://schemas.openxmlformats.org/package/2006/relationships"><Relationship Id="rId1" Type="http://schemas.openxmlformats.org/officeDocument/2006/relationships/externalLinkPath" Target="file:///\\Thuhien\nghe-an\MSOFFICE\EXCEL\PROGRAM\H4.XLS" TargetMode="External"/></Relationships>
</file>

<file path=xl/externalLinks/_rels/externalLink451.xml.rels><?xml version="1.0" encoding="UTF-8" standalone="yes"?>
<Relationships xmlns="http://schemas.openxmlformats.org/package/2006/relationships"><Relationship Id="rId1" Type="http://schemas.openxmlformats.org/officeDocument/2006/relationships/externalLinkPath" Target="file:///\\Vmbangafs1\shared\DOCUME~1\E501989\LOCALS~1\Temp\DropOL\SSgA%20-%20Updated%20Cash%20Flow%20-%2018%20Jul%2008.xls" TargetMode="External"/></Relationships>
</file>

<file path=xl/externalLinks/_rels/externalLink452.xml.rels><?xml version="1.0" encoding="UTF-8" standalone="yes"?>
<Relationships xmlns="http://schemas.openxmlformats.org/package/2006/relationships"><Relationship Id="rId1" Type="http://schemas.openxmlformats.org/officeDocument/2006/relationships/externalLinkPath" Target="file:///H:\Documents%20and%20Settings\BDH\Desktop\Toan\PMU5\TDT%20GIAI%20DOAN%20I\Cau-chet.XLS" TargetMode="External"/></Relationships>
</file>

<file path=xl/externalLinks/_rels/externalLink453.xml.rels><?xml version="1.0" encoding="UTF-8" standalone="yes"?>
<Relationships xmlns="http://schemas.openxmlformats.org/package/2006/relationships"><Relationship Id="rId1" Type="http://schemas.openxmlformats.org/officeDocument/2006/relationships/externalLinkPath" Target="file:///P:\Reliance%20Chennai\Routers\Chennai_ERX%20router.xls" TargetMode="External"/></Relationships>
</file>

<file path=xl/externalLinks/_rels/externalLink454.xml.rels><?xml version="1.0" encoding="UTF-8" standalone="yes"?>
<Relationships xmlns="http://schemas.openxmlformats.org/package/2006/relationships"><Relationship Id="rId1" Type="http://schemas.openxmlformats.org/officeDocument/2006/relationships/externalLinkPath" Target="file:///P:\TaTa%20Power%20BroadBand%20Network\IB\TATA_ERX_140_DSLAM1.xls" TargetMode="External"/></Relationships>
</file>

<file path=xl/externalLinks/_rels/externalLink455.xml.rels><?xml version="1.0" encoding="UTF-8" standalone="yes"?>
<Relationships xmlns="http://schemas.openxmlformats.org/package/2006/relationships"><Relationship Id="rId1" Type="http://schemas.openxmlformats.org/officeDocument/2006/relationships/externalLinkPath" Target="file:///Z:\Project%20Folders\Thor\Model\Project%20Thor_Valuation%20model_v35%20(post%20meeting).xlsx" TargetMode="External"/></Relationships>
</file>

<file path=xl/externalLinks/_rels/externalLink456.xml.rels><?xml version="1.0" encoding="UTF-8" standalone="yes"?>
<Relationships xmlns="http://schemas.openxmlformats.org/package/2006/relationships"><Relationship Id="rId1" Type="http://schemas.openxmlformats.org/officeDocument/2006/relationships/externalLinkPath" Target="file:///\\172.18.1.207\Backup\WINDOWS\Desktop\Regulations\IUC\DELHI%20PULSE%20MATRIX%20FOR%20IUC%20Jyoti.xls" TargetMode="External"/></Relationships>
</file>

<file path=xl/externalLinks/_rels/externalLink457.xml.rels><?xml version="1.0" encoding="UTF-8" standalone="yes"?>
<Relationships xmlns="http://schemas.openxmlformats.org/package/2006/relationships"><Relationship Id="rId1" Type="http://schemas.openxmlformats.org/officeDocument/2006/relationships/externalLinkPath" Target="file:///R:\ACCBIO\sudhakar\NRB-SUDHI\Business%20plan%2006-07\Kemwell-F-06-Occupational-Budget-1.xls" TargetMode="External"/></Relationships>
</file>

<file path=xl/externalLinks/_rels/externalLink458.xml.rels><?xml version="1.0" encoding="UTF-8" standalone="yes"?>
<Relationships xmlns="http://schemas.openxmlformats.org/package/2006/relationships"><Relationship Id="rId1" Type="http://schemas.openxmlformats.org/officeDocument/2006/relationships/externalLinkPath" Target="file:///\\172.18.1.207\sg\DOCUME~1\NLAURI~1.DEL\LOCALS~1\Temp\Projection%20till%20date.xls" TargetMode="External"/></Relationships>
</file>

<file path=xl/externalLinks/_rels/externalLink459.xml.rels><?xml version="1.0" encoding="UTF-8" standalone="yes"?>
<Relationships xmlns="http://schemas.openxmlformats.org/package/2006/relationships"><Relationship Id="rId1" Type="http://schemas.openxmlformats.org/officeDocument/2006/relationships/externalLinkPath" Target="file:///\\172.18.1.207\sg\WINDOWS\TEMP\C.Lotus.Notes.Data\Presentation_30.05.03.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KIMMCO\DATA\IYER\MIS\98\BP1998\OLD-BP98\MIS\97\OPR\10\OPR-OCT.XLS" TargetMode="External"/></Relationships>
</file>

<file path=xl/externalLinks/_rels/externalLink460.xml.rels><?xml version="1.0" encoding="UTF-8" standalone="yes"?>
<Relationships xmlns="http://schemas.openxmlformats.org/package/2006/relationships"><Relationship Id="rId1" Type="http://schemas.openxmlformats.org/officeDocument/2006/relationships/externalLinkPath" Target="file:///\\192.168.28.71\Ravi.N\Finance\Debit%20NOtes\DN-2009-10\DN%20DATA-2009-10.xls" TargetMode="External"/></Relationships>
</file>

<file path=xl/externalLinks/_rels/externalLink461.xml.rels><?xml version="1.0" encoding="UTF-8" standalone="yes"?>
<Relationships xmlns="http://schemas.openxmlformats.org/package/2006/relationships"><Relationship Id="rId1" Type="http://schemas.openxmlformats.org/officeDocument/2006/relationships/externalLinkPath" Target="file:///\\User1\c\My%20Documents\Qu&#182;n%20l&#253;%20h&#229;%20s&#172;\Quy&#213;t%20to&#184;n%20c&#184;c%20c&#171;ng%20tr&#215;nh\Thai%20nguy&#170;n\Quy&#213;t%20to&#184;n\Ng&#185;n%20S&#172;n%20-%20L&#185;ng%20S&#172;n\D&#249;%20to&#184;n.xls" TargetMode="External"/></Relationships>
</file>

<file path=xl/externalLinks/_rels/externalLink462.xml.rels><?xml version="1.0" encoding="UTF-8" standalone="yes"?>
<Relationships xmlns="http://schemas.openxmlformats.org/package/2006/relationships"><Relationship Id="rId1" Type="http://schemas.microsoft.com/office/2006/relationships/xlExternalLinkPath/xlPathMissing" Target="RecoveredExternalLink1" TargetMode="External"/></Relationships>
</file>

<file path=xl/externalLinks/_rels/externalLink463.xml.rels><?xml version="1.0" encoding="UTF-8" standalone="yes"?>
<Relationships xmlns="http://schemas.openxmlformats.org/package/2006/relationships"><Relationship Id="rId1" Type="http://schemas.openxmlformats.org/officeDocument/2006/relationships/externalLinkPath" Target="file:///F:\2009\2009%20Budget%20BASE%20(FINAL%201).xls" TargetMode="External"/></Relationships>
</file>

<file path=xl/externalLinks/_rels/externalLink464.xml.rels><?xml version="1.0" encoding="UTF-8" standalone="yes"?>
<Relationships xmlns="http://schemas.openxmlformats.org/package/2006/relationships"><Relationship Id="rId1" Type="http://schemas.openxmlformats.org/officeDocument/2006/relationships/externalLinkPath" Target="file:///\\172.18.1.207\sg\DOCUME~1\SANJAY~1.DEL\LOCALS~1\Temp\Buddy%20Sites-6%20Dec.xls" TargetMode="External"/></Relationships>
</file>

<file path=xl/externalLinks/_rels/externalLink465.xml.rels><?xml version="1.0" encoding="UTF-8" standalone="yes"?>
<Relationships xmlns="http://schemas.openxmlformats.org/package/2006/relationships"><Relationship Id="rId1" Type="http://schemas.openxmlformats.org/officeDocument/2006/relationships/externalLinkPath" Target="file:///\\Sc-finance-f2\Group-Share\WINNT\Profiles\tgriffin71469\Desktop\Gordon%20new%20chart.xls" TargetMode="External"/></Relationships>
</file>

<file path=xl/externalLinks/_rels/externalLink466.xml.rels><?xml version="1.0" encoding="UTF-8" standalone="yes"?>
<Relationships xmlns="http://schemas.openxmlformats.org/package/2006/relationships"><Relationship Id="rId1" Type="http://schemas.openxmlformats.org/officeDocument/2006/relationships/externalLinkPath" Target="file:///\\192.168.1.210\d\Documents%20and%20Settings\Administrator\Local%20Settings\Temporary%20Internet%20Files\OLK41\ProjectTrack_Current_mahesh.xls" TargetMode="External"/></Relationships>
</file>

<file path=xl/externalLinks/_rels/externalLink467.xml.rels><?xml version="1.0" encoding="UTF-8" standalone="yes"?>
<Relationships xmlns="http://schemas.openxmlformats.org/package/2006/relationships"><Relationship Id="rId1" Type="http://schemas.openxmlformats.org/officeDocument/2006/relationships/externalLinkPath" Target="file:///A:\Copy%20of%20PLL%20Model%20SBICAP%20Oct%202003%20Revised%20for%20Lenders4.xls" TargetMode="External"/></Relationships>
</file>

<file path=xl/externalLinks/_rels/externalLink468.xml.rels><?xml version="1.0" encoding="UTF-8" standalone="yes"?>
<Relationships xmlns="http://schemas.openxmlformats.org/package/2006/relationships"><Relationship Id="rId1" Type="http://schemas.openxmlformats.org/officeDocument/2006/relationships/externalLinkPath" Target="file:///\\Milton\F\opex_0203.xls" TargetMode="External"/></Relationships>
</file>

<file path=xl/externalLinks/_rels/externalLink469.xml.rels><?xml version="1.0" encoding="UTF-8" standalone="yes"?>
<Relationships xmlns="http://schemas.openxmlformats.org/package/2006/relationships"><Relationship Id="rId1" Type="http://schemas.openxmlformats.org/officeDocument/2006/relationships/externalLinkPath" Target="file:///\\KRGFS1\Users\windows\TEMP\FY99\Month%20end%20close\P7\financial%20template.xls" TargetMode="External"/></Relationships>
</file>

<file path=xl/externalLinks/_rels/externalLink47.xml.rels><?xml version="1.0" encoding="UTF-8" standalone="yes"?>
<Relationships xmlns="http://schemas.openxmlformats.org/package/2006/relationships"><Relationship Id="rId1" Type="http://schemas.microsoft.com/office/2006/relationships/xlExternalLinkPath/xlPathMissing" Target="RoadmapFY'01.xls" TargetMode="External"/></Relationships>
</file>

<file path=xl/externalLinks/_rels/externalLink470.xml.rels><?xml version="1.0" encoding="UTF-8" standalone="yes"?>
<Relationships xmlns="http://schemas.openxmlformats.org/package/2006/relationships"><Relationship Id="rId1" Type="http://schemas.openxmlformats.org/officeDocument/2006/relationships/externalLinkPath" Target="file:///\\Xdcb1\d\BE%203\110%20nghia%20dan\DT%20Cualo.xls" TargetMode="External"/></Relationships>
</file>

<file path=xl/externalLinks/_rels/externalLink471.xml.rels><?xml version="1.0" encoding="UTF-8" standalone="yes"?>
<Relationships xmlns="http://schemas.openxmlformats.org/package/2006/relationships"><Relationship Id="rId1" Type="http://schemas.openxmlformats.org/officeDocument/2006/relationships/externalLinkPath" Target="file:///\\STA022-N2\Construction\WORKS\6787\civil\final\option\6787CWFASE2CASE2_00.xls" TargetMode="External"/></Relationships>
</file>

<file path=xl/externalLinks/_rels/externalLink472.xml.rels><?xml version="1.0" encoding="UTF-8" standalone="yes"?>
<Relationships xmlns="http://schemas.openxmlformats.org/package/2006/relationships"><Relationship Id="rId1" Type="http://schemas.openxmlformats.org/officeDocument/2006/relationships/externalLinkPath" Target="file:///\\Xdcb1\d\BE%203\LE%20LOI%20-nam%20vinh\Lan\Nghe%20an\QT%20Ben%20thuy1.xls" TargetMode="External"/></Relationships>
</file>

<file path=xl/externalLinks/_rels/externalLink473.xml.rels><?xml version="1.0" encoding="UTF-8" standalone="yes"?>
<Relationships xmlns="http://schemas.openxmlformats.org/package/2006/relationships"><Relationship Id="rId1" Type="http://schemas.openxmlformats.org/officeDocument/2006/relationships/externalLinkPath" Target="file:///\\172.18.1.207\sg\DOCUME~1\DMALHO~1.DEL\LOCALS~1\Temp\C.Lotus.Notes.Data\Delhi%20-%20CAPEX%20-%20updated%20Dec%2012,%209%20pm.xls" TargetMode="External"/></Relationships>
</file>

<file path=xl/externalLinks/_rels/externalLink474.xml.rels><?xml version="1.0" encoding="UTF-8" standalone="yes"?>
<Relationships xmlns="http://schemas.openxmlformats.org/package/2006/relationships"><Relationship Id="rId1" Type="http://schemas.openxmlformats.org/officeDocument/2006/relationships/externalLinkPath" Target="file:///E:\Anjali\Financials\December%202012\Documents%20and%20Settings\manohar\Desktop\Revised%20-Budgeted%202010(Revision%20done%20from%20June10)%20-%2023%20July%202010.xls" TargetMode="External"/></Relationships>
</file>

<file path=xl/externalLinks/_rels/externalLink475.xml.rels><?xml version="1.0" encoding="UTF-8" standalone="yes"?>
<Relationships xmlns="http://schemas.openxmlformats.org/package/2006/relationships"><Relationship Id="rId1" Type="http://schemas.openxmlformats.org/officeDocument/2006/relationships/externalLinkPath" Target="https://bdoindiallp1-my.sharepoint.com/Documents%20and%20Settings/skkulkarni/Local%20Settings/Temp/Toolbox/Documents%20and%20Settings/damienmartin/My%20Documents/Planning%20Archives.xls" TargetMode="External"/></Relationships>
</file>

<file path=xl/externalLinks/_rels/externalLink476.xml.rels><?xml version="1.0" encoding="UTF-8" standalone="yes"?>
<Relationships xmlns="http://schemas.openxmlformats.org/package/2006/relationships"><Relationship Id="rId1" Type="http://schemas.openxmlformats.org/officeDocument/2006/relationships/externalLinkPath" Target="file:///\\Csrinivas\bills\WINDOWS\TEMP\RK\KERALA\ESTISEWA.XLS" TargetMode="External"/></Relationships>
</file>

<file path=xl/externalLinks/_rels/externalLink477.xml.rels><?xml version="1.0" encoding="UTF-8" standalone="yes"?>
<Relationships xmlns="http://schemas.openxmlformats.org/package/2006/relationships"><Relationship Id="rId1" Type="http://schemas.openxmlformats.org/officeDocument/2006/relationships/externalLinkPath" Target="file:///\\n308\Accounts\Project%20Costs\PCT%20frm%20Jan%2006.xls" TargetMode="External"/></Relationships>
</file>

<file path=xl/externalLinks/_rels/externalLink478.xml.rels><?xml version="1.0" encoding="UTF-8" standalone="yes"?>
<Relationships xmlns="http://schemas.openxmlformats.org/package/2006/relationships"><Relationship Id="rId1" Type="http://schemas.openxmlformats.org/officeDocument/2006/relationships/externalLinkPath" Target="file:///\\192.168.0.15\public\WINDOWS\Desktop\New%20BS%2031.12.05\BS%2031.12.2005%20F\New%20Folder\My%20Documents\Customers\EDAG\Audit\31.03.2002\Statutory%20Audit\Final%20Accounts\BS-EDAG-2002.xls" TargetMode="External"/></Relationships>
</file>

<file path=xl/externalLinks/_rels/externalLink479.xml.rels><?xml version="1.0" encoding="UTF-8" standalone="yes"?>
<Relationships xmlns="http://schemas.openxmlformats.org/package/2006/relationships"><Relationship Id="rId1" Type="http://schemas.microsoft.com/office/2006/relationships/xlExternalLinkPath/xlStartup" Target="GRPCO/eitl3107.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indelfsr02\CF-VAL\WIN_DAT\excel\glstat\glst0799.xlw" TargetMode="External"/></Relationships>
</file>

<file path=xl/externalLinks/_rels/externalLink480.xml.rels><?xml version="1.0" encoding="UTF-8" standalone="yes"?>
<Relationships xmlns="http://schemas.openxmlformats.org/package/2006/relationships"><Relationship Id="rId1" Type="http://schemas.openxmlformats.org/officeDocument/2006/relationships/externalLinkPath" Target="file:///\\indelfsr02\CF-VAL\Users\smriti\Downloads\Dilip\123\sandesh\Loan%20Amortization1.xls" TargetMode="External"/></Relationships>
</file>

<file path=xl/externalLinks/_rels/externalLink481.xml.rels><?xml version="1.0" encoding="UTF-8" standalone="yes"?>
<Relationships xmlns="http://schemas.openxmlformats.org/package/2006/relationships"><Relationship Id="rId1" Type="http://schemas.openxmlformats.org/officeDocument/2006/relationships/externalLinkPath" Target="file:///K:\Budgets\FY%20'04%20Budget\Manf%20Uploads%20'04\F'04%20Occupational%20Mfg%20Budget%20upload.xls" TargetMode="External"/></Relationships>
</file>

<file path=xl/externalLinks/_rels/externalLink482.xml.rels><?xml version="1.0" encoding="UTF-8" standalone="yes"?>
<Relationships xmlns="http://schemas.openxmlformats.org/package/2006/relationships"><Relationship Id="rId1" Type="http://schemas.openxmlformats.org/officeDocument/2006/relationships/externalLinkPath" Target="file:///Z:\Bal%20Sheet%20Final%20FY%202014-15\April14-Mar%2015%20Ebix\Anjali\Financials\December%202012\Documents%20and%20Settings\manohar\Desktop\Revised%20-Budgeted%202010(Revision%20done%20from%20June10)%20-%2023%20July%202010.xls" TargetMode="External"/></Relationships>
</file>

<file path=xl/externalLinks/_rels/externalLink483.xml.rels><?xml version="1.0" encoding="UTF-8" standalone="yes"?>
<Relationships xmlns="http://schemas.openxmlformats.org/package/2006/relationships"><Relationship Id="rId1" Type="http://schemas.openxmlformats.org/officeDocument/2006/relationships/externalLinkPath" Target="file:///\\150.0.150.113\Costing\DAILY\FY0607\May06\Rdaily.xls" TargetMode="External"/></Relationships>
</file>

<file path=xl/externalLinks/_rels/externalLink484.xml.rels><?xml version="1.0" encoding="UTF-8" standalone="yes"?>
<Relationships xmlns="http://schemas.openxmlformats.org/package/2006/relationships"><Relationship Id="rId1" Type="http://schemas.openxmlformats.org/officeDocument/2006/relationships/externalLinkPath" Target="file:///\\Agrolimen_srv\disco_e\usuarios\Jblade\PTOFISQ\PRESMENE.XLS" TargetMode="External"/></Relationships>
</file>

<file path=xl/externalLinks/_rels/externalLink485.xml.rels><?xml version="1.0" encoding="UTF-8" standalone="yes"?>
<Relationships xmlns="http://schemas.openxmlformats.org/package/2006/relationships"><Relationship Id="rId1" Type="http://schemas.openxmlformats.org/officeDocument/2006/relationships/externalLinkPath" Target="https://acsicorp-my.sharepoint.com/Users/madhavkumar/Desktop/madhav_backup/parveen/Edmond/PPA/Client%20data/Customer%20relationships/Ebix%20Australia%20Exchange/Model/Ebix%20Australia_PPA%20model.xlsb" TargetMode="External"/></Relationships>
</file>

<file path=xl/externalLinks/_rels/externalLink486.xml.rels><?xml version="1.0" encoding="UTF-8" standalone="yes"?>
<Relationships xmlns="http://schemas.openxmlformats.org/package/2006/relationships"><Relationship Id="rId1" Type="http://schemas.openxmlformats.org/officeDocument/2006/relationships/externalLinkPath" Target="file:///\\EENBK0100\aws\Documents%20and%20Settings\mohammek\Desktop\RECTOOL.xls" TargetMode="External"/></Relationships>
</file>

<file path=xl/externalLinks/_rels/externalLink487.xml.rels><?xml version="1.0" encoding="UTF-8" standalone="yes"?>
<Relationships xmlns="http://schemas.openxmlformats.org/package/2006/relationships"><Relationship Id="rId1" Type="http://schemas.openxmlformats.org/officeDocument/2006/relationships/externalLinkPath" Target="file:///\\NYCSVR07\atlanta\TAX\VAL\VSG\Project%20Alpha\market%20approach\MCM%20Model1.xls" TargetMode="External"/></Relationships>
</file>

<file path=xl/externalLinks/_rels/externalLink488.xml.rels><?xml version="1.0" encoding="UTF-8" standalone="yes"?>
<Relationships xmlns="http://schemas.openxmlformats.org/package/2006/relationships"><Relationship Id="rId1" Type="http://schemas.openxmlformats.org/officeDocument/2006/relationships/externalLinkPath" Target="https://pwcindia-my.sharepoint.com/Documents%20and%20Settings/prithica.shetty/My%20Documents/WORK/SUN%202007/2007/Z_Deliverables/Desktop/ARP.xls" TargetMode="External"/></Relationships>
</file>

<file path=xl/externalLinks/_rels/externalLink489.xml.rels><?xml version="1.0" encoding="UTF-8" standalone="yes"?>
<Relationships xmlns="http://schemas.openxmlformats.org/package/2006/relationships"><Relationship Id="rId1" Type="http://schemas.openxmlformats.org/officeDocument/2006/relationships/externalLinkPath" Target="file:///E:\Data\PWC\Clients\Roulunds%20Braking\Dec%2004\Final%20Set\05.02.05\Workings-Balance%20Sheet.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E:\Archivos%20de%20programa\Microsoft%20Office\Office\XL8GALRY.XLS" TargetMode="External"/></Relationships>
</file>

<file path=xl/externalLinks/_rels/externalLink490.xml.rels><?xml version="1.0" encoding="UTF-8" standalone="yes"?>
<Relationships xmlns="http://schemas.openxmlformats.org/package/2006/relationships"><Relationship Id="rId1" Type="http://schemas.openxmlformats.org/officeDocument/2006/relationships/externalLinkPath" Target="https://acsicorp-my.sharepoint.com/Bal%20Sheet%20Final%20FY%202014-15/April14-Mar%2015%20Ebix/Data/PWC/Clients/Roulunds%20Braking/Dec%2004/Final%20Set/05.02.05/Workings-Balance%20Sheet.xls" TargetMode="External"/></Relationships>
</file>

<file path=xl/externalLinks/_rels/externalLink491.xml.rels><?xml version="1.0" encoding="UTF-8" standalone="yes"?>
<Relationships xmlns="http://schemas.openxmlformats.org/package/2006/relationships"><Relationship Id="rId1" Type="http://schemas.openxmlformats.org/officeDocument/2006/relationships/externalLinkPath" Target="file:///\\indelfsr02\CF-VAL\Aruba%20Files-Updated14.09.06\Accounts%20FY%202012-2013\Financials%202012-13\accounts\DEVAS%2010-11\MIS%202010-11\MIS%20Janauary%202011\DMPL_Import_Data_Rec_Jan_2011%20Feb%2011%202011.xls" TargetMode="External"/></Relationships>
</file>

<file path=xl/externalLinks/_rels/externalLink492.xml.rels><?xml version="1.0" encoding="UTF-8" standalone="yes"?>
<Relationships xmlns="http://schemas.openxmlformats.org/package/2006/relationships"><Relationship Id="rId1" Type="http://schemas.openxmlformats.org/officeDocument/2006/relationships/externalLinkPath" Target="file:///\\Nprsrvr\clients%20db\SPIKE\2007-08\Financials\ScheduleVI-%202007-08%20Final%2010-09-2008.xls" TargetMode="External"/></Relationships>
</file>

<file path=xl/externalLinks/_rels/externalLink493.xml.rels><?xml version="1.0" encoding="UTF-8" standalone="yes"?>
<Relationships xmlns="http://schemas.openxmlformats.org/package/2006/relationships"><Relationship Id="rId1" Type="http://schemas.openxmlformats.org/officeDocument/2006/relationships/externalLinkPath" Target="file:///\\System5\d\DATA\SS\LynnSteere\Management%20Accounts\Sept%202001\India.xls" TargetMode="External"/></Relationships>
</file>

<file path=xl/externalLinks/_rels/externalLink494.xml.rels><?xml version="1.0" encoding="UTF-8" standalone="yes"?>
<Relationships xmlns="http://schemas.openxmlformats.org/package/2006/relationships"><Relationship Id="rId1" Type="http://schemas.openxmlformats.org/officeDocument/2006/relationships/externalLinkPath" Target="file:///\\System5\d\hjson\Atrica\Sub%20Oracle%20Upload%20Template.xls" TargetMode="External"/></Relationships>
</file>

<file path=xl/externalLinks/_rels/externalLink495.xml.rels><?xml version="1.0" encoding="UTF-8" standalone="yes"?>
<Relationships xmlns="http://schemas.openxmlformats.org/package/2006/relationships"><Relationship Id="rId1" Type="http://schemas.openxmlformats.org/officeDocument/2006/relationships/externalLinkPath" Target="https://bdoindiallp1-my.sharepoint.com/Documents%20and%20Settings/YehlB/Local%20Settings/Temporary%20Internet%20Files/OLK12/Old%20Maysteel%20Euros%20files.xls" TargetMode="External"/></Relationships>
</file>

<file path=xl/externalLinks/_rels/externalLink496.xml.rels><?xml version="1.0" encoding="UTF-8" standalone="yes"?>
<Relationships xmlns="http://schemas.openxmlformats.org/package/2006/relationships"><Relationship Id="rId1" Type="http://schemas.openxmlformats.org/officeDocument/2006/relationships/externalLinkPath" Target="file:///H:\My%20Documents\PORT_COST_haiphong_32.xls" TargetMode="External"/></Relationships>
</file>

<file path=xl/externalLinks/_rels/externalLink497.xml.rels><?xml version="1.0" encoding="UTF-8" standalone="yes"?>
<Relationships xmlns="http://schemas.openxmlformats.org/package/2006/relationships"><Relationship Id="rId1" Type="http://schemas.openxmlformats.org/officeDocument/2006/relationships/externalLinkPath" Target="file:///A:\TEMP\WD66.TMP" TargetMode="External"/></Relationships>
</file>

<file path=xl/externalLinks/_rels/externalLink498.xml.rels><?xml version="1.0" encoding="UTF-8" standalone="yes"?>
<Relationships xmlns="http://schemas.openxmlformats.org/package/2006/relationships"><Relationship Id="rId1" Type="http://schemas.openxmlformats.org/officeDocument/2006/relationships/externalLinkPath" Target="https://acsicorp-my.sharepoint.com/My%20documents%20upto%204%20oct/BSNL%20LMG%202012/2014/BoM%20against%20PO/Final%20PO/PR_NGN_GUJ_v1.xls" TargetMode="External"/></Relationships>
</file>

<file path=xl/externalLinks/_rels/externalLink499.xml.rels><?xml version="1.0" encoding="UTF-8" standalone="yes"?>
<Relationships xmlns="http://schemas.openxmlformats.org/package/2006/relationships"><Relationship Id="rId1" Type="http://schemas.openxmlformats.org/officeDocument/2006/relationships/externalLinkPath" Target="file:///\\NPRSRVR\clients%20db\Documents%20and%20Settings\jpappano.ENGINEERING\Desktop\Mark's%20Visit\HRMetrics-Master%20sheet-%20modified%2020070306.xls" TargetMode="External"/></Relationships>
</file>

<file path=xl/externalLinks/_rels/externalLink5.xml.rels><?xml version="1.0" encoding="UTF-8" standalone="yes"?>
<Relationships xmlns="http://schemas.openxmlformats.org/package/2006/relationships"><Relationship Id="rId1" Type="http://schemas.microsoft.com/office/2006/relationships/xlExternalLinkPath/xlPathMissing" Target="BB"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D:\PFB-MKT\Pending%20Order%20-Indore\IDR_Oct'2004%201-8th.xls" TargetMode="External"/></Relationships>
</file>

<file path=xl/externalLinks/_rels/externalLink500.xml.rels><?xml version="1.0" encoding="UTF-8" standalone="yes"?>
<Relationships xmlns="http://schemas.openxmlformats.org/package/2006/relationships"><Relationship Id="rId1" Type="http://schemas.openxmlformats.org/officeDocument/2006/relationships/externalLinkPath" Target="file:///\\Biokem\D\ACCBIO\sreenath\Result\2006-07\biokem%20details%20-%20Aug.xls" TargetMode="External"/></Relationships>
</file>

<file path=xl/externalLinks/_rels/externalLink501.xml.rels><?xml version="1.0" encoding="UTF-8" standalone="yes"?>
<Relationships xmlns="http://schemas.openxmlformats.org/package/2006/relationships"><Relationship Id="rId1" Type="http://schemas.openxmlformats.org/officeDocument/2006/relationships/externalLinkPath" Target="file:///\\OBY_18\C_18\Budget\FY03_Budget\FY03.xls" TargetMode="External"/></Relationships>
</file>

<file path=xl/externalLinks/_rels/externalLink502.xml.rels><?xml version="1.0" encoding="UTF-8" standalone="yes"?>
<Relationships xmlns="http://schemas.openxmlformats.org/package/2006/relationships"><Relationship Id="rId1" Type="http://schemas.openxmlformats.org/officeDocument/2006/relationships/externalLinkPath" Target="file:///\\Prb\c\WINDOWS\Desktop\babu\budprv1.xls" TargetMode="External"/></Relationships>
</file>

<file path=xl/externalLinks/_rels/externalLink503.xml.rels><?xml version="1.0" encoding="UTF-8" standalone="yes"?>
<Relationships xmlns="http://schemas.openxmlformats.org/package/2006/relationships"><Relationship Id="rId1" Type="http://schemas.openxmlformats.org/officeDocument/2006/relationships/externalLinkPath" Target="file:///\\indelfsr02\CF-VAL\Users\mahajanv\Documents\Work\Hector\Integration\Images%20Acquisition%20Model%20_Final_RELX_11Aug%20Update.xlsx" TargetMode="External"/></Relationships>
</file>

<file path=xl/externalLinks/_rels/externalLink504.xml.rels><?xml version="1.0" encoding="UTF-8" standalone="yes"?>
<Relationships xmlns="http://schemas.openxmlformats.org/package/2006/relationships"><Relationship Id="rId1" Type="http://schemas.openxmlformats.org/officeDocument/2006/relationships/externalLinkPath" Target="file:///E:\NITIN\DATACOM\NCS-singtel\boq21_9_99.xls" TargetMode="External"/></Relationships>
</file>

<file path=xl/externalLinks/_rels/externalLink505.xml.rels><?xml version="1.0" encoding="UTF-8" standalone="yes"?>
<Relationships xmlns="http://schemas.openxmlformats.org/package/2006/relationships"><Relationship Id="rId1" Type="http://schemas.openxmlformats.org/officeDocument/2006/relationships/externalLinkPath" Target="file:///\\172.18.1.207\sg\WINDOWS\Temporary%20Internet%20Files\OLK3311\TEMP\Remote_Shelter_DLU_08.05.xls" TargetMode="External"/></Relationships>
</file>

<file path=xl/externalLinks/_rels/externalLink506.xml.rels><?xml version="1.0" encoding="UTF-8" standalone="yes"?>
<Relationships xmlns="http://schemas.openxmlformats.org/package/2006/relationships"><Relationship Id="rId1" Type="http://schemas.openxmlformats.org/officeDocument/2006/relationships/externalLinkPath" Target="file:///\\172.18.1.207\sg\TEMP\291K_LOC\DIM\PUNE\TOF_1'69.XLW" TargetMode="External"/></Relationships>
</file>

<file path=xl/externalLinks/_rels/externalLink507.xml.rels><?xml version="1.0" encoding="UTF-8" standalone="yes"?>
<Relationships xmlns="http://schemas.openxmlformats.org/package/2006/relationships"><Relationship Id="rId1" Type="http://schemas.openxmlformats.org/officeDocument/2006/relationships/externalLinkPath" Target="file:///\\172.18.1.207\sg\accounts\bharti_comtel\BOm_ERXasgiven%20in%20NLD.xls" TargetMode="External"/></Relationships>
</file>

<file path=xl/externalLinks/_rels/externalLink508.xml.rels><?xml version="1.0" encoding="UTF-8" standalone="yes"?>
<Relationships xmlns="http://schemas.openxmlformats.org/package/2006/relationships"><Relationship Id="rId1" Type="http://schemas.openxmlformats.org/officeDocument/2006/relationships/externalLinkPath" Target="file:///A:\Book1.xls" TargetMode="External"/></Relationships>
</file>

<file path=xl/externalLinks/_rels/externalLink509.xml.rels><?xml version="1.0" encoding="UTF-8" standalone="yes"?>
<Relationships xmlns="http://schemas.openxmlformats.org/package/2006/relationships"><Relationship Id="rId1" Type="http://schemas.openxmlformats.org/officeDocument/2006/relationships/externalLinkPath" Target="file:///D:\PFB-MKT\Pending%20Order%20-Indore\IDR_Nov'2004.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Acct-co-ksp\macs\1200\srb_bs.xls" TargetMode="External"/></Relationships>
</file>

<file path=xl/externalLinks/_rels/externalLink510.xml.rels><?xml version="1.0" encoding="UTF-8" standalone="yes"?>
<Relationships xmlns="http://schemas.openxmlformats.org/package/2006/relationships"><Relationship Id="rId1" Type="http://schemas.openxmlformats.org/officeDocument/2006/relationships/externalLinkPath" Target="file:///D:\D%20drive\Aditya\Co%20Location\IDC%20Cost%20FY11%2012\Solitaire\Sept%202013\BAIN%20Models\Oct%2013-%20Feb14\lavoro\fastweb\composizioni\listini%20fastweb%20ufficiali.xls" TargetMode="External"/></Relationships>
</file>

<file path=xl/externalLinks/_rels/externalLink511.xml.rels><?xml version="1.0" encoding="UTF-8" standalone="yes"?>
<Relationships xmlns="http://schemas.openxmlformats.org/package/2006/relationships"><Relationship Id="rId1" Type="http://schemas.openxmlformats.org/officeDocument/2006/relationships/externalLinkPath" Target="file:///\\Hitender\mail\Sch_5_sw%20280406%200643%20pm.xls" TargetMode="External"/></Relationships>
</file>

<file path=xl/externalLinks/_rels/externalLink512.xml.rels><?xml version="1.0" encoding="UTF-8" standalone="yes"?>
<Relationships xmlns="http://schemas.openxmlformats.org/package/2006/relationships"><Relationship Id="rId1" Type="http://schemas.openxmlformats.org/officeDocument/2006/relationships/externalLinkPath" Target="file:///\\Mukesh\SharedFolders\eReturn-Mta\eReturn_Form1.xls" TargetMode="External"/></Relationships>
</file>

<file path=xl/externalLinks/_rels/externalLink513.xml.rels><?xml version="1.0" encoding="UTF-8" standalone="yes"?>
<Relationships xmlns="http://schemas.openxmlformats.org/package/2006/relationships"><Relationship Id="rId1" Type="http://schemas.openxmlformats.org/officeDocument/2006/relationships/externalLinkPath" Target="file:///F:\DOCUME~1\Hilton\LOCALS~1\Temp\XPgrpwise\Documents%20and%20Settings\mohtuank\Local%20Settings\Temporary%20Internet%20Files\OLK1BB\ROLL-%200806.xls" TargetMode="External"/></Relationships>
</file>

<file path=xl/externalLinks/_rels/externalLink514.xml.rels><?xml version="1.0" encoding="UTF-8" standalone="yes"?>
<Relationships xmlns="http://schemas.openxmlformats.org/package/2006/relationships"><Relationship Id="rId1" Type="http://schemas.openxmlformats.org/officeDocument/2006/relationships/externalLinkPath" Target="file:///\\SGAABS1991\aws\Engagements\Island%20Landscape%20and%20Nursery%20Pte%20Ltd\YE%2031.12.03\Documents\Bucky\Netrust%20Pte%20Ltd\Netrust%20-%20Finals\Tetra%20Pak%20E&amp;L\Documents%20and%20Settings\AABSUser\My%20Documents\Fixed%20assets%20register.xls" TargetMode="External"/></Relationships>
</file>

<file path=xl/externalLinks/_rels/externalLink515.xml.rels><?xml version="1.0" encoding="UTF-8" standalone="yes"?>
<Relationships xmlns="http://schemas.openxmlformats.org/package/2006/relationships"><Relationship Id="rId1" Type="http://schemas.openxmlformats.org/officeDocument/2006/relationships/externalLinkPath" Target="file:///\\172.18.1.207\sg\SHARED-1\documents\GAIL%20WIN%20Fin%20V1.525thaprilCOPYWTSparesLocalIns%20Newcosts%20Harpreet1%203rd%20Aug'01.xls" TargetMode="External"/></Relationships>
</file>

<file path=xl/externalLinks/_rels/externalLink516.xml.rels><?xml version="1.0" encoding="UTF-8" standalone="yes"?>
<Relationships xmlns="http://schemas.openxmlformats.org/package/2006/relationships"><Relationship Id="rId1" Type="http://schemas.microsoft.com/office/2006/relationships/xlExternalLinkPath/xlPathMissing" Target="Worksheet%20in%205110%20Cash%20&amp;%20Bank-Hsr" TargetMode="External"/></Relationships>
</file>

<file path=xl/externalLinks/_rels/externalLink517.xml.rels><?xml version="1.0" encoding="UTF-8" standalone="yes"?>
<Relationships xmlns="http://schemas.openxmlformats.org/package/2006/relationships"><Relationship Id="rId1" Type="http://schemas.openxmlformats.org/officeDocument/2006/relationships/externalLinkPath" Target="file:///E:\TELECOM\MODELS\PUBLISHED_MODELS\COLT.xls" TargetMode="External"/></Relationships>
</file>

<file path=xl/externalLinks/_rels/externalLink518.xml.rels><?xml version="1.0" encoding="UTF-8" standalone="yes"?>
<Relationships xmlns="http://schemas.openxmlformats.org/package/2006/relationships"><Relationship Id="rId1" Type="http://schemas.openxmlformats.org/officeDocument/2006/relationships/externalLinkPath" Target="https://portal.ema.kworld.kpmg.com/TS/Project%20Rent/DELIEVERABLES/TABLES%20FOR%20PPT%20RENT.xls" TargetMode="External"/></Relationships>
</file>

<file path=xl/externalLinks/_rels/externalLink519.xml.rels><?xml version="1.0" encoding="UTF-8" standalone="yes"?>
<Relationships xmlns="http://schemas.openxmlformats.org/package/2006/relationships"><Relationship Id="rId1" Type="http://schemas.openxmlformats.org/officeDocument/2006/relationships/externalLinkPath" Target="file:///L:\DATEV\DATEN\DOKORG\STANDARD\DOKUMENT\Mandant\00000194\00000TOH.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Z:\JOYCE\97LRPX.XLS" TargetMode="External"/></Relationships>
</file>

<file path=xl/externalLinks/_rels/externalLink520.xml.rels><?xml version="1.0" encoding="UTF-8" standalone="yes"?>
<Relationships xmlns="http://schemas.openxmlformats.org/package/2006/relationships"><Relationship Id="rId1" Type="http://schemas.openxmlformats.org/officeDocument/2006/relationships/externalLinkPath" Target="file:///Z:\Documents%20and%20Settings\bals\My%20Documents\Saffron\SB\Live%20Projects\Project%20Saffron\Final%20Business%20Plan%20-%2014%20aircraft%20case\Project%20Saffron_Financial%20Model_10072008%20v3.xls" TargetMode="External"/></Relationships>
</file>

<file path=xl/externalLinks/_rels/externalLink521.xml.rels><?xml version="1.0" encoding="UTF-8" standalone="yes"?>
<Relationships xmlns="http://schemas.openxmlformats.org/package/2006/relationships"><Relationship Id="rId1" Type="http://schemas.openxmlformats.org/officeDocument/2006/relationships/externalLinkPath" Target="file:///\\Deladc\tax\MAHESH-WORLDZEN\MAHESH-DATA\payroll\india%20life\April-04\JV-Sal-Worldzen%20STPI.xls" TargetMode="External"/></Relationships>
</file>

<file path=xl/externalLinks/_rels/externalLink522.xml.rels><?xml version="1.0" encoding="UTF-8" standalone="yes"?>
<Relationships xmlns="http://schemas.openxmlformats.org/package/2006/relationships"><Relationship Id="rId1" Type="http://schemas.openxmlformats.org/officeDocument/2006/relationships/externalLinkPath" Target="file:///A:\PartsSalesJul.xls" TargetMode="External"/></Relationships>
</file>

<file path=xl/externalLinks/_rels/externalLink523.xml.rels><?xml version="1.0" encoding="UTF-8" standalone="yes"?>
<Relationships xmlns="http://schemas.openxmlformats.org/package/2006/relationships"><Relationship Id="rId1" Type="http://schemas.openxmlformats.org/officeDocument/2006/relationships/externalLinkPath" Target="file:///\\172.29.22.11\Common\My%20Documents\WMSL\MIS\2008\3-MAR\BOM%20Popup.xls" TargetMode="External"/></Relationships>
</file>

<file path=xl/externalLinks/_rels/externalLink524.xml.rels><?xml version="1.0" encoding="UTF-8" standalone="yes"?>
<Relationships xmlns="http://schemas.openxmlformats.org/package/2006/relationships"><Relationship Id="rId1" Type="http://schemas.openxmlformats.org/officeDocument/2006/relationships/externalLinkPath" Target="file:///\\172.18.1.207\Backup\windows\TEMP\ZOPT%20Final.xls" TargetMode="External"/></Relationships>
</file>

<file path=xl/externalLinks/_rels/externalLink525.xml.rels><?xml version="1.0" encoding="UTF-8" standalone="yes"?>
<Relationships xmlns="http://schemas.openxmlformats.org/package/2006/relationships"><Relationship Id="rId1" Type="http://schemas.openxmlformats.org/officeDocument/2006/relationships/externalLinkPath" Target="file:///\\Acc_dk_dung\acc_dkd\MCcollection11.xls" TargetMode="External"/></Relationships>
</file>

<file path=xl/externalLinks/_rels/externalLink526.xml.rels><?xml version="1.0" encoding="UTF-8" standalone="yes"?>
<Relationships xmlns="http://schemas.openxmlformats.org/package/2006/relationships"><Relationship Id="rId1" Type="http://schemas.openxmlformats.org/officeDocument/2006/relationships/externalLinkPath" Target="file:///\\Macent\user\D\Budget%2001-02\Qmm-01-02\PRM-NEW-format.xls" TargetMode="External"/></Relationships>
</file>

<file path=xl/externalLinks/_rels/externalLink527.xml.rels><?xml version="1.0" encoding="UTF-8" standalone="yes"?>
<Relationships xmlns="http://schemas.openxmlformats.org/package/2006/relationships"><Relationship Id="rId1" Type="http://schemas.openxmlformats.org/officeDocument/2006/relationships/externalLinkPath" Target="file:///\\Rama-5312\d\WINDOWS\TEMP\MORJA-ver2.xls" TargetMode="External"/></Relationships>
</file>

<file path=xl/externalLinks/_rels/externalLink528.xml.rels><?xml version="1.0" encoding="UTF-8" standalone="yes"?>
<Relationships xmlns="http://schemas.openxmlformats.org/package/2006/relationships"><Relationship Id="rId1" Type="http://schemas.openxmlformats.org/officeDocument/2006/relationships/externalLinkPath" Target="file:///P:\Reliance\Reliance_Chennai_new\RSDLU1000.xls" TargetMode="External"/></Relationships>
</file>

<file path=xl/externalLinks/_rels/externalLink529.xml.rels><?xml version="1.0" encoding="UTF-8" standalone="yes"?>
<Relationships xmlns="http://schemas.openxmlformats.org/package/2006/relationships"><Relationship Id="rId1" Type="http://schemas.openxmlformats.org/officeDocument/2006/relationships/externalLinkPath" Target="file:///\\surya\corpfin\Documents%20and%20Settings\vikasgp\My%20Documents\Schedules%2003-04\Special%20Audit\Schedules%20September%2004%20corp%20(Special%20Audit).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A:\DOCUME~1\ADMINI~1\LOCALS~1\Temp\notes27425E\Imp.%20folder%20-%20Ajay%20Latawa\Bank\P%20N%20B\Term%20Loan\Term%20Loan%20CMA%202004%20.xls" TargetMode="External"/></Relationships>
</file>

<file path=xl/externalLinks/_rels/externalLink530.xml.rels><?xml version="1.0" encoding="UTF-8" standalone="yes"?>
<Relationships xmlns="http://schemas.openxmlformats.org/package/2006/relationships"><Relationship Id="rId1" Type="http://schemas.openxmlformats.org/officeDocument/2006/relationships/externalLinkPath" Target="file:///\\4D9C992C\ALN-FY04%20Pd%20to%20Date%20Perf.xls" TargetMode="External"/></Relationships>
</file>

<file path=xl/externalLinks/_rels/externalLink531.xml.rels><?xml version="1.0" encoding="UTF-8" standalone="yes"?>
<Relationships xmlns="http://schemas.openxmlformats.org/package/2006/relationships"><Relationship Id="rId1" Type="http://schemas.openxmlformats.org/officeDocument/2006/relationships/externalLinkPath" Target="file:///\\Ukssqnas02\cfshared\rewe.hold\Abschluesse\Abschluss_2004\Abschluss_12_2004\Consolidation\acc_gepr&#252;ft\Avinci\ACC_Report%20Avinci%20AG%2031.12.04.xls" TargetMode="External"/></Relationships>
</file>

<file path=xl/externalLinks/_rels/externalLink532.xml.rels><?xml version="1.0" encoding="UTF-8" standalone="yes"?>
<Relationships xmlns="http://schemas.openxmlformats.org/package/2006/relationships"><Relationship Id="rId1" Type="http://schemas.openxmlformats.org/officeDocument/2006/relationships/externalLinkPath" Target="file:///\\Jesianto\budget%202006\Documents%20and%20Settings\CHENHUEI\Local%20Settings\Temporary%20Internet%20Files\OLK12\Bud_Rev_Forms.xls" TargetMode="External"/></Relationships>
</file>

<file path=xl/externalLinks/_rels/externalLink533.xml.rels><?xml version="1.0" encoding="UTF-8" standalone="yes"?>
<Relationships xmlns="http://schemas.openxmlformats.org/package/2006/relationships"><Relationship Id="rId1" Type="http://schemas.openxmlformats.org/officeDocument/2006/relationships/externalLinkPath" Target="file:///\\Fin1\MIS\MIS%20Report\MIS%20-%20March%202003.xls" TargetMode="External"/></Relationships>
</file>

<file path=xl/externalLinks/_rels/externalLink534.xml.rels><?xml version="1.0" encoding="UTF-8" standalone="yes"?>
<Relationships xmlns="http://schemas.openxmlformats.org/package/2006/relationships"><Relationship Id="rId1" Type="http://schemas.openxmlformats.org/officeDocument/2006/relationships/externalLinkPath" Target="file:///A:\DOCUME~1\CHANDR~1\LOCALS~1\Temp\notesE1EF34\AOP2003-04%20-%2068.5%25.xls" TargetMode="External"/></Relationships>
</file>

<file path=xl/externalLinks/_rels/externalLink535.xml.rels><?xml version="1.0" encoding="UTF-8" standalone="yes"?>
<Relationships xmlns="http://schemas.openxmlformats.org/package/2006/relationships"><Relationship Id="rId1" Type="http://schemas.openxmlformats.org/officeDocument/2006/relationships/externalLinkPath" Target="file:///\\Vsat\windoc\windoc\MONTHLY%20REPORT\2002\12.2002\PKT-FS-090103.xls" TargetMode="External"/></Relationships>
</file>

<file path=xl/externalLinks/_rels/externalLink536.xml.rels><?xml version="1.0" encoding="UTF-8" standalone="yes"?>
<Relationships xmlns="http://schemas.openxmlformats.org/package/2006/relationships"><Relationship Id="rId1" Type="http://schemas.openxmlformats.org/officeDocument/2006/relationships/externalLinkPath" Target="https://acsicorp-my.sharepoint.com/Users/mtremain22/AppData/Local/Microsoft/Windows/Temporary%20Internet%20Files/Content.Outlook/GR9B1VRZ/2014%20Budget%20Summary%20V8.xlsx" TargetMode="External"/></Relationships>
</file>

<file path=xl/externalLinks/_rels/externalLink537.xml.rels><?xml version="1.0" encoding="UTF-8" standalone="yes"?>
<Relationships xmlns="http://schemas.openxmlformats.org/package/2006/relationships"><Relationship Id="rId1" Type="http://schemas.openxmlformats.org/officeDocument/2006/relationships/externalLinkPath" Target="file:///\\indelfsr02\CF-VAL\Vaibhav\Projects\Florence%203\DSYN\Analysis\Project_Florence%20III_DSYN_PPA_Model_v6.xlsm" TargetMode="External"/></Relationships>
</file>

<file path=xl/externalLinks/_rels/externalLink538.xml.rels><?xml version="1.0" encoding="UTF-8" standalone="yes"?>
<Relationships xmlns="http://schemas.openxmlformats.org/package/2006/relationships"><Relationship Id="rId1" Type="http://schemas.openxmlformats.org/officeDocument/2006/relationships/externalLinkPath" Target="file:///\\indelfsr02\CF-VAL\Vaibhav\Projects\Florence%203\AdIquity\Analysis\Project_Florence%20III_AdIquity%20PPA_Model_v14_march%2015.xlsm" TargetMode="External"/></Relationships>
</file>

<file path=xl/externalLinks/_rels/externalLink539.xml.rels><?xml version="1.0" encoding="UTF-8" standalone="yes"?>
<Relationships xmlns="http://schemas.openxmlformats.org/package/2006/relationships"><Relationship Id="rId1" Type="http://schemas.openxmlformats.org/officeDocument/2006/relationships/externalLinkPath" Target="file:///A:\windows\TEMP\PL\9904\Lia%20(3).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Financemanager\h\Rajarshi\STAT%20AUDIT%202004%20-%202005\KPMG-Schedule-CBL-Final1.xls" TargetMode="External"/></Relationships>
</file>

<file path=xl/externalLinks/_rels/externalLink540.xml.rels><?xml version="1.0" encoding="UTF-8" standalone="yes"?>
<Relationships xmlns="http://schemas.openxmlformats.org/package/2006/relationships"><Relationship Id="rId1" Type="http://schemas.openxmlformats.org/officeDocument/2006/relationships/externalLinkPath" Target="file:///\\150.0.11.125\M&amp;A-%20Steel\OG\Assignments\Tata_Dhopave\Model\Dhopave_Nov262008.xls" TargetMode="External"/></Relationships>
</file>

<file path=xl/externalLinks/_rels/externalLink541.xml.rels><?xml version="1.0" encoding="UTF-8" standalone="yes"?>
<Relationships xmlns="http://schemas.openxmlformats.org/package/2006/relationships"><Relationship Id="rId1" Type="http://schemas.openxmlformats.org/officeDocument/2006/relationships/externalLinkPath" Target="https://acsicorp-my.sharepoint.com/DOCUME~1/e515539/LOCALS~1/Temp/DropOL/Rates%20Qry(30-Apr-2013).xls" TargetMode="External"/></Relationships>
</file>

<file path=xl/externalLinks/_rels/externalLink542.xml.rels><?xml version="1.0" encoding="UTF-8" standalone="yes"?>
<Relationships xmlns="http://schemas.openxmlformats.org/package/2006/relationships"><Relationship Id="rId1" Type="http://schemas.openxmlformats.org/officeDocument/2006/relationships/externalLinkPath" Target="file:///\\indelfsr02\CF-VAL\Users\roopam.kalra\AppData\Local\Microsoft\Windows\INetCache\Content.Outlook\YQB1Y2N9\WINDOWS\TEMP\C.Lotus.Notes.Data\MF\ppd\PER\IRIL.XLS" TargetMode="External"/></Relationships>
</file>

<file path=xl/externalLinks/_rels/externalLink543.xml.rels><?xml version="1.0" encoding="UTF-8" standalone="yes"?>
<Relationships xmlns="http://schemas.openxmlformats.org/package/2006/relationships"><Relationship Id="rId1" Type="http://schemas.openxmlformats.org/officeDocument/2006/relationships/externalLinkPath" Target="file:///\\indelfsr02\CF-VAL\Users\smriti\Downloads\Nascp04\45ac5583\Via\Project%20Ticket\Financial%20Model\Final\Expedia_Queries\Expedia_Queries_vF.xls" TargetMode="External"/></Relationships>
</file>

<file path=xl/externalLinks/_rels/externalLink544.xml.rels><?xml version="1.0" encoding="UTF-8" standalone="yes"?>
<Relationships xmlns="http://schemas.openxmlformats.org/package/2006/relationships"><Relationship Id="rId1" Type="http://schemas.openxmlformats.org/officeDocument/2006/relationships/externalLinkPath" Target="file:///\\qi-241\Budget%20-%2007-08\Backup_QI-M45\MIS\2004-05\IND%2004-05.xls" TargetMode="External"/></Relationships>
</file>

<file path=xl/externalLinks/_rels/externalLink545.xml.rels><?xml version="1.0" encoding="UTF-8" standalone="yes"?>
<Relationships xmlns="http://schemas.openxmlformats.org/package/2006/relationships"><Relationship Id="rId1" Type="http://schemas.openxmlformats.org/officeDocument/2006/relationships/externalLinkPath" Target="file:///\\Pc-2\my%20documents\My%20Documents\Bs-2005\KISSAN-BS.xls" TargetMode="External"/></Relationships>
</file>

<file path=xl/externalLinks/_rels/externalLink546.xml.rels><?xml version="1.0" encoding="UTF-8" standalone="yes"?>
<Relationships xmlns="http://schemas.openxmlformats.org/package/2006/relationships"><Relationship Id="rId1" Type="http://schemas.openxmlformats.org/officeDocument/2006/relationships/externalLinkPath" Target="file:///S:\csc.xls" TargetMode="External"/></Relationships>
</file>

<file path=xl/externalLinks/_rels/externalLink547.xml.rels><?xml version="1.0" encoding="UTF-8" standalone="yes"?>
<Relationships xmlns="http://schemas.openxmlformats.org/package/2006/relationships"><Relationship Id="rId1" Type="http://schemas.openxmlformats.org/officeDocument/2006/relationships/externalLinkPath" Target="file:///\\KIMMCO\SYS\FELICITA\BP98\BP98FORM.XLS" TargetMode="External"/></Relationships>
</file>

<file path=xl/externalLinks/_rels/externalLink548.xml.rels><?xml version="1.0" encoding="UTF-8" standalone="yes"?>
<Relationships xmlns="http://schemas.openxmlformats.org/package/2006/relationships"><Relationship Id="rId1" Type="http://schemas.openxmlformats.org/officeDocument/2006/relationships/externalLinkPath" Target="file:///Z:\OFFICE\Latest%20Live%20Project%20Folder\Project%20Pegasus\Model\New%20Folder\Project%20Uno%20Draft%20Financial%20Model.xls" TargetMode="External"/></Relationships>
</file>

<file path=xl/externalLinks/_rels/externalLink549.xml.rels><?xml version="1.0" encoding="UTF-8" standalone="yes"?>
<Relationships xmlns="http://schemas.openxmlformats.org/package/2006/relationships"><Relationship Id="rId1" Type="http://schemas.openxmlformats.org/officeDocument/2006/relationships/externalLinkPath" Target="file:///\\172.19.63.17\KWZ%20Finance\KWZ_DEPARTMENTS\Finance\COMMON\Chanchal\Fianancials\Kwzn-Non%20STPI(03-Jun-07%20to%2031-Dec-07)TrialBal.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Y:\Equitas\FIN%20MODEL\18-April-2008\Documents%20and%20Settings\system1\Desktop\DOCUME~1\kristolm\LOCALS~1\Temp\notes4BC396\PUBLIC\Fig\6%20Pitches\APAX\Gartmore%20pitch%20-%20November%202005\LBO%20model\Factset%20comps%20model%20v4.xls" TargetMode="External"/></Relationships>
</file>

<file path=xl/externalLinks/_rels/externalLink550.xml.rels><?xml version="1.0" encoding="UTF-8" standalone="yes"?>
<Relationships xmlns="http://schemas.openxmlformats.org/package/2006/relationships"><Relationship Id="rId1" Type="http://schemas.microsoft.com/office/2006/relationships/xlExternalLinkPath/xlPathMissing" Target="F1" TargetMode="External"/></Relationships>
</file>

<file path=xl/externalLinks/_rels/externalLink551.xml.rels><?xml version="1.0" encoding="UTF-8" standalone="yes"?>
<Relationships xmlns="http://schemas.openxmlformats.org/package/2006/relationships"><Relationship Id="rId1" Type="http://schemas.microsoft.com/office/2006/relationships/xlExternalLinkPath/xlPathMissing" Target="f3" TargetMode="External"/></Relationships>
</file>

<file path=xl/externalLinks/_rels/externalLink552.xml.rels><?xml version="1.0" encoding="UTF-8" standalone="yes"?>
<Relationships xmlns="http://schemas.openxmlformats.org/package/2006/relationships"><Relationship Id="rId1" Type="http://schemas.microsoft.com/office/2006/relationships/xlExternalLinkPath/xlPathMissing" Target="S8" TargetMode="External"/></Relationships>
</file>

<file path=xl/externalLinks/_rels/externalLink553.xml.rels><?xml version="1.0" encoding="UTF-8" standalone="yes"?>
<Relationships xmlns="http://schemas.openxmlformats.org/package/2006/relationships"><Relationship Id="rId1" Type="http://schemas.openxmlformats.org/officeDocument/2006/relationships/externalLinkPath" Target="https://acsicorp-my.sharepoint.com/Indus/0506_q1/0506_pine_form26q1/0506_F26Q1_Pine.xls" TargetMode="External"/></Relationships>
</file>

<file path=xl/externalLinks/_rels/externalLink554.xml.rels><?xml version="1.0" encoding="UTF-8" standalone="yes"?>
<Relationships xmlns="http://schemas.openxmlformats.org/package/2006/relationships"><Relationship Id="rId1" Type="http://schemas.openxmlformats.org/officeDocument/2006/relationships/externalLinkPath" Target="file:///\\Cdt0581co\RAJEEV\Final%20Accounts\Financial%20Year%202002-03\Final%20Accounts%2002-03%2030%25%20Div%20with%20incorrect%20related%20party.xls" TargetMode="External"/></Relationships>
</file>

<file path=xl/externalLinks/_rels/externalLink555.xml.rels><?xml version="1.0" encoding="UTF-8" standalone="yes"?>
<Relationships xmlns="http://schemas.openxmlformats.org/package/2006/relationships"><Relationship Id="rId1" Type="http://schemas.openxmlformats.org/officeDocument/2006/relationships/externalLinkPath" Target="file:///A:\B%20C%20R\08%20Nov%202000\BCR-Nov%202000.xls" TargetMode="External"/></Relationships>
</file>

<file path=xl/externalLinks/_rels/externalLink556.xml.rels><?xml version="1.0" encoding="UTF-8" standalone="yes"?>
<Relationships xmlns="http://schemas.openxmlformats.org/package/2006/relationships"><Relationship Id="rId1" Type="http://schemas.openxmlformats.org/officeDocument/2006/relationships/externalLinkPath" Target="file:///P:\Finance\Forecasts\F00_Q3_Fcst\Q2%20Spending%20Summary.xls" TargetMode="External"/></Relationships>
</file>

<file path=xl/externalLinks/_rels/externalLink557.xml.rels><?xml version="1.0" encoding="UTF-8" standalone="yes"?>
<Relationships xmlns="http://schemas.openxmlformats.org/package/2006/relationships"><Relationship Id="rId1" Type="http://schemas.openxmlformats.org/officeDocument/2006/relationships/externalLinkPath" Target="file:///\\172.18.1.207\Backup\My%20Documents\MIS%202003-04\Aug'03\New%20S&amp;M%20Mapa%20Format%20Delhi%20Aug'03.xls" TargetMode="External"/></Relationships>
</file>

<file path=xl/externalLinks/_rels/externalLink558.xml.rels><?xml version="1.0" encoding="UTF-8" standalone="yes"?>
<Relationships xmlns="http://schemas.openxmlformats.org/package/2006/relationships"><Relationship Id="rId1" Type="http://schemas.openxmlformats.org/officeDocument/2006/relationships/externalLinkPath" Target="file:///\\192.168.1.19\finance_data\Sunil\MIS\2011-12\BU%20wise%2011-12\Proj%20Track%20Dump\June%2011_ProjectTrack_Current.xls" TargetMode="External"/></Relationships>
</file>

<file path=xl/externalLinks/_rels/externalLink559.xml.rels><?xml version="1.0" encoding="UTF-8" standalone="yes"?>
<Relationships xmlns="http://schemas.openxmlformats.org/package/2006/relationships"><Relationship Id="rId1" Type="http://schemas.openxmlformats.org/officeDocument/2006/relationships/externalLinkPath" Target="file:///\\EINDENT001\GROUP\WINDOWS\TEMP\DIM\DIM\tools\candi%205.0\cand_inp.xls" TargetMode="External"/></Relationships>
</file>

<file path=xl/externalLinks/_rels/externalLink56.xml.rels><?xml version="1.0" encoding="UTF-8" standalone="yes"?>
<Relationships xmlns="http://schemas.openxmlformats.org/package/2006/relationships"><Relationship Id="rId1" Type="http://schemas.microsoft.com/office/2006/relationships/xlExternalLinkPath/xlPathMissing" Target="Sheet1" TargetMode="External"/></Relationships>
</file>

<file path=xl/externalLinks/_rels/externalLink560.xml.rels><?xml version="1.0" encoding="UTF-8" standalone="yes"?>
<Relationships xmlns="http://schemas.openxmlformats.org/package/2006/relationships"><Relationship Id="rId1" Type="http://schemas.openxmlformats.org/officeDocument/2006/relationships/externalLinkPath" Target="file:///\\Thanhvinh\dutoan\May1\KIEN\QL32\DT-TN.xls" TargetMode="External"/></Relationships>
</file>

<file path=xl/externalLinks/_rels/externalLink561.xml.rels><?xml version="1.0" encoding="UTF-8" standalone="yes"?>
<Relationships xmlns="http://schemas.openxmlformats.org/package/2006/relationships"><Relationship Id="rId1" Type="http://schemas.openxmlformats.org/officeDocument/2006/relationships/externalLinkPath" Target="file:///\\indelfsr02\CF-VAL\Documents%20and%20Settings\kaushal.shah\My%20Documents\Projects\Education\Meghe%20Group_June%2010,%202010\Deliverables\WINDOWS\TEMP\notesE1EF34\Financial%20model\Pinnacle_Model_tax%20structuring_6Mar10.xlsx" TargetMode="External"/></Relationships>
</file>

<file path=xl/externalLinks/_rels/externalLink562.xml.rels><?xml version="1.0" encoding="UTF-8" standalone="yes"?>
<Relationships xmlns="http://schemas.openxmlformats.org/package/2006/relationships"><Relationship Id="rId1" Type="http://schemas.openxmlformats.org/officeDocument/2006/relationships/externalLinkPath" Target="file:///\\indelfsr02\CF-VAL\Users\pratikjain2\Desktop\net%20Debt.xlsx" TargetMode="External"/></Relationships>
</file>

<file path=xl/externalLinks/_rels/externalLink563.xml.rels><?xml version="1.0" encoding="UTF-8" standalone="yes"?>
<Relationships xmlns="http://schemas.openxmlformats.org/package/2006/relationships"><Relationship Id="rId1" Type="http://schemas.openxmlformats.org/officeDocument/2006/relationships/externalLinkPath" Target="file:///\\indelfsr02\CF-VAL\Documents%20and%20Settings\kaushal.shah\My%20Documents\Projects\Education\Raisoni%20Group_Sept%2022,%202009\Deliverables\Financial%20model\Sparkle_Financial%20Model_13Aug10.xlsx" TargetMode="External"/></Relationships>
</file>

<file path=xl/externalLinks/_rels/externalLink564.xml.rels><?xml version="1.0" encoding="UTF-8" standalone="yes"?>
<Relationships xmlns="http://schemas.openxmlformats.org/package/2006/relationships"><Relationship Id="rId1" Type="http://schemas.openxmlformats.org/officeDocument/2006/relationships/externalLinkPath" Target="file:///D:\Users\s04329kamal\AppData\Local\Microsoft\Windows\Temporary%20Internet%20Files\Content.Outlook\I101CPPN\MSSL%20SA%20Financials%20Sch%20VI%2031.03.2016%20Hyperion.xls" TargetMode="External"/></Relationships>
</file>

<file path=xl/externalLinks/_rels/externalLink565.xml.rels><?xml version="1.0" encoding="UTF-8" standalone="yes"?>
<Relationships xmlns="http://schemas.openxmlformats.org/package/2006/relationships"><Relationship Id="rId1" Type="http://schemas.openxmlformats.org/officeDocument/2006/relationships/externalLinkPath" Target="file:///\\6E76B377\Backup%20of%20global%20consolidation%20for%20sebi%20-%20mar'03%20option%20II.xlk" TargetMode="External"/></Relationships>
</file>

<file path=xl/externalLinks/_rels/externalLink566.xml.rels><?xml version="1.0" encoding="UTF-8" standalone="yes"?>
<Relationships xmlns="http://schemas.openxmlformats.org/package/2006/relationships"><Relationship Id="rId1" Type="http://schemas.openxmlformats.org/officeDocument/2006/relationships/externalLinkPath" Target="file:///\\indelfsr02\CF-VAL\Report%2005-06\Hard%20Close%20-%20Jan%2006\Documents%20and%20Settings\N.Srinivasu\Desktop\backup\Flash%202003-04\Balance%20Sheet(Original)\31.12.2002\ConsolSkol31122002-ECBDL.xls" TargetMode="External"/></Relationships>
</file>

<file path=xl/externalLinks/_rels/externalLink567.xml.rels><?xml version="1.0" encoding="UTF-8" standalone="yes"?>
<Relationships xmlns="http://schemas.openxmlformats.org/package/2006/relationships"><Relationship Id="rId1" Type="http://schemas.openxmlformats.org/officeDocument/2006/relationships/externalLinkPath" Target="file:///F:\WINDOWS\TEMP\DIM\DIM\tools\candi%205.0\cand_inp.xls" TargetMode="External"/></Relationships>
</file>

<file path=xl/externalLinks/_rels/externalLink568.xml.rels><?xml version="1.0" encoding="UTF-8" standalone="yes"?>
<Relationships xmlns="http://schemas.openxmlformats.org/package/2006/relationships"><Relationship Id="rId1" Type="http://schemas.openxmlformats.org/officeDocument/2006/relationships/externalLinkPath" Target="file:///F:\windows\TEMP\VAS_Q40M.xls" TargetMode="External"/></Relationships>
</file>

<file path=xl/externalLinks/_rels/externalLink569.xml.rels><?xml version="1.0" encoding="UTF-8" standalone="yes"?>
<Relationships xmlns="http://schemas.openxmlformats.org/package/2006/relationships"><Relationship Id="rId1" Type="http://schemas.openxmlformats.org/officeDocument/2006/relationships/externalLinkPath" Target="file:///F:\groups\Switch%20Network\DIM\Bharti-Airtel\2003\jan\1.2%20M%20OCED\Iteration\HLR%20AUC_415K.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Umsserver\Insilica\Documents%20and%20Settings\Shabber\Local%20Settings\Temporary%20Internet%20Files\OLK1D3\Purchase%20Order.XLS" TargetMode="External"/></Relationships>
</file>

<file path=xl/externalLinks/_rels/externalLink570.xml.rels><?xml version="1.0" encoding="UTF-8" standalone="yes"?>
<Relationships xmlns="http://schemas.openxmlformats.org/package/2006/relationships"><Relationship Id="rId1" Type="http://schemas.openxmlformats.org/officeDocument/2006/relationships/externalLinkPath" Target="file:///\\D17653B7\Worksheet%20in%20Master%20Version%20DCF%20&amp;%20LBO%20for%20Fordham%20v2.0" TargetMode="External"/></Relationships>
</file>

<file path=xl/externalLinks/_rels/externalLink571.xml.rels><?xml version="1.0" encoding="UTF-8" standalone="yes"?>
<Relationships xmlns="http://schemas.openxmlformats.org/package/2006/relationships"><Relationship Id="rId1" Type="http://schemas.openxmlformats.org/officeDocument/2006/relationships/externalLinkPath" Target="https://acsicorp-my.sharepoint.com/Users/awkumar/Desktop/Acqusition/ASAP/Trailing%2012%20months%20(OCT%2020)%20_%20ASAP%20solutions%20(Projections)%20v1.xlsx" TargetMode="External"/></Relationships>
</file>

<file path=xl/externalLinks/_rels/externalLink572.xml.rels><?xml version="1.0" encoding="UTF-8" standalone="yes"?>
<Relationships xmlns="http://schemas.openxmlformats.org/package/2006/relationships"><Relationship Id="rId1" Type="http://schemas.openxmlformats.org/officeDocument/2006/relationships/externalLinkPath" Target="file:///O:\VIJAY\OFFICE%20DATA\tally%20codes\tally%206%20feilds%20code.xls" TargetMode="External"/></Relationships>
</file>

<file path=xl/externalLinks/_rels/externalLink573.xml.rels><?xml version="1.0" encoding="UTF-8" standalone="yes"?>
<Relationships xmlns="http://schemas.openxmlformats.org/package/2006/relationships"><Relationship Id="rId1" Type="http://schemas.openxmlformats.org/officeDocument/2006/relationships/externalLinkPath" Target="file:///\\Duong\e\thang\Daiichi\Denso\Quang(fertilizer-%20Ca%20mau)\Civils\ammonia\6823%20PS%201700.xls" TargetMode="External"/></Relationships>
</file>

<file path=xl/externalLinks/_rels/externalLink574.xml.rels><?xml version="1.0" encoding="UTF-8" standalone="yes"?>
<Relationships xmlns="http://schemas.openxmlformats.org/package/2006/relationships"><Relationship Id="rId1" Type="http://schemas.openxmlformats.org/officeDocument/2006/relationships/externalLinkPath" Target="file:///\\Xdcb1\d\DIEP\BANVE\110cua%20lo\TKKT\ptkt110cualo.xls" TargetMode="External"/></Relationships>
</file>

<file path=xl/externalLinks/_rels/externalLink575.xml.rels><?xml version="1.0" encoding="UTF-8" standalone="yes"?>
<Relationships xmlns="http://schemas.openxmlformats.org/package/2006/relationships"><Relationship Id="rId1" Type="http://schemas.openxmlformats.org/officeDocument/2006/relationships/externalLinkPath" Target="file:///\\172.18.1.207\sg\WINDOWS.BAK\TEMP\Airtel%20Pricing.xls" TargetMode="External"/></Relationships>
</file>

<file path=xl/externalLinks/_rels/externalLink576.xml.rels><?xml version="1.0" encoding="UTF-8" standalone="yes"?>
<Relationships xmlns="http://schemas.openxmlformats.org/package/2006/relationships"><Relationship Id="rId1" Type="http://schemas.openxmlformats.org/officeDocument/2006/relationships/externalLinkPath" Target="file:///E:\Anjali\Financials\December%202012\Budget\2011\Actng%20-%20Projected%20PL%202011%20150311%20commn%20with%20swissre.xls" TargetMode="External"/></Relationships>
</file>

<file path=xl/externalLinks/_rels/externalLink577.xml.rels><?xml version="1.0" encoding="UTF-8" standalone="yes"?>
<Relationships xmlns="http://schemas.openxmlformats.org/package/2006/relationships"><Relationship Id="rId1" Type="http://schemas.openxmlformats.org/officeDocument/2006/relationships/externalLinkPath" Target="file:///\\Macent\user\Documents%20and%20Settings\anshuman\Local%20Settings\Temporary%20Internet%20Files\OLK38\WMEL_Internal%20Budget_2005-06.xls" TargetMode="External"/></Relationships>
</file>

<file path=xl/externalLinks/_rels/externalLink578.xml.rels><?xml version="1.0" encoding="UTF-8" standalone="yes"?>
<Relationships xmlns="http://schemas.openxmlformats.org/package/2006/relationships"><Relationship Id="rId1" Type="http://schemas.openxmlformats.org/officeDocument/2006/relationships/externalLinkPath" Target="file:///\\Fileserver\Audit\arun_b\WINDOWS\TEMP\BS98.XLS" TargetMode="External"/></Relationships>
</file>

<file path=xl/externalLinks/_rels/externalLink579.xml.rels><?xml version="1.0" encoding="UTF-8" standalone="yes"?>
<Relationships xmlns="http://schemas.openxmlformats.org/package/2006/relationships"><Relationship Id="rId1" Type="http://schemas.openxmlformats.org/officeDocument/2006/relationships/externalLinkPath" Target="file:///\\172.18.1.207\sg\TEMP\1'69_'97\DIM\PRIC_TPK.XLW"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Pinank\d\Finance\ProjAcc\Essar\BH\ESSAR\CR-SUPLY.XLS" TargetMode="External"/></Relationships>
</file>

<file path=xl/externalLinks/_rels/externalLink580.xml.rels><?xml version="1.0" encoding="UTF-8" standalone="yes"?>
<Relationships xmlns="http://schemas.openxmlformats.org/package/2006/relationships"><Relationship Id="rId1" Type="http://schemas.openxmlformats.org/officeDocument/2006/relationships/externalLinkPath" Target="file:///\\esshonas.srhouse.com\Purchase\Vendor%20Master%20File\FREIGHT%20WINGS%20PVT.LTD.xls" TargetMode="External"/></Relationships>
</file>

<file path=xl/externalLinks/_rels/externalLink581.xml.rels><?xml version="1.0" encoding="UTF-8" standalone="yes"?>
<Relationships xmlns="http://schemas.openxmlformats.org/package/2006/relationships"><Relationship Id="rId1" Type="http://schemas.openxmlformats.org/officeDocument/2006/relationships/externalLinkPath" Target="file:///\\Vkulkarni\c\Shilpa%20Shetye\Jan-01\MIS%20NEW\Financial%20Nov00.xls" TargetMode="External"/></Relationships>
</file>

<file path=xl/externalLinks/_rels/externalLink582.xml.rels><?xml version="1.0" encoding="UTF-8" standalone="yes"?>
<Relationships xmlns="http://schemas.openxmlformats.org/package/2006/relationships"><Relationship Id="rId1" Type="http://schemas.openxmlformats.org/officeDocument/2006/relationships/externalLinkPath" Target="file:///\\dggnu4fsr01\BFI%20Finance\nov%2010%20meeting\short%20form%20lobo.xls" TargetMode="External"/></Relationships>
</file>

<file path=xl/externalLinks/_rels/externalLink583.xml.rels><?xml version="1.0" encoding="UTF-8" standalone="yes"?>
<Relationships xmlns="http://schemas.openxmlformats.org/package/2006/relationships"><Relationship Id="rId1" Type="http://schemas.openxmlformats.org/officeDocument/2006/relationships/externalLinkPath" Target="file:///\\indelfsr02\CF-VAL\Users\riyagupta1\Desktop\CF-Valuation\Euro%20PPA\Itz%20Cash\Project%20Euro%20Model_Itz%20cash_v9_unlinked.xlsb" TargetMode="External"/></Relationships>
</file>

<file path=xl/externalLinks/_rels/externalLink584.xml.rels><?xml version="1.0" encoding="UTF-8" standalone="yes"?>
<Relationships xmlns="http://schemas.openxmlformats.org/package/2006/relationships"><Relationship Id="rId1" Type="http://schemas.openxmlformats.org/officeDocument/2006/relationships/externalLinkPath" Target="file:///F:\WRK310\711\Aall_files\STB'S\QI%20FY02\ForeignTax%20Pkg%20IP.xls" TargetMode="External"/></Relationships>
</file>

<file path=xl/externalLinks/_rels/externalLink585.xml.rels><?xml version="1.0" encoding="UTF-8" standalone="yes"?>
<Relationships xmlns="http://schemas.openxmlformats.org/package/2006/relationships"><Relationship Id="rId1" Type="http://schemas.openxmlformats.org/officeDocument/2006/relationships/externalLinkPath" Target="file:///\\Vmbangafs1\shared\Finance\GA%20Bangalore%20Finance%20Managers\Interco%20Reconciliation\SSBT\ESOP%20Payment\05.%20Payment%2022-Dec-2009\1391%20DSA%20Q4-09%20RUP(Revised).xls" TargetMode="External"/></Relationships>
</file>

<file path=xl/externalLinks/_rels/externalLink586.xml.rels><?xml version="1.0" encoding="UTF-8" standalone="yes"?>
<Relationships xmlns="http://schemas.openxmlformats.org/package/2006/relationships"><Relationship Id="rId1" Type="http://schemas.openxmlformats.org/officeDocument/2006/relationships/externalLinkPath" Target="file:///\\Pinank\d\Finance\ProjAcc\Essar\Accounts%20Payable\Invoice%20Status%20-%20Payments%20ABB.xls" TargetMode="External"/></Relationships>
</file>

<file path=xl/externalLinks/_rels/externalLink587.xml.rels><?xml version="1.0" encoding="UTF-8" standalone="yes"?>
<Relationships xmlns="http://schemas.openxmlformats.org/package/2006/relationships"><Relationship Id="rId1" Type="http://schemas.openxmlformats.org/officeDocument/2006/relationships/externalLinkPath" Target="file:///\\indelfsr02\CF-VAL\DOCUME~1\250347\LOCALS~1\Temp\notesE1EF34\Draft%20Consol%20Pack_with%20Income%20St%20Q4%200910_Format.xlsx" TargetMode="External"/></Relationships>
</file>

<file path=xl/externalLinks/_rels/externalLink588.xml.rels><?xml version="1.0" encoding="UTF-8" standalone="yes"?>
<Relationships xmlns="http://schemas.openxmlformats.org/package/2006/relationships"><Relationship Id="rId1" Type="http://schemas.openxmlformats.org/officeDocument/2006/relationships/externalLinkPath" Target="file:///\\Deladc\tax\Documents%20and%20Settings\sandeep.munjal\Local%20Settings\Temp\BUDGETING%20TOOL\ANALYSIS%20FILES%20PREVIOUS%20VERSION\BUDGETING%20TOOL\OLD%20VERSION-2.xls" TargetMode="External"/></Relationships>
</file>

<file path=xl/externalLinks/_rels/externalLink589.xml.rels><?xml version="1.0" encoding="UTF-8" standalone="yes"?>
<Relationships xmlns="http://schemas.openxmlformats.org/package/2006/relationships"><Relationship Id="rId1" Type="http://schemas.openxmlformats.org/officeDocument/2006/relationships/externalLinkPath" Target="file:///\\indelfsr02\CF-VAL\Documents%20and%20Settings\suhas\Local%20Settings\Temporary%20Internet%20Files\OLK364\Planning%20Tool%20-%20SEs%20-%20APAC%20(2).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Uknasdata03\CIMSHARED\FINANCE\Carl\Samples\samples2002\NewExpFormat220702.xls" TargetMode="External"/></Relationships>
</file>

<file path=xl/externalLinks/_rels/externalLink590.xml.rels><?xml version="1.0" encoding="UTF-8" standalone="yes"?>
<Relationships xmlns="http://schemas.openxmlformats.org/package/2006/relationships"><Relationship Id="rId1" Type="http://schemas.openxmlformats.org/officeDocument/2006/relationships/externalLinkPath" Target="file:///M:\TECHNOLOGY%20GENERAL\Ascent%20Services%20Group\CIM%20Prep\2.2%20-%20Project%20EVERGREEN%20-%20Financial%20Summaryv2.xlsx" TargetMode="External"/></Relationships>
</file>

<file path=xl/externalLinks/_rels/externalLink591.xml.rels><?xml version="1.0" encoding="UTF-8" standalone="yes"?>
<Relationships xmlns="http://schemas.openxmlformats.org/package/2006/relationships"><Relationship Id="rId1" Type="http://schemas.openxmlformats.org/officeDocument/2006/relationships/externalLinkPath" Target="file:///\\192.168.2.100\global%20asacci\MY%20OFFICE\SERVICE%20VERTICALS\TAS\Advisory%20Clients\Active%20Clients\Indev%20Logistics%20(BVal)\Transaction\+Historical%20Beta%20Calculation_US.xls" TargetMode="External"/></Relationships>
</file>

<file path=xl/externalLinks/_rels/externalLink592.xml.rels><?xml version="1.0" encoding="UTF-8" standalone="yes"?>
<Relationships xmlns="http://schemas.openxmlformats.org/package/2006/relationships"><Relationship Id="rId1" Type="http://schemas.openxmlformats.org/officeDocument/2006/relationships/externalLinkPath" Target="https://acsicorp-my.sharepoint.com/Users/madhavkumar/Desktop/madhav_backup/parveen/Edmond/PPA/Client%20data/Customer%20relationships/Ebix%20Australia%20Exchange/Model/Financial%20Model_2%20Jan%202020.xlsb" TargetMode="External"/></Relationships>
</file>

<file path=xl/externalLinks/_rels/externalLink593.xml.rels><?xml version="1.0" encoding="UTF-8" standalone="yes"?>
<Relationships xmlns="http://schemas.openxmlformats.org/package/2006/relationships"><Relationship Id="rId1" Type="http://schemas.openxmlformats.org/officeDocument/2006/relationships/externalLinkPath" Target="file:///\\indelfsr02\CF-VAL\Vaibhav\Projects\Project%20Ultra\Xpanxion\Analysis\CoCo.xlsm" TargetMode="External"/></Relationships>
</file>

<file path=xl/externalLinks/_rels/externalLink594.xml.rels><?xml version="1.0" encoding="UTF-8" standalone="yes"?>
<Relationships xmlns="http://schemas.openxmlformats.org/package/2006/relationships"><Relationship Id="rId1" Type="http://schemas.openxmlformats.org/officeDocument/2006/relationships/externalLinkPath" Target="https://acsicorp-my.sharepoint.com/Users/nikhilmalhotra/Documents/Standards/Model/Cocos_Final_south.xlsm" TargetMode="External"/></Relationships>
</file>

<file path=xl/externalLinks/_rels/externalLink595.xml.rels><?xml version="1.0" encoding="UTF-8" standalone="yes"?>
<Relationships xmlns="http://schemas.openxmlformats.org/package/2006/relationships"><Relationship Id="rId1" Type="http://schemas.openxmlformats.org/officeDocument/2006/relationships/externalLinkPath" Target="file:///\\Fileserver\Audit\WINDOWS\TEMP\AUDIT\AAauditclients\Biocon%20Final\Deliverables\Final\BS98.XLS" TargetMode="External"/></Relationships>
</file>

<file path=xl/externalLinks/_rels/externalLink596.xml.rels><?xml version="1.0" encoding="UTF-8" standalone="yes"?>
<Relationships xmlns="http://schemas.openxmlformats.org/package/2006/relationships"><Relationship Id="rId1" Type="http://schemas.openxmlformats.org/officeDocument/2006/relationships/externalLinkPath" Target="file:///U:\arun_b\WINDOWS\TEMP\BS98.XLS" TargetMode="External"/></Relationships>
</file>

<file path=xl/externalLinks/_rels/externalLink597.xml.rels><?xml version="1.0" encoding="UTF-8" standalone="yes"?>
<Relationships xmlns="http://schemas.openxmlformats.org/package/2006/relationships"><Relationship Id="rId1" Type="http://schemas.openxmlformats.org/officeDocument/2006/relationships/externalLinkPath" Target="file:///D:\Users\sumittalwar\Library\Caches\TemporaryItems\Outlook%20Temp\Project%20Management\ATT%20Ramp\BOM-CAQH%20V1.0.xlsx" TargetMode="External"/></Relationships>
</file>

<file path=xl/externalLinks/_rels/externalLink598.xml.rels><?xml version="1.0" encoding="UTF-8" standalone="yes"?>
<Relationships xmlns="http://schemas.openxmlformats.org/package/2006/relationships"><Relationship Id="rId1" Type="http://schemas.openxmlformats.org/officeDocument/2006/relationships/externalLinkPath" Target="file:///\\Mohan\jbs%20audit%202010-2011\Documents%20and%20Settings\ffcs\Desktop\SkoryDove-eReturn_Form1.xls" TargetMode="External"/></Relationships>
</file>

<file path=xl/externalLinks/_rels/externalLink599.xml.rels><?xml version="1.0" encoding="UTF-8" standalone="yes"?>
<Relationships xmlns="http://schemas.openxmlformats.org/package/2006/relationships"><Relationship Id="rId1" Type="http://schemas.openxmlformats.org/officeDocument/2006/relationships/externalLinkPath" Target="file:///\\Prabhu\D\Documents%20and%20Settings\vrishali\My%20Documents\BUDGET%20FORMAT.xls" TargetMode="External"/></Relationships>
</file>

<file path=xl/externalLinks/_rels/externalLink6.xml.rels><?xml version="1.0" encoding="UTF-8" standalone="yes"?>
<Relationships xmlns="http://schemas.openxmlformats.org/package/2006/relationships"><Relationship Id="rId1" Type="http://schemas.microsoft.com/office/2006/relationships/xlExternalLinkPath/xlPathMissing" Target="???%20??02.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My%20Documents\Templates\manda1.xls" TargetMode="External"/></Relationships>
</file>

<file path=xl/externalLinks/_rels/externalLink600.xml.rels><?xml version="1.0" encoding="UTF-8" standalone="yes"?>
<Relationships xmlns="http://schemas.openxmlformats.org/package/2006/relationships"><Relationship Id="rId1" Type="http://schemas.openxmlformats.org/officeDocument/2006/relationships/externalLinkPath" Target="file:///H:\WINDOWS\&#65411;&#65438;&#65405;&#65400;&#65412;&#65391;&#65420;&#65439;\&#21942;&#26989;&#36039;&#26009;\Balai-E\&#26032;&#12375;&#12356;&#12501;&#12457;&#12523;&#12480;\My%20Documents\Hanoi%20drainage\&#28165;&#27700;&#21336;&#20385;\06-22%20Euip.XLS" TargetMode="External"/></Relationships>
</file>

<file path=xl/externalLinks/_rels/externalLink601.xml.rels><?xml version="1.0" encoding="UTF-8" standalone="yes"?>
<Relationships xmlns="http://schemas.openxmlformats.org/package/2006/relationships"><Relationship Id="rId1" Type="http://schemas.microsoft.com/office/2006/relationships/xlExternalLinkPath/xlStartup" Target="DLF/DLF%20Infocity%20Chandigarh/Balance%20sheet-%20info%20city%20CHD%2031.12.2004.xls" TargetMode="External"/></Relationships>
</file>

<file path=xl/externalLinks/_rels/externalLink602.xml.rels><?xml version="1.0" encoding="UTF-8" standalone="yes"?>
<Relationships xmlns="http://schemas.openxmlformats.org/package/2006/relationships"><Relationship Id="rId1" Type="http://schemas.openxmlformats.org/officeDocument/2006/relationships/externalLinkPath" Target="file:///F:\DOCUME~1\GANKOK~1\LOCALS~1\Temp\C.Notes.Data\7&#26376;&#23455;&#32318;&#12539;8&#26376;&#36009;&#35336;&#12539;&#65411;&#65438;&#65432;&#65392;&#65412;&#21453;&#26144;81&#26399;&#26376;&#21029;(&#23455;&#34892;&#20104;&#31639;).xls" TargetMode="External"/></Relationships>
</file>

<file path=xl/externalLinks/_rels/externalLink603.xml.rels><?xml version="1.0" encoding="UTF-8" standalone="yes"?>
<Relationships xmlns="http://schemas.openxmlformats.org/package/2006/relationships"><Relationship Id="rId1" Type="http://schemas.openxmlformats.org/officeDocument/2006/relationships/externalLinkPath" Target="file:///P:\TEMP\Comps%20Multiples.xls" TargetMode="External"/></Relationships>
</file>

<file path=xl/externalLinks/_rels/externalLink604.xml.rels><?xml version="1.0" encoding="UTF-8" standalone="yes"?>
<Relationships xmlns="http://schemas.openxmlformats.org/package/2006/relationships"><Relationship Id="rId1" Type="http://schemas.openxmlformats.org/officeDocument/2006/relationships/externalLinkPath" Target="https://acsicorp-my.sharepoint.com/DOCUME~1/e515539/LOCALS~1/Temp/DropOL/Rates%20Qry(15-Apr-2013).xls" TargetMode="External"/></Relationships>
</file>

<file path=xl/externalLinks/_rels/externalLink605.xml.rels><?xml version="1.0" encoding="UTF-8" standalone="yes"?>
<Relationships xmlns="http://schemas.openxmlformats.org/package/2006/relationships"><Relationship Id="rId1" Type="http://schemas.openxmlformats.org/officeDocument/2006/relationships/externalLinkPath" Target="file:///\\Sanjay\tax\B.S\Quarterly%20Performance%20Report%20-%20March%20'%2099.xls" TargetMode="External"/></Relationships>
</file>

<file path=xl/externalLinks/_rels/externalLink606.xml.rels><?xml version="1.0" encoding="UTF-8" standalone="yes"?>
<Relationships xmlns="http://schemas.openxmlformats.org/package/2006/relationships"><Relationship Id="rId1" Type="http://schemas.microsoft.com/office/2006/relationships/xlExternalLinkPath/xlPathMissing" Target="Worksheet%20in%201000%20Draft%20Financial%20Statements%2031%20March%202009" TargetMode="External"/></Relationships>
</file>

<file path=xl/externalLinks/_rels/externalLink607.xml.rels><?xml version="1.0" encoding="UTF-8" standalone="yes"?>
<Relationships xmlns="http://schemas.openxmlformats.org/package/2006/relationships"><Relationship Id="rId1" Type="http://schemas.openxmlformats.org/officeDocument/2006/relationships/externalLinkPath" Target="file:///\\CFCOMPAQ\VOL1\LARSON\MODELS\LBO.XLS" TargetMode="External"/></Relationships>
</file>

<file path=xl/externalLinks/_rels/externalLink608.xml.rels><?xml version="1.0" encoding="UTF-8" standalone="yes"?>
<Relationships xmlns="http://schemas.openxmlformats.org/package/2006/relationships"><Relationship Id="rId1" Type="http://schemas.openxmlformats.org/officeDocument/2006/relationships/externalLinkPath" Target="file:///\\Twfilesrv1\All_Data\Finance\General\1\01-0405\01-Review%20Pack-Jan'05.xls" TargetMode="External"/></Relationships>
</file>

<file path=xl/externalLinks/_rels/externalLink609.xml.rels><?xml version="1.0" encoding="UTF-8" standalone="yes"?>
<Relationships xmlns="http://schemas.openxmlformats.org/package/2006/relationships"><Relationship Id="rId1" Type="http://schemas.openxmlformats.org/officeDocument/2006/relationships/externalLinkPath" Target="file:///D:\jrs\Local%20Settings\Temporary%20Internet%20Files\Content.Outlook\DHUTXTKB\Admin%20Reports\08%2009%20Deptt%20Budget\Actual%20vs%20Budget%20Rev08.xls" TargetMode="External"/></Relationships>
</file>

<file path=xl/externalLinks/_rels/externalLink61.xml.rels><?xml version="1.0" encoding="UTF-8" standalone="yes"?>
<Relationships xmlns="http://schemas.openxmlformats.org/package/2006/relationships"><Relationship Id="rId1" Type="http://schemas.microsoft.com/office/2006/relationships/xlExternalLinkPath/xlPathMissing" Target="Khoan%20cong%20truong%20Tan%20De.xls" TargetMode="External"/></Relationships>
</file>

<file path=xl/externalLinks/_rels/externalLink610.xml.rels><?xml version="1.0" encoding="UTF-8" standalone="yes"?>
<Relationships xmlns="http://schemas.openxmlformats.org/package/2006/relationships"><Relationship Id="rId1" Type="http://schemas.openxmlformats.org/officeDocument/2006/relationships/externalLinkPath" Target="file:///A:\JS%20Final%20Accounts%20ver%20dt%2001%20Oct%2001.xls" TargetMode="External"/></Relationships>
</file>

<file path=xl/externalLinks/_rels/externalLink611.xml.rels><?xml version="1.0" encoding="UTF-8" standalone="yes"?>
<Relationships xmlns="http://schemas.openxmlformats.org/package/2006/relationships"><Relationship Id="rId1" Type="http://schemas.openxmlformats.org/officeDocument/2006/relationships/externalLinkPath" Target="file:///\\RCFLONS0002\companies\Companies%20A-D\Ahold%20re%20General\Ahold%20re%20M&amp;A%20marketing\Numbers\August%202005\Comps\European%20food%20retail%20comps%20050822.xls" TargetMode="External"/></Relationships>
</file>

<file path=xl/externalLinks/_rels/externalLink612.xml.rels><?xml version="1.0" encoding="UTF-8" standalone="yes"?>
<Relationships xmlns="http://schemas.openxmlformats.org/package/2006/relationships"><Relationship Id="rId1" Type="http://schemas.openxmlformats.org/officeDocument/2006/relationships/externalLinkPath" Target="file:///\\172.18.1.207\sg\DOCUME~1\DMALHO~1.DEL\LOCALS~1\Temp\C.Lotus.Notes.Data\Port%20chgs.%20&amp;%20LL%20chgs.%20North%2004-05.xls" TargetMode="External"/></Relationships>
</file>

<file path=xl/externalLinks/_rels/externalLink613.xml.rels><?xml version="1.0" encoding="UTF-8" standalone="yes"?>
<Relationships xmlns="http://schemas.openxmlformats.org/package/2006/relationships"><Relationship Id="rId1" Type="http://schemas.openxmlformats.org/officeDocument/2006/relationships/externalLinkPath" Target="file:///\\Bngfp02\volume7\DOCUME~1\a-2366\LOCALS~1\Temp\notesF7A5C5\iLogistics_LOB_Revenue_Forecast_Q3-Q4V0.3.xls" TargetMode="External"/></Relationships>
</file>

<file path=xl/externalLinks/_rels/externalLink614.xml.rels><?xml version="1.0" encoding="UTF-8" standalone="yes"?>
<Relationships xmlns="http://schemas.openxmlformats.org/package/2006/relationships"><Relationship Id="rId1" Type="http://schemas.openxmlformats.org/officeDocument/2006/relationships/externalLinkPath" Target="file:///\\indelfsr02\CF-VAL\DOCUME~1\250347\LOCALS~1\Temp\notesE1EF34\Consol%20Pack%20US%20GAAP%20Sep%200910.xlsx" TargetMode="External"/></Relationships>
</file>

<file path=xl/externalLinks/_rels/externalLink615.xml.rels><?xml version="1.0" encoding="UTF-8" standalone="yes"?>
<Relationships xmlns="http://schemas.openxmlformats.org/package/2006/relationships"><Relationship Id="rId1" Type="http://schemas.microsoft.com/office/2006/relationships/xlExternalLinkPath/xlPathMissing" Target="Addl%20regulatory%20requirement" TargetMode="External"/></Relationships>
</file>

<file path=xl/externalLinks/_rels/externalLink616.xml.rels><?xml version="1.0" encoding="UTF-8" standalone="yes"?>
<Relationships xmlns="http://schemas.openxmlformats.org/package/2006/relationships"><Relationship Id="rId1" Type="http://schemas.microsoft.com/office/2006/relationships/xlExternalLinkPath/xlPathMissing" Target="Revenue%20from%20operations%20and%20TP%20" TargetMode="External"/></Relationships>
</file>

<file path=xl/externalLinks/_rels/externalLink617.xml.rels><?xml version="1.0" encoding="UTF-8" standalone="yes"?>
<Relationships xmlns="http://schemas.openxmlformats.org/package/2006/relationships"><Relationship Id="rId1" Type="http://schemas.microsoft.com/office/2006/relationships/xlExternalLinkPath/xlPathMissing" Target="Deferred%20Tax%20Working" TargetMode="External"/></Relationships>
</file>

<file path=xl/externalLinks/_rels/externalLink618.xml.rels><?xml version="1.0" encoding="UTF-8" standalone="yes"?>
<Relationships xmlns="http://schemas.openxmlformats.org/package/2006/relationships"><Relationship Id="rId1" Type="http://schemas.microsoft.com/office/2006/relationships/xlExternalLinkPath/xlPathMissing" Target="New%20Standards" TargetMode="External"/></Relationships>
</file>

<file path=xl/externalLinks/_rels/externalLink619.xml.rels><?xml version="1.0" encoding="UTF-8" standalone="yes"?>
<Relationships xmlns="http://schemas.openxmlformats.org/package/2006/relationships"><Relationship Id="rId1" Type="http://schemas.openxmlformats.org/officeDocument/2006/relationships/externalLinkPath" Target="file:///\\Gelserver\reports\DOCUME~1\ADMINI~1\LOCALS~1\Temp\DOCUME~1\RAVISH~1\LOCALS~1\Temp\C.Lotus.Notes.Data\WINDOWS\TEMP\MYDOCU~1\RADES\MARGIN~1\LTSA,%20CU%20-%20Primrose%20(ED,%20Can)\CU%20Primrose%20revision%207-16-99,%20As%20Sold.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H:\PDung\Cac%20%20CT\CP2\CP2-%20Tasei\CP2A-Vinaconex%20-Final-Submit%2005-01-04\CP2A-Final-Submit%2005-01-04\Submit%205-1-04\VT\Vietthang%20canal\Vietthang%20canal1.xls" TargetMode="External"/></Relationships>
</file>

<file path=xl/externalLinks/_rels/externalLink620.xml.rels><?xml version="1.0" encoding="UTF-8" standalone="yes"?>
<Relationships xmlns="http://schemas.openxmlformats.org/package/2006/relationships"><Relationship Id="rId1" Type="http://schemas.openxmlformats.org/officeDocument/2006/relationships/externalLinkPath" Target="file:///\\Aquila\Clients\Pascual%20Laboratories-%20Year%20End\ALtermed\Others\RYMONT\republic%20chemical%20ind.,%20inc\New%20Folder\9.30.2000%20Republic%20Chemical%20Industries,%20Inc..xls" TargetMode="External"/></Relationships>
</file>

<file path=xl/externalLinks/_rels/externalLink621.xml.rels><?xml version="1.0" encoding="UTF-8" standalone="yes"?>
<Relationships xmlns="http://schemas.openxmlformats.org/package/2006/relationships"><Relationship Id="rId1" Type="http://schemas.openxmlformats.org/officeDocument/2006/relationships/externalLinkPath" Target="file:///F:\NEGI\MANPOWER.XLS" TargetMode="External"/></Relationships>
</file>

<file path=xl/externalLinks/_rels/externalLink622.xml.rels><?xml version="1.0" encoding="UTF-8" standalone="yes"?>
<Relationships xmlns="http://schemas.openxmlformats.org/package/2006/relationships"><Relationship Id="rId1" Type="http://schemas.openxmlformats.org/officeDocument/2006/relationships/externalLinkPath" Target="file:///R:\WINDOWS\TEMP\GAMxFiles\jq239yeibe2cdmejhvppgc3xdkw9r669fj7mfpaat9q9v7ypkkmc\Apr%2026%2010\ce8caa6bb93b44959f46cbb357dd4e64\Financials\AUDIT%2001-02\Dgp-2002.xls" TargetMode="External"/></Relationships>
</file>

<file path=xl/externalLinks/_rels/externalLink623.xml.rels><?xml version="1.0" encoding="UTF-8" standalone="yes"?>
<Relationships xmlns="http://schemas.openxmlformats.org/package/2006/relationships"><Relationship Id="rId1" Type="http://schemas.openxmlformats.org/officeDocument/2006/relationships/externalLinkPath" Target="https://acsicorp-my.sharepoint.com/Valuations/Projects/2020-21/Atlanta%20-%20ACS/KPMG%20working/Final/Final%20excel%20models/Project%20Atlanta_Syapp_Financial%20Model_30March2020_unlinked_v2.xlsb" TargetMode="External"/></Relationships>
</file>

<file path=xl/externalLinks/_rels/externalLink624.xml.rels><?xml version="1.0" encoding="UTF-8" standalone="yes"?>
<Relationships xmlns="http://schemas.openxmlformats.org/package/2006/relationships"><Relationship Id="rId1" Type="http://schemas.openxmlformats.org/officeDocument/2006/relationships/externalLinkPath" Target="https://onissolutions0.sharepoint.com/ACCTDEPT/Financial%20Reporting/STMTS/FY09/cap%20ex%20in%20ap/CAP%20EX%20IN%20AP%20FOR%20OCT%202009.xlsx" TargetMode="External"/></Relationships>
</file>

<file path=xl/externalLinks/_rels/externalLink625.xml.rels><?xml version="1.0" encoding="UTF-8" standalone="yes"?>
<Relationships xmlns="http://schemas.openxmlformats.org/package/2006/relationships"><Relationship Id="rId1" Type="http://schemas.openxmlformats.org/officeDocument/2006/relationships/externalLinkPath" Target="file:///Z:\Users\bharatsarda\Desktop\Thor\CoCo\Beta%20sheet.xlsx" TargetMode="External"/></Relationships>
</file>

<file path=xl/externalLinks/_rels/externalLink626.xml.rels><?xml version="1.0" encoding="UTF-8" standalone="yes"?>
<Relationships xmlns="http://schemas.openxmlformats.org/package/2006/relationships"><Relationship Id="rId1" Type="http://schemas.openxmlformats.org/officeDocument/2006/relationships/externalLinkPath" Target="file:///Z:\Project%20Folders\Thor\CoCo\Project%20Thor_CoCo_Multiples%20and%20Beta%20(Final)_v2.xlsx" TargetMode="External"/></Relationships>
</file>

<file path=xl/externalLinks/_rels/externalLink627.xml.rels><?xml version="1.0" encoding="UTF-8" standalone="yes"?>
<Relationships xmlns="http://schemas.openxmlformats.org/package/2006/relationships"><Relationship Id="rId1" Type="http://schemas.openxmlformats.org/officeDocument/2006/relationships/externalLinkPath" Target="file:///\\vasco\dept\DOCUME~1\mthomas\LOCALS~1\Temp\AUDIT\AAauditclients\Biocon\statutory%20audit\2001\Deliverables\Deliverables\Final\BS98.XLS" TargetMode="External"/></Relationships>
</file>

<file path=xl/externalLinks/_rels/externalLink628.xml.rels><?xml version="1.0" encoding="UTF-8" standalone="yes"?>
<Relationships xmlns="http://schemas.openxmlformats.org/package/2006/relationships"><Relationship Id="rId1" Type="http://schemas.openxmlformats.org/officeDocument/2006/relationships/externalLinkPath" Target="https://pwcindia-my.sharepoint.com/Corporate%20Group/Finance/MEP2002.xls" TargetMode="External"/></Relationships>
</file>

<file path=xl/externalLinks/_rels/externalLink629.xml.rels><?xml version="1.0" encoding="UTF-8" standalone="yes"?>
<Relationships xmlns="http://schemas.openxmlformats.org/package/2006/relationships"><Relationship Id="rId1" Type="http://schemas.openxmlformats.org/officeDocument/2006/relationships/externalLinkPath" Target="file:///\\Akshaya\finance\Corporate%20tax\Levis\Wks\ROI%20FY%2005-06\Form1Ver1.0.4.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SUSNY057\groupdirs\TEMP\NLXModel12.0Lender.xls" TargetMode="External"/></Relationships>
</file>

<file path=xl/externalLinks/_rels/externalLink630.xml.rels><?xml version="1.0" encoding="UTF-8" standalone="yes"?>
<Relationships xmlns="http://schemas.openxmlformats.org/package/2006/relationships"><Relationship Id="rId1" Type="http://schemas.openxmlformats.org/officeDocument/2006/relationships/externalLinkPath" Target="file:///\\br\br\Documents%20and%20Settings\Owner\Desktop\bcas%20FA%20TEMPLATES.xls" TargetMode="External"/></Relationships>
</file>

<file path=xl/externalLinks/_rels/externalLink631.xml.rels><?xml version="1.0" encoding="UTF-8" standalone="yes"?>
<Relationships xmlns="http://schemas.openxmlformats.org/package/2006/relationships"><Relationship Id="rId1" Type="http://schemas.openxmlformats.org/officeDocument/2006/relationships/externalLinkPath" Target="file:///F:\Leveraged%20Finance\vangeyda\Templates\Models\model_0.xls" TargetMode="External"/></Relationships>
</file>

<file path=xl/externalLinks/_rels/externalLink632.xml.rels><?xml version="1.0" encoding="UTF-8" standalone="yes"?>
<Relationships xmlns="http://schemas.openxmlformats.org/package/2006/relationships"><Relationship Id="rId1" Type="http://schemas.microsoft.com/office/2006/relationships/xlExternalLinkPath/xlPathMissing" Target="Last%20Year%20QD.xls" TargetMode="External"/></Relationships>
</file>

<file path=xl/externalLinks/_rels/externalLink633.xml.rels><?xml version="1.0" encoding="UTF-8" standalone="yes"?>
<Relationships xmlns="http://schemas.openxmlformats.org/package/2006/relationships"><Relationship Id="rId1" Type="http://schemas.openxmlformats.org/officeDocument/2006/relationships/externalLinkPath" Target="file:///A:\My%20Documents%20-JK%20Files\Official%20-%20JK\General\Tax%20Audit%2031%20Mar%2001\Advanced%20Stages\Tax%20Audit%2031%20Mar%2001\BS%2031.03.01eds.xls" TargetMode="External"/></Relationships>
</file>

<file path=xl/externalLinks/_rels/externalLink634.xml.rels><?xml version="1.0" encoding="UTF-8" standalone="yes"?>
<Relationships xmlns="http://schemas.openxmlformats.org/package/2006/relationships"><Relationship Id="rId1" Type="http://schemas.openxmlformats.org/officeDocument/2006/relationships/externalLinkPath" Target="file:///\\Exfinsrv\guest%20share\LADDERUP\PROJECTS\KISSAN\MOULDING\YR2004\cma%201%20final.XLS" TargetMode="External"/></Relationships>
</file>

<file path=xl/externalLinks/_rels/externalLink635.xml.rels><?xml version="1.0" encoding="UTF-8" standalone="yes"?>
<Relationships xmlns="http://schemas.openxmlformats.org/package/2006/relationships"><Relationship Id="rId1" Type="http://schemas.microsoft.com/office/2006/relationships/xlExternalLinkPath/xlPathMissing" Target="&#53076;&#46300;(&#49345;&#54408;-&#50896;&#51116;&#47308;).xls" TargetMode="External"/></Relationships>
</file>

<file path=xl/externalLinks/_rels/externalLink636.xml.rels><?xml version="1.0" encoding="UTF-8" standalone="yes"?>
<Relationships xmlns="http://schemas.openxmlformats.org/package/2006/relationships"><Relationship Id="rId1" Type="http://schemas.openxmlformats.org/officeDocument/2006/relationships/externalLinkPath" Target="file:///V:\Venkat\MIS2000-01\Feb%202001\MIS%202000%20Feb%20ver1.0.xls" TargetMode="External"/></Relationships>
</file>

<file path=xl/externalLinks/_rels/externalLink637.xml.rels><?xml version="1.0" encoding="UTF-8" standalone="yes"?>
<Relationships xmlns="http://schemas.openxmlformats.org/package/2006/relationships"><Relationship Id="rId1" Type="http://schemas.microsoft.com/office/2006/relationships/xlExternalLinkPath/xlPathMissing" Target="mgt9900_GE%20(1).xls" TargetMode="External"/></Relationships>
</file>

<file path=xl/externalLinks/_rels/externalLink638.xml.rels><?xml version="1.0" encoding="UTF-8" standalone="yes"?>
<Relationships xmlns="http://schemas.openxmlformats.org/package/2006/relationships"><Relationship Id="rId1" Type="http://schemas.openxmlformats.org/officeDocument/2006/relationships/externalLinkPath" Target="file:///\\172.18.3.4\sumeet\FY%2004%20-%2005\Oct%2004\Mapa\Unit%20MAPA\Access%20KPI_Oct%2004.xls" TargetMode="External"/></Relationships>
</file>

<file path=xl/externalLinks/_rels/externalLink639.xml.rels><?xml version="1.0" encoding="UTF-8" standalone="yes"?>
<Relationships xmlns="http://schemas.openxmlformats.org/package/2006/relationships"><Relationship Id="rId1" Type="http://schemas.openxmlformats.org/officeDocument/2006/relationships/externalLinkPath" Target="file:///\\172.18.3.4\sumeet\Sumeet\FY%2004%20-%2005\July%2004\Mapa\Comshare%20Output%20File\Infotel%20Comshare%20Output%20July%2004.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150.0.11.125\M&amp;A-%20Steel\Leveraged%20Finance\FINANCIAL%20SPONSORS\Elaine_L\Deals\NLX\NLXModel24.0.xls" TargetMode="External"/></Relationships>
</file>

<file path=xl/externalLinks/_rels/externalLink640.xml.rels><?xml version="1.0" encoding="UTF-8" standalone="yes"?>
<Relationships xmlns="http://schemas.openxmlformats.org/package/2006/relationships"><Relationship Id="rId1" Type="http://schemas.openxmlformats.org/officeDocument/2006/relationships/externalLinkPath" Target="file:///F:\BHARTI\NORTH\DELHI\Proposal%20Binder%201405%20K%20Dec%202004\1.405K%20Delhi-revised\BSC-revised\BSC_TRC%209,10%20--100K%20AXE%20810.xls" TargetMode="External"/></Relationships>
</file>

<file path=xl/externalLinks/_rels/externalLink641.xml.rels><?xml version="1.0" encoding="UTF-8" standalone="yes"?>
<Relationships xmlns="http://schemas.openxmlformats.org/package/2006/relationships"><Relationship Id="rId1" Type="http://schemas.openxmlformats.org/officeDocument/2006/relationships/externalLinkPath" Target="file:///\\hoaie382\A%20U%20D%20I%20T%20S\BACKUP-D\hpbackup\B%20S%20Chawla\Audit\Rajeev\march'05\FIFO%20SCHEDULE%20MAR05.xls" TargetMode="External"/></Relationships>
</file>

<file path=xl/externalLinks/_rels/externalLink642.xml.rels><?xml version="1.0" encoding="UTF-8" standalone="yes"?>
<Relationships xmlns="http://schemas.openxmlformats.org/package/2006/relationships"><Relationship Id="rId1" Type="http://schemas.microsoft.com/office/2006/relationships/xlExternalLinkPath/xlPathMissing" Target="REF" TargetMode="External"/></Relationships>
</file>

<file path=xl/externalLinks/_rels/externalLink643.xml.rels><?xml version="1.0" encoding="UTF-8" standalone="yes"?>
<Relationships xmlns="http://schemas.openxmlformats.org/package/2006/relationships"><Relationship Id="rId1" Type="http://schemas.openxmlformats.org/officeDocument/2006/relationships/externalLinkPath" Target="file:///\\Kss\c\MERGER-II\DEC-2307%20-%20Dec%2031%20Financials.xls" TargetMode="External"/></Relationships>
</file>

<file path=xl/externalLinks/_rels/externalLink644.xml.rels><?xml version="1.0" encoding="UTF-8" standalone="yes"?>
<Relationships xmlns="http://schemas.openxmlformats.org/package/2006/relationships"><Relationship Id="rId1" Type="http://schemas.openxmlformats.org/officeDocument/2006/relationships/externalLinkPath" Target="file:///\\Lakshminarayan\LNB\WINNT\Profiles\balakrishnar\Temporary%20Internet%20Files\Content.IE5\01K3MNOP\Accounts%2031-3-2005\lakshminarayan\costing%20timesheets\Timesheet\2003fulltimesheet.xls" TargetMode="External"/></Relationships>
</file>

<file path=xl/externalLinks/_rels/externalLink645.xml.rels><?xml version="1.0" encoding="UTF-8" standalone="yes"?>
<Relationships xmlns="http://schemas.openxmlformats.org/package/2006/relationships"><Relationship Id="rId1" Type="http://schemas.openxmlformats.org/officeDocument/2006/relationships/externalLinkPath" Target="https://acsicorp-my.sharepoint.com/Users/mtremain22/AppData/Local/Microsoft/Windows/Temporary%20Internet%20Files/Content.Outlook/GR9B1VRZ/2014%20Budget.xlsx" TargetMode="External"/></Relationships>
</file>

<file path=xl/externalLinks/_rels/externalLink646.xml.rels><?xml version="1.0" encoding="UTF-8" standalone="yes"?>
<Relationships xmlns="http://schemas.openxmlformats.org/package/2006/relationships"><Relationship Id="rId1" Type="http://schemas.microsoft.com/office/2006/relationships/xlExternalLinkPath/xlPathMissing" Target="03-98Reserve(excel95).xls" TargetMode="External"/></Relationships>
</file>

<file path=xl/externalLinks/_rels/externalLink647.xml.rels><?xml version="1.0" encoding="UTF-8" standalone="yes"?>
<Relationships xmlns="http://schemas.openxmlformats.org/package/2006/relationships"><Relationship Id="rId1" Type="http://schemas.openxmlformats.org/officeDocument/2006/relationships/externalLinkPath" Target="file:///\\61452D86\Deferred%20Tax%20Calculation%2030-11-05.xls" TargetMode="External"/></Relationships>
</file>

<file path=xl/externalLinks/_rels/externalLink648.xml.rels><?xml version="1.0" encoding="UTF-8" standalone="yes"?>
<Relationships xmlns="http://schemas.openxmlformats.org/package/2006/relationships"><Relationship Id="rId1" Type="http://schemas.openxmlformats.org/officeDocument/2006/relationships/externalLinkPath" Target="file:///D:\jrs\Local%20Settings\Temporary%20Internet%20Files\Content.Outlook\DHUTXTKB\Documents%20and%20Settings\swetang\Local%20Settings\Temporary%20Internet%20Files\OLK8\CSP\March%20COD\ESHL%204.5%20%20-%204.xls" TargetMode="External"/></Relationships>
</file>

<file path=xl/externalLinks/_rels/externalLink649.xml.rels><?xml version="1.0" encoding="UTF-8" standalone="yes"?>
<Relationships xmlns="http://schemas.openxmlformats.org/package/2006/relationships"><Relationship Id="rId1" Type="http://schemas.openxmlformats.org/officeDocument/2006/relationships/externalLinkPath" Target="file:///B:\WINDOWS\DEPRE.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KRGFS1\Users\suep2\Susan%20Peters\16011510sincePetesdeparture\ACQ397SM.xls" TargetMode="External"/></Relationships>
</file>

<file path=xl/externalLinks/_rels/externalLink650.xml.rels><?xml version="1.0" encoding="UTF-8" standalone="yes"?>
<Relationships xmlns="http://schemas.openxmlformats.org/package/2006/relationships"><Relationship Id="rId1" Type="http://schemas.openxmlformats.org/officeDocument/2006/relationships/externalLinkPath" Target="file:///\\172.18.3.4\bpa%20ncr\DOCUME~1\Vandana\LOCALS~1\Temp\S%20&amp;%20M%20MAPA%20Delhi_Apr%2005.xls" TargetMode="External"/></Relationships>
</file>

<file path=xl/externalLinks/_rels/externalLink651.xml.rels><?xml version="1.0" encoding="UTF-8" standalone="yes"?>
<Relationships xmlns="http://schemas.openxmlformats.org/package/2006/relationships"><Relationship Id="rId1" Type="http://schemas.openxmlformats.org/officeDocument/2006/relationships/externalLinkPath" Target="https://eyindia-my.sharepoint.com/Documents%20and%20Settings/manish/Desktop/Jun,04/mis-6-4.xls" TargetMode="External"/></Relationships>
</file>

<file path=xl/externalLinks/_rels/externalLink652.xml.rels><?xml version="1.0" encoding="UTF-8" standalone="yes"?>
<Relationships xmlns="http://schemas.openxmlformats.org/package/2006/relationships"><Relationship Id="rId1" Type="http://schemas.microsoft.com/office/2006/relationships/xlExternalLinkPath/xlPathMissing" Target="Divers" TargetMode="External"/></Relationships>
</file>

<file path=xl/externalLinks/_rels/externalLink653.xml.rels><?xml version="1.0" encoding="UTF-8" standalone="yes"?>
<Relationships xmlns="http://schemas.openxmlformats.org/package/2006/relationships"><Relationship Id="rId1" Type="http://schemas.openxmlformats.org/officeDocument/2006/relationships/externalLinkPath" Target="https://acsicorp-my.sharepoint.com/DOCUME~1/e515539/LOCALS~1/Temp/DropOL/Rates%20Qry(30-Nov-2011).xls" TargetMode="External"/></Relationships>
</file>

<file path=xl/externalLinks/_rels/externalLink654.xml.rels><?xml version="1.0" encoding="UTF-8" standalone="yes"?>
<Relationships xmlns="http://schemas.openxmlformats.org/package/2006/relationships"><Relationship Id="rId1" Type="http://schemas.openxmlformats.org/officeDocument/2006/relationships/externalLinkPath" Target="file:///E:\RAO\M.I.S.%20WORKINGS\DATA_FY_2008%20-%2009\VETNEX_PROJECTIONS%20UPTO%20FY%202015\Project%20Pegasus_Pegasus%20Financial%20Package_Jan%2022.xls" TargetMode="External"/></Relationships>
</file>

<file path=xl/externalLinks/_rels/externalLink655.xml.rels><?xml version="1.0" encoding="UTF-8" standalone="yes"?>
<Relationships xmlns="http://schemas.openxmlformats.org/package/2006/relationships"><Relationship Id="rId1" Type="http://schemas.openxmlformats.org/officeDocument/2006/relationships/externalLinkPath" Target="file:///Z:\D%20DRIVE%20DATA\ASHOK%20JAIN-%20RFCL\M&amp;A\Project%20Pegasus\Business%20Plan\Financial%20Module\Project%20Pegasus_Consolidated%20Draft%20Financial%20Model_Jan%2020_v4.xls" TargetMode="External"/></Relationships>
</file>

<file path=xl/externalLinks/_rels/externalLink656.xml.rels><?xml version="1.0" encoding="UTF-8" standalone="yes"?>
<Relationships xmlns="http://schemas.openxmlformats.org/package/2006/relationships"><Relationship Id="rId1" Type="http://schemas.openxmlformats.org/officeDocument/2006/relationships/externalLinkPath" Target="file:///\\172.18.1.207\sg\windows\TEMP\LA%20-%20Budget%202003-04.xls" TargetMode="External"/></Relationships>
</file>

<file path=xl/externalLinks/_rels/externalLink657.xml.rels><?xml version="1.0" encoding="UTF-8" standalone="yes"?>
<Relationships xmlns="http://schemas.openxmlformats.org/package/2006/relationships"><Relationship Id="rId1" Type="http://schemas.openxmlformats.org/officeDocument/2006/relationships/externalLinkPath" Target="file:///A:\My%20Documents\PQCT\Sales\Sum\Parts.xls" TargetMode="External"/></Relationships>
</file>

<file path=xl/externalLinks/_rels/externalLink658.xml.rels><?xml version="1.0" encoding="UTF-8" standalone="yes"?>
<Relationships xmlns="http://schemas.openxmlformats.org/package/2006/relationships"><Relationship Id="rId1" Type="http://schemas.openxmlformats.org/officeDocument/2006/relationships/externalLinkPath" Target="file:///\\USW1BENDEAL\aws\Documents%20and%20Settings\chandra\Local%20Settings\Temp\Documents%20and%20Settings\jlrose\My%20Documents\Discoverer\week3.xls" TargetMode="External"/></Relationships>
</file>

<file path=xl/externalLinks/_rels/externalLink659.xml.rels><?xml version="1.0" encoding="UTF-8" standalone="yes"?>
<Relationships xmlns="http://schemas.openxmlformats.org/package/2006/relationships"><Relationship Id="rId1" Type="http://schemas.openxmlformats.org/officeDocument/2006/relationships/externalLinkPath" Target="file:///\\anunays\12_MONTHLY_C\TEMP\Prodn%20-Febuauryt-2004.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Z:\Vinod\Clients\Project%20Ganesha\Databook\Project%20Ganesh_Databook_ambarish.xls" TargetMode="External"/></Relationships>
</file>

<file path=xl/externalLinks/_rels/externalLink660.xml.rels><?xml version="1.0" encoding="UTF-8" standalone="yes"?>
<Relationships xmlns="http://schemas.openxmlformats.org/package/2006/relationships"><Relationship Id="rId1" Type="http://schemas.openxmlformats.org/officeDocument/2006/relationships/externalLinkPath" Target="file:///Z:\Z$\Data%20Bank\SAS\Cash%20Flow%20Statements%20New.xlsb" TargetMode="External"/></Relationships>
</file>

<file path=xl/externalLinks/_rels/externalLink661.xml.rels><?xml version="1.0" encoding="UTF-8" standalone="yes"?>
<Relationships xmlns="http://schemas.openxmlformats.org/package/2006/relationships"><Relationship Id="rId1" Type="http://schemas.openxmlformats.org/officeDocument/2006/relationships/externalLinkPath" Target="file:///\\com0243\_nyl\CASHFLOW\1998\998CF.XLS" TargetMode="External"/></Relationships>
</file>

<file path=xl/externalLinks/_rels/externalLink662.xml.rels><?xml version="1.0" encoding="UTF-8" standalone="yes"?>
<Relationships xmlns="http://schemas.openxmlformats.org/package/2006/relationships"><Relationship Id="rId1" Type="http://schemas.openxmlformats.org/officeDocument/2006/relationships/externalLinkPath" Target="file:///S:\Companies%20I-M\John%20Lewis%20Main%20Folder\John%20Lewis%20re%20General\Documents\Discussion%20materials%20-%20Oct%202007\FACTSET_Shareprice%20comparisions.xls" TargetMode="External"/></Relationships>
</file>

<file path=xl/externalLinks/_rels/externalLink663.xml.rels><?xml version="1.0" encoding="UTF-8" standalone="yes"?>
<Relationships xmlns="http://schemas.openxmlformats.org/package/2006/relationships"><Relationship Id="rId1" Type="http://schemas.openxmlformats.org/officeDocument/2006/relationships/externalLinkPath" Target="file:///\\Pinank\d\Finance\ProjAcc\Essar\BH\ESSAR\Exposure\CR-SUPLY.XLS" TargetMode="External"/></Relationships>
</file>

<file path=xl/externalLinks/_rels/externalLink664.xml.rels><?xml version="1.0" encoding="UTF-8" standalone="yes"?>
<Relationships xmlns="http://schemas.openxmlformats.org/package/2006/relationships"><Relationship Id="rId1" Type="http://schemas.openxmlformats.org/officeDocument/2006/relationships/externalLinkPath" Target="file:///\\172.29.22.11\Common\March%202003.xls" TargetMode="External"/></Relationships>
</file>

<file path=xl/externalLinks/_rels/externalLink665.xml.rels><?xml version="1.0" encoding="UTF-8" standalone="yes"?>
<Relationships xmlns="http://schemas.openxmlformats.org/package/2006/relationships"><Relationship Id="rId1" Type="http://schemas.openxmlformats.org/officeDocument/2006/relationships/externalLinkPath" Target="file:///\\192.168.0.15\public\Ashutosh_Verma\Ashutosh\Accounts\Accounts%202004-05\Audit%202004-05\MDIL%20Signed%20Accounts_2004-05\Signed%20MDILAccounts_2004-05.xls" TargetMode="External"/></Relationships>
</file>

<file path=xl/externalLinks/_rels/externalLink666.xml.rels><?xml version="1.0" encoding="UTF-8" standalone="yes"?>
<Relationships xmlns="http://schemas.openxmlformats.org/package/2006/relationships"><Relationship Id="rId1" Type="http://schemas.openxmlformats.org/officeDocument/2006/relationships/externalLinkPath" Target="file:///\\Bangafs\shared\Documents%20and%20Settings\rmiller\Local%20Settings\Temporary%20Internet%20Files\OLKBF\Factset_ProFormaByGroupSamir%2020100823.xls" TargetMode="External"/></Relationships>
</file>

<file path=xl/externalLinks/_rels/externalLink667.xml.rels><?xml version="1.0" encoding="UTF-8" standalone="yes"?>
<Relationships xmlns="http://schemas.openxmlformats.org/package/2006/relationships"><Relationship Id="rId1" Type="http://schemas.openxmlformats.org/officeDocument/2006/relationships/externalLinkPath" Target="file:///\\150.0.150.113\Costing\CJ\03.ContributionData\Contribution%20Working%20file\02.Sales%20Based\Contribution%20Model\cj\Contribution%20Working%20file\Supporting%20File.xls" TargetMode="External"/></Relationships>
</file>

<file path=xl/externalLinks/_rels/externalLink668.xml.rels><?xml version="1.0" encoding="UTF-8" standalone="yes"?>
<Relationships xmlns="http://schemas.openxmlformats.org/package/2006/relationships"><Relationship Id="rId1" Type="http://schemas.openxmlformats.org/officeDocument/2006/relationships/externalLinkPath" Target="file:///\\Pinank\d\Finance\ProjAcc\Essar\BH\ESSAR\Exposure\PO-BH.XLS" TargetMode="External"/></Relationships>
</file>

<file path=xl/externalLinks/_rels/externalLink669.xml.rels><?xml version="1.0" encoding="UTF-8" standalone="yes"?>
<Relationships xmlns="http://schemas.openxmlformats.org/package/2006/relationships"><Relationship Id="rId1" Type="http://schemas.openxmlformats.org/officeDocument/2006/relationships/externalLinkPath" Target="file:///\\filer\shares\ClientsG_M\CLIENTS%20M\MaterialLogic\Data\MLSOModel%200201.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Nhuan\c\DungKTKH\Data%202002\Du%20toan\Giao%20thong\Cau\cau%20Cai%20Tu\HUONG\QL21\dtTKKT-98-106.xls" TargetMode="External"/></Relationships>
</file>

<file path=xl/externalLinks/_rels/externalLink670.xml.rels><?xml version="1.0" encoding="UTF-8" standalone="yes"?>
<Relationships xmlns="http://schemas.openxmlformats.org/package/2006/relationships"><Relationship Id="rId1" Type="http://schemas.openxmlformats.org/officeDocument/2006/relationships/externalLinkPath" Target="file:///\\172.18.1.207\sg\WINDOWS.BAK\TEMP\Costing%20and%20Pricing%20Info\Auto%20Config%20Tool\BAC%20Internal%20Config%20Tool%20v3dot1special.xls" TargetMode="External"/></Relationships>
</file>

<file path=xl/externalLinks/_rels/externalLink671.xml.rels><?xml version="1.0" encoding="UTF-8" standalone="yes"?>
<Relationships xmlns="http://schemas.openxmlformats.org/package/2006/relationships"><Relationship Id="rId1" Type="http://schemas.openxmlformats.org/officeDocument/2006/relationships/externalLinkPath" Target="file:///A:\My%20Documents\PQCT\Sales\Sum\Sales\Sum\Oil.xls" TargetMode="External"/></Relationships>
</file>

<file path=xl/externalLinks/_rels/externalLink672.xml.rels><?xml version="1.0" encoding="UTF-8" standalone="yes"?>
<Relationships xmlns="http://schemas.openxmlformats.org/package/2006/relationships"><Relationship Id="rId1" Type="http://schemas.openxmlformats.org/officeDocument/2006/relationships/externalLinkPath" Target="file:///\\192.168.28.71\Ravi.N\Debit%20NOtes\DN-200708\DN%20DATA.xls" TargetMode="External"/></Relationships>
</file>

<file path=xl/externalLinks/_rels/externalLink673.xml.rels><?xml version="1.0" encoding="UTF-8" standalone="yes"?>
<Relationships xmlns="http://schemas.openxmlformats.org/package/2006/relationships"><Relationship Id="rId1" Type="http://schemas.openxmlformats.org/officeDocument/2006/relationships/externalLinkPath" Target="file:///\\Fin_bhatt\audit0003\Tax%20Audit%200003\crap.xls" TargetMode="External"/></Relationships>
</file>

<file path=xl/externalLinks/_rels/externalLink674.xml.rels><?xml version="1.0" encoding="UTF-8" standalone="yes"?>
<Relationships xmlns="http://schemas.openxmlformats.org/package/2006/relationships"><Relationship Id="rId1" Type="http://schemas.openxmlformats.org/officeDocument/2006/relationships/externalLinkPath" Target="file:///\\asbfs\Accounts\Common%20Database\Costing\Employee%20cost%20center\SALES%20%2008-09.xls" TargetMode="External"/></Relationships>
</file>

<file path=xl/externalLinks/_rels/externalLink675.xml.rels><?xml version="1.0" encoding="UTF-8" standalone="yes"?>
<Relationships xmlns="http://schemas.openxmlformats.org/package/2006/relationships"><Relationship Id="rId1" Type="http://schemas.openxmlformats.org/officeDocument/2006/relationships/externalLinkPath" Target="file:///\\172.18.1.207\Backup\My%20Documents\Regulations\IUC\IUC%20North%20Delhi.xls" TargetMode="External"/></Relationships>
</file>

<file path=xl/externalLinks/_rels/externalLink676.xml.rels><?xml version="1.0" encoding="UTF-8" standalone="yes"?>
<Relationships xmlns="http://schemas.openxmlformats.org/package/2006/relationships"><Relationship Id="rId1" Type="http://schemas.openxmlformats.org/officeDocument/2006/relationships/externalLinkPath" Target="file:///E:\Current%20Work\Shivalik\Final%20after%20aditional%20provision\SHIVALIK\dETAILS\GRT\2004%20December%20Statutory\Pack\NL10con%20pack.xls" TargetMode="External"/></Relationships>
</file>

<file path=xl/externalLinks/_rels/externalLink677.xml.rels><?xml version="1.0" encoding="UTF-8" standalone="yes"?>
<Relationships xmlns="http://schemas.openxmlformats.org/package/2006/relationships"><Relationship Id="rId1" Type="http://schemas.openxmlformats.org/officeDocument/2006/relationships/externalLinkPath" Target="file:///\\Uknasdata03\CIMSHARED\FINANCE\Carl\Budget%202001\Budget%202001%20salary%20summary.xls" TargetMode="External"/></Relationships>
</file>

<file path=xl/externalLinks/_rels/externalLink678.xml.rels><?xml version="1.0" encoding="UTF-8" standalone="yes"?>
<Relationships xmlns="http://schemas.openxmlformats.org/package/2006/relationships"><Relationship Id="rId1" Type="http://schemas.openxmlformats.org/officeDocument/2006/relationships/externalLinkPath" Target="file:///\\192.168.2.100\Accounts\SudhirNavangul\2011-2012\MIS\201105\Sent%20to%20HQ\ASBI_1_201103_110409084804-270000-ASB%20INTERNATIONAL%20PVT.LTD.-First%20package.xlsx" TargetMode="External"/></Relationships>
</file>

<file path=xl/externalLinks/_rels/externalLink679.xml.rels><?xml version="1.0" encoding="UTF-8" standalone="yes"?>
<Relationships xmlns="http://schemas.openxmlformats.org/package/2006/relationships"><Relationship Id="rId1" Type="http://schemas.openxmlformats.org/officeDocument/2006/relationships/externalLinkPath" Target="file:///\\Slm\c\WINDOWS\Temporary%20Internet%20Files\Content.IE5\9Z8TCJG9\Audit%20Schedule0304.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F:\My%20Documents\OIL\OILODR.xls" TargetMode="External"/></Relationships>
</file>

<file path=xl/externalLinks/_rels/externalLink680.xml.rels><?xml version="1.0" encoding="UTF-8" standalone="yes"?>
<Relationships xmlns="http://schemas.openxmlformats.org/package/2006/relationships"><Relationship Id="rId1" Type="http://schemas.openxmlformats.org/officeDocument/2006/relationships/externalLinkPath" Target="file:///\\vmbangafs1\Shared\Documents%20and%20Settings\e501993\Desktop\PFReportApr-2009.xls" TargetMode="External"/></Relationships>
</file>

<file path=xl/externalLinks/_rels/externalLink681.xml.rels><?xml version="1.0" encoding="UTF-8" standalone="yes"?>
<Relationships xmlns="http://schemas.openxmlformats.org/package/2006/relationships"><Relationship Id="rId1" Type="http://schemas.openxmlformats.org/officeDocument/2006/relationships/externalLinkPath" Target="file:///A:\NOTES.XLS" TargetMode="External"/></Relationships>
</file>

<file path=xl/externalLinks/_rels/externalLink682.xml.rels><?xml version="1.0" encoding="UTF-8" standalone="yes"?>
<Relationships xmlns="http://schemas.openxmlformats.org/package/2006/relationships"><Relationship Id="rId1" Type="http://schemas.openxmlformats.org/officeDocument/2006/relationships/externalLinkPath" Target="file:///\\Arulselvan\bus%20plan%20200\rajbak\Mis2001-02\Trading\MPBUD01-02.xls" TargetMode="External"/></Relationships>
</file>

<file path=xl/externalLinks/_rels/externalLink683.xml.rels><?xml version="1.0" encoding="UTF-8" standalone="yes"?>
<Relationships xmlns="http://schemas.openxmlformats.org/package/2006/relationships"><Relationship Id="rId1" Type="http://schemas.openxmlformats.org/officeDocument/2006/relationships/externalLinkPath" Target="file:///\\Fileserver\Audit\Arjun\Audited%20Accounts\Audit-2002\Novellus%20March%202002%20Schedule%20VI%20accounts_drft1.xls" TargetMode="External"/></Relationships>
</file>

<file path=xl/externalLinks/_rels/externalLink684.xml.rels><?xml version="1.0" encoding="UTF-8" standalone="yes"?>
<Relationships xmlns="http://schemas.openxmlformats.org/package/2006/relationships"><Relationship Id="rId1" Type="http://schemas.openxmlformats.org/officeDocument/2006/relationships/externalLinkPath" Target="file:///\\Robin\c\Budgets\Model\Master.xls" TargetMode="External"/></Relationships>
</file>

<file path=xl/externalLinks/_rels/externalLink685.xml.rels><?xml version="1.0" encoding="UTF-8" standalone="yes"?>
<Relationships xmlns="http://schemas.openxmlformats.org/package/2006/relationships"><Relationship Id="rId1" Type="http://schemas.openxmlformats.org/officeDocument/2006/relationships/externalLinkPath" Target="file:///\\Deladc\tax\HR\Recruitment\New%20Joiner\New%20Joiner%20Database%20Format.xls" TargetMode="External"/></Relationships>
</file>

<file path=xl/externalLinks/_rels/externalLink686.xml.rels><?xml version="1.0" encoding="UTF-8" standalone="yes"?>
<Relationships xmlns="http://schemas.openxmlformats.org/package/2006/relationships"><Relationship Id="rId1" Type="http://schemas.openxmlformats.org/officeDocument/2006/relationships/externalLinkPath" Target="file:///E:\Users\adigupta\AppData\Local\Microsoft\Windows\Temporary%20Internet%20Files\Content.Outlook\LHV62FY6\DOCUME~1\sumeetm\LOCALS~1\Temp\C.Lotus.Notes.Data\mallu%20BP%20for%20UTI%20third%20draft.xls" TargetMode="External"/></Relationships>
</file>

<file path=xl/externalLinks/_rels/externalLink687.xml.rels><?xml version="1.0" encoding="UTF-8" standalone="yes"?>
<Relationships xmlns="http://schemas.openxmlformats.org/package/2006/relationships"><Relationship Id="rId1" Type="http://schemas.openxmlformats.org/officeDocument/2006/relationships/externalLinkPath" Target="file:///D:\jrs\Local%20Settings\Temporary%20Internet%20Files\Content.Outlook\DHUTXTKB\Documents%20and%20Settings\Rajneesh\Local%20Settings\Temporary%20Internet%20Files\OLK5\julprod.xls" TargetMode="External"/></Relationships>
</file>

<file path=xl/externalLinks/_rels/externalLink688.xml.rels><?xml version="1.0" encoding="UTF-8" standalone="yes"?>
<Relationships xmlns="http://schemas.openxmlformats.org/package/2006/relationships"><Relationship Id="rId1" Type="http://schemas.openxmlformats.org/officeDocument/2006/relationships/externalLinkPath" Target="file:///D:\Users\rarathi\Documents\Arathi\Cricket\Month%20Close\2013-14\May%2013\MP301-%20Cust%20Refunds%20Reserve-IN%20May13%20FINAL.xlsm" TargetMode="External"/></Relationships>
</file>

<file path=xl/externalLinks/_rels/externalLink689.xml.rels><?xml version="1.0" encoding="UTF-8" standalone="yes"?>
<Relationships xmlns="http://schemas.openxmlformats.org/package/2006/relationships"><Relationship Id="rId1" Type="http://schemas.openxmlformats.org/officeDocument/2006/relationships/externalLinkPath" Target="file:///D:\Gohil-Mumbai\BS-2001-02\JISL\CMA-March%202.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Pinank\d\Finance\ProjAcc\Essar\BH\ESSAR\PO-BH.XLS" TargetMode="External"/></Relationships>
</file>

<file path=xl/externalLinks/_rels/externalLink690.xml.rels><?xml version="1.0" encoding="UTF-8" standalone="yes"?>
<Relationships xmlns="http://schemas.openxmlformats.org/package/2006/relationships"><Relationship Id="rId1" Type="http://schemas.openxmlformats.org/officeDocument/2006/relationships/externalLinkPath" Target="file:///\\dggnu4fsr01\BFI%20Finance\my%20documents\Models\Returns%20Model%20Template.xls" TargetMode="External"/></Relationships>
</file>

<file path=xl/externalLinks/_rels/externalLink691.xml.rels><?xml version="1.0" encoding="UTF-8" standalone="yes"?>
<Relationships xmlns="http://schemas.openxmlformats.org/package/2006/relationships"><Relationship Id="rId1" Type="http://schemas.openxmlformats.org/officeDocument/2006/relationships/externalLinkPath" Target="file:///\\192.168.1.210\d\Cosmic%20KPK\Cosmic%20Audit\Audit%202009-10\Final%20version\Revenue%202009-10_Ver4.0_F.xls" TargetMode="External"/></Relationships>
</file>

<file path=xl/externalLinks/_rels/externalLink692.xml.rels><?xml version="1.0" encoding="UTF-8" standalone="yes"?>
<Relationships xmlns="http://schemas.openxmlformats.org/package/2006/relationships"><Relationship Id="rId1" Type="http://schemas.openxmlformats.org/officeDocument/2006/relationships/externalLinkPath" Target="file:///\\MAILSERVER\Mahesh\Audit\audit_01-02\BS_PL_rep\TB_01_02.xls" TargetMode="External"/></Relationships>
</file>

<file path=xl/externalLinks/_rels/externalLink693.xml.rels><?xml version="1.0" encoding="UTF-8" standalone="yes"?>
<Relationships xmlns="http://schemas.openxmlformats.org/package/2006/relationships"><Relationship Id="rId1" Type="http://schemas.openxmlformats.org/officeDocument/2006/relationships/externalLinkPath" Target="file:///\\CFCOMPAQ\VOL1\HILL\Project%20Echo\Final%20Model%20New%20%23's.xls" TargetMode="External"/></Relationships>
</file>

<file path=xl/externalLinks/_rels/externalLink694.xml.rels><?xml version="1.0" encoding="UTF-8" standalone="yes"?>
<Relationships xmlns="http://schemas.openxmlformats.org/package/2006/relationships"><Relationship Id="rId1" Type="http://schemas.openxmlformats.org/officeDocument/2006/relationships/externalLinkPath" Target="https://bdoindiallp1-my.sharepoint.com/Documents%20and%20Settings/Vinay.Binyala/Local%20Settings/Temporary%20Internet%20Files/Content.Outlook/XYVIYYHJ/Workings/DealTool_Project%20Omega.xlsx" TargetMode="External"/></Relationships>
</file>

<file path=xl/externalLinks/_rels/externalLink695.xml.rels><?xml version="1.0" encoding="UTF-8" standalone="yes"?>
<Relationships xmlns="http://schemas.openxmlformats.org/package/2006/relationships"><Relationship Id="rId1" Type="http://schemas.openxmlformats.org/officeDocument/2006/relationships/externalLinkPath" Target="file:///\\CFCOMPAQ\VOL1\EXCEL\HOUSECAL\POST77.XLS" TargetMode="External"/></Relationships>
</file>

<file path=xl/externalLinks/_rels/externalLink696.xml.rels><?xml version="1.0" encoding="UTF-8" standalone="yes"?>
<Relationships xmlns="http://schemas.openxmlformats.org/package/2006/relationships"><Relationship Id="rId1" Type="http://schemas.openxmlformats.org/officeDocument/2006/relationships/externalLinkPath" Target="file:///F:\Bharti%20contract\New%20prices%20based%20on%20new%20IPL%20with%20HW%20and%20SW%20split-customer%20rev%20c.xls" TargetMode="External"/></Relationships>
</file>

<file path=xl/externalLinks/_rels/externalLink697.xml.rels><?xml version="1.0" encoding="UTF-8" standalone="yes"?>
<Relationships xmlns="http://schemas.openxmlformats.org/package/2006/relationships"><Relationship Id="rId1" Type="http://schemas.openxmlformats.org/officeDocument/2006/relationships/externalLinkPath" Target="file:///\\172.18.1.207\sg\TEMP\utilisation.xls" TargetMode="External"/></Relationships>
</file>

<file path=xl/externalLinks/_rels/externalLink698.xml.rels><?xml version="1.0" encoding="UTF-8" standalone="yes"?>
<Relationships xmlns="http://schemas.openxmlformats.org/package/2006/relationships"><Relationship Id="rId1" Type="http://schemas.openxmlformats.org/officeDocument/2006/relationships/externalLinkPath" Target="file:///A:\TEMP\1029170.XLS" TargetMode="External"/></Relationships>
</file>

<file path=xl/externalLinks/_rels/externalLink699.xml.rels><?xml version="1.0" encoding="UTF-8" standalone="yes"?>
<Relationships xmlns="http://schemas.openxmlformats.org/package/2006/relationships"><Relationship Id="rId1" Type="http://schemas.openxmlformats.org/officeDocument/2006/relationships/externalLinkPath" Target="file:///\\Chandhroo\h\dec\Financials\dec-1208.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ridhar\c\PAVAN\BS97981.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F:\Users\SANJAY~1.JOH\AppData\Local\Temp\notes392B92\Documents%20and%20Settings\manish\Desktop\Jun,04\mis-6-4.xls" TargetMode="External"/></Relationships>
</file>

<file path=xl/externalLinks/_rels/externalLink700.xml.rels><?xml version="1.0" encoding="UTF-8" standalone="yes"?>
<Relationships xmlns="http://schemas.openxmlformats.org/package/2006/relationships"><Relationship Id="rId1" Type="http://schemas.openxmlformats.org/officeDocument/2006/relationships/externalLinkPath" Target="file:///\\indelfsr02\CF-VAL\WINDOWS\TEMP\rdev-currass-age-1202.xls" TargetMode="External"/></Relationships>
</file>

<file path=xl/externalLinks/_rels/externalLink701.xml.rels><?xml version="1.0" encoding="UTF-8" standalone="yes"?>
<Relationships xmlns="http://schemas.openxmlformats.org/package/2006/relationships"><Relationship Id="rId1" Type="http://schemas.openxmlformats.org/officeDocument/2006/relationships/externalLinkPath" Target="file:///\\Adelina\shared%20folder\FRANGO_EXPORT\2004\Actual\FCAST04.xls" TargetMode="External"/></Relationships>
</file>

<file path=xl/externalLinks/_rels/externalLink702.xml.rels><?xml version="1.0" encoding="UTF-8" standalone="yes"?>
<Relationships xmlns="http://schemas.openxmlformats.org/package/2006/relationships"><Relationship Id="rId1" Type="http://schemas.microsoft.com/office/2006/relationships/xlExternalLinkPath/xlPathMissing" Target="Worksheet%20in%20(C)%202262.OD%20Shakhmatna%20Vidomist'%20-%2031%2012%202004" TargetMode="External"/></Relationships>
</file>

<file path=xl/externalLinks/_rels/externalLink703.xml.rels><?xml version="1.0" encoding="UTF-8" standalone="yes"?>
<Relationships xmlns="http://schemas.openxmlformats.org/package/2006/relationships"><Relationship Id="rId1" Type="http://schemas.microsoft.com/office/2006/relationships/xlExternalLinkPath/xlPathMissing" Target="B11" TargetMode="External"/></Relationships>
</file>

<file path=xl/externalLinks/_rels/externalLink704.xml.rels><?xml version="1.0" encoding="UTF-8" standalone="yes"?>
<Relationships xmlns="http://schemas.openxmlformats.org/package/2006/relationships"><Relationship Id="rId1" Type="http://schemas.openxmlformats.org/officeDocument/2006/relationships/externalLinkPath" Target="file:///\\Indbdc01\finance%20share\Reporting\Provisions\Provisions%202004\LTA%2004%20Prov.xls" TargetMode="External"/></Relationships>
</file>

<file path=xl/externalLinks/_rels/externalLink705.xml.rels><?xml version="1.0" encoding="UTF-8" standalone="yes"?>
<Relationships xmlns="http://schemas.openxmlformats.org/package/2006/relationships"><Relationship Id="rId1" Type="http://schemas.openxmlformats.org/officeDocument/2006/relationships/externalLinkPath" Target="file:///\\Gelserver\Reports\DOCUME~1\PRASAN~1.GEL\LOCALS~1\Temp\notes2CBB50\~1562838.xls" TargetMode="External"/></Relationships>
</file>

<file path=xl/externalLinks/_rels/externalLink706.xml.rels><?xml version="1.0" encoding="UTF-8" standalone="yes"?>
<Relationships xmlns="http://schemas.openxmlformats.org/package/2006/relationships"><Relationship Id="rId1" Type="http://schemas.openxmlformats.org/officeDocument/2006/relationships/externalLinkPath" Target="file:///\\172.18.1.207\sg\MASTER%20AGREE%201998\1998%20master%20B-form%20-%20NTT\1998\MASTER%20AGREE%201998\1998%20master%20B-form%20-%20NTT\master%20list.xls" TargetMode="External"/></Relationships>
</file>

<file path=xl/externalLinks/_rels/externalLink707.xml.rels><?xml version="1.0" encoding="UTF-8" standalone="yes"?>
<Relationships xmlns="http://schemas.openxmlformats.org/package/2006/relationships"><Relationship Id="rId1" Type="http://schemas.openxmlformats.org/officeDocument/2006/relationships/externalLinkPath" Target="https://acsicorp-my.sharepoint.com/DOCUME~1/RAMESH~1/LOCALS~1/Temp/notesE1EF34/IDF%20Business%20Models/GEL%20-%20Business%20Model/GEL%20-%2028112003.xls" TargetMode="External"/></Relationships>
</file>

<file path=xl/externalLinks/_rels/externalLink708.xml.rels><?xml version="1.0" encoding="UTF-8" standalone="yes"?>
<Relationships xmlns="http://schemas.openxmlformats.org/package/2006/relationships"><Relationship Id="rId1" Type="http://schemas.openxmlformats.org/officeDocument/2006/relationships/externalLinkPath" Target="https://acsicorp-my.sharepoint.com/DOCUME~1/e515539/LOCALS~1/Temp/DropOL/Rates%20Qry(31-Jul-2012).xls" TargetMode="External"/></Relationships>
</file>

<file path=xl/externalLinks/_rels/externalLink709.xml.rels><?xml version="1.0" encoding="UTF-8" standalone="yes"?>
<Relationships xmlns="http://schemas.openxmlformats.org/package/2006/relationships"><Relationship Id="rId1" Type="http://schemas.openxmlformats.org/officeDocument/2006/relationships/externalLinkPath" Target="https://acsicorp-my.sharepoint.com/Documents%20and%20Settings/abhavwal/Desktop/Accelerated%20depri%20vMC-AB.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NYCSVR21\atlanta\windows\TEMP\Ar00-10.xls" TargetMode="External"/></Relationships>
</file>

<file path=xl/externalLinks/_rels/externalLink710.xml.rels><?xml version="1.0" encoding="UTF-8" standalone="yes"?>
<Relationships xmlns="http://schemas.openxmlformats.org/package/2006/relationships"><Relationship Id="rId1" Type="http://schemas.openxmlformats.org/officeDocument/2006/relationships/externalLinkPath" Target="https://acsicorp-my.sharepoint.com/ED148630/WKS/One-offs/Sun%20return%20fy99-00.xls" TargetMode="External"/></Relationships>
</file>

<file path=xl/externalLinks/_rels/externalLink711.xml.rels><?xml version="1.0" encoding="UTF-8" standalone="yes"?>
<Relationships xmlns="http://schemas.openxmlformats.org/package/2006/relationships"><Relationship Id="rId1" Type="http://schemas.openxmlformats.org/officeDocument/2006/relationships/externalLinkPath" Target="file:///\\172.18.3.30\sumeet\Budget%2005-06\Version%208\Unit%20Budget%208\HR\HR%20Unit%20Budget.xls" TargetMode="External"/></Relationships>
</file>

<file path=xl/externalLinks/_rels/externalLink712.xml.rels><?xml version="1.0" encoding="UTF-8" standalone="yes"?>
<Relationships xmlns="http://schemas.openxmlformats.org/package/2006/relationships"><Relationship Id="rId1" Type="http://schemas.openxmlformats.org/officeDocument/2006/relationships/externalLinkPath" Target="file:///\\Uppili\c\My%20Documents\15th%20shipment\calculation%20sheet%20-%20provisional.xls" TargetMode="External"/></Relationships>
</file>

<file path=xl/externalLinks/_rels/externalLink713.xml.rels><?xml version="1.0" encoding="UTF-8" standalone="yes"?>
<Relationships xmlns="http://schemas.openxmlformats.org/package/2006/relationships"><Relationship Id="rId1" Type="http://schemas.openxmlformats.org/officeDocument/2006/relationships/externalLinkPath" Target="file:///\\indelfsr02\CF-VAL\Financial%20Statements%20and%20Analysis\2015%20Q4\November\November%202015%20Financial%20Reporting%20Package%20v4.xlsx" TargetMode="External"/></Relationships>
</file>

<file path=xl/externalLinks/_rels/externalLink714.xml.rels><?xml version="1.0" encoding="UTF-8" standalone="yes"?>
<Relationships xmlns="http://schemas.openxmlformats.org/package/2006/relationships"><Relationship Id="rId1" Type="http://schemas.openxmlformats.org/officeDocument/2006/relationships/externalLinkPath" Target="https://acsicorp-my.sharepoint.com/Users/taruna.agarwal/Desktop/EnY/2017-18/India/Financials/Detail%20report%20-%20Day%20Book/GL%20Account%20Inquiry%2001.Sep.2017%20to%2028.Feb.2018.xls" TargetMode="External"/></Relationships>
</file>

<file path=xl/externalLinks/_rels/externalLink715.xml.rels><?xml version="1.0" encoding="UTF-8" standalone="yes"?>
<Relationships xmlns="http://schemas.openxmlformats.org/package/2006/relationships"><Relationship Id="rId1" Type="http://schemas.openxmlformats.org/officeDocument/2006/relationships/externalLinkPath" Target="file:///\\192.168.0.15\public\WINDOWS\Desktop\New%20BS%2031.12.05\BS%2031.12.2005%20F\New%20Folder\RAKESHB\Bank%20&amp;%20Finance\int.income%20MDD%20&amp;%20HO%2001-02.xlw" TargetMode="External"/></Relationships>
</file>

<file path=xl/externalLinks/_rels/externalLink716.xml.rels><?xml version="1.0" encoding="UTF-8" standalone="yes"?>
<Relationships xmlns="http://schemas.openxmlformats.org/package/2006/relationships"><Relationship Id="rId1" Type="http://schemas.openxmlformats.org/officeDocument/2006/relationships/externalLinkPath" Target="file:///\\Fileserver\Audit\Documents%20and%20Settings\auditors\My%20Documents\E&amp;Y\Depn%20day%20basis%20-%20SoCrates%20-%20Co.%20Act.xls" TargetMode="External"/></Relationships>
</file>

<file path=xl/externalLinks/_rels/externalLink717.xml.rels><?xml version="1.0" encoding="UTF-8" standalone="yes"?>
<Relationships xmlns="http://schemas.openxmlformats.org/package/2006/relationships"><Relationship Id="rId1" Type="http://schemas.openxmlformats.org/officeDocument/2006/relationships/externalLinkPath" Target="file:///\\Smahalingam\c\PGIFIN\1998PGI\REPORT98\OB&amp;REV98\OBRV9809.xls" TargetMode="External"/></Relationships>
</file>

<file path=xl/externalLinks/_rels/externalLink718.xml.rels><?xml version="1.0" encoding="UTF-8" standalone="yes"?>
<Relationships xmlns="http://schemas.openxmlformats.org/package/2006/relationships"><Relationship Id="rId1" Type="http://schemas.openxmlformats.org/officeDocument/2006/relationships/externalLinkPath" Target="file:///\\Ssvasan\vasan\FINANC~1\FINANC~4\AUDIT%202005%2006\2nd%20Qtr%20-%20Pack\Form%2019%20&amp;%2020%20-%20BS%20and%20PL%20Variance%20Analaysis.xls" TargetMode="External"/></Relationships>
</file>

<file path=xl/externalLinks/_rels/externalLink719.xml.rels><?xml version="1.0" encoding="UTF-8" standalone="yes"?>
<Relationships xmlns="http://schemas.openxmlformats.org/package/2006/relationships"><Relationship Id="rId1" Type="http://schemas.openxmlformats.org/officeDocument/2006/relationships/externalLinkPath" Target="file:///\\Tbpdata\Reports\Budget\O&amp;M%20Budget.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https://bdoindiallp1-my.sharepoint.com/Documents%20and%20Settings/YehlB/Local%20Settings/Temporary%20Internet%20Files/OLK12/ConsolidatedReporting%20PackagePd5_03.xls" TargetMode="External"/></Relationships>
</file>

<file path=xl/externalLinks/_rels/externalLink720.xml.rels><?xml version="1.0" encoding="UTF-8" standalone="yes"?>
<Relationships xmlns="http://schemas.openxmlformats.org/package/2006/relationships"><Relationship Id="rId1" Type="http://schemas.openxmlformats.org/officeDocument/2006/relationships/externalLinkPath" Target="file:///\\192.168.16.137\pradeep\Documents%20and%20Settings\Srinivasa\My%20Documents\AVRSS\GFIAL-FINANCIALS\GFIL%20Final%20Accounts%202005-Sep-30%20Ver%202.5.xls" TargetMode="External"/></Relationships>
</file>

<file path=xl/externalLinks/_rels/externalLink721.xml.rels><?xml version="1.0" encoding="UTF-8" standalone="yes"?>
<Relationships xmlns="http://schemas.openxmlformats.org/package/2006/relationships"><Relationship Id="rId1" Type="http://schemas.openxmlformats.org/officeDocument/2006/relationships/externalLinkPath" Target="https://acsicorp-my.sharepoint.com/Users/william.frame/Desktop/Redbock_COB%20Tab%20Extract.xlsx" TargetMode="External"/></Relationships>
</file>

<file path=xl/externalLinks/_rels/externalLink722.xml.rels><?xml version="1.0" encoding="UTF-8" standalone="yes"?>
<Relationships xmlns="http://schemas.openxmlformats.org/package/2006/relationships"><Relationship Id="rId1" Type="http://schemas.openxmlformats.org/officeDocument/2006/relationships/externalLinkPath" Target="file:///\\172.16.1.9\Users\Research%20Data\LALITA\Weekly%20REPORTS\MISRMASL%20Trading.xls" TargetMode="External"/></Relationships>
</file>

<file path=xl/externalLinks/_rels/externalLink723.xml.rels><?xml version="1.0" encoding="UTF-8" standalone="yes"?>
<Relationships xmlns="http://schemas.openxmlformats.org/package/2006/relationships"><Relationship Id="rId1" Type="http://schemas.openxmlformats.org/officeDocument/2006/relationships/externalLinkPath" Target="file:///\\IIS_FIN\mis\99-00\Month\DIV\Detailed-Inf.xls" TargetMode="External"/></Relationships>
</file>

<file path=xl/externalLinks/_rels/externalLink724.xml.rels><?xml version="1.0" encoding="UTF-8" standalone="yes"?>
<Relationships xmlns="http://schemas.openxmlformats.org/package/2006/relationships"><Relationship Id="rId1" Type="http://schemas.openxmlformats.org/officeDocument/2006/relationships/externalLinkPath" Target="file:///D:\My%20Documents\PF.Net\T2%20Analysis\Models\pf.net9-17model\T2Comparatives%20v32i.xls" TargetMode="External"/></Relationships>
</file>

<file path=xl/externalLinks/_rels/externalLink725.xml.rels><?xml version="1.0" encoding="UTF-8" standalone="yes"?>
<Relationships xmlns="http://schemas.openxmlformats.org/package/2006/relationships"><Relationship Id="rId1" Type="http://schemas.openxmlformats.org/officeDocument/2006/relationships/externalLinkPath" Target="file:///\\AB986502\ConsolSkol31122002-ECBDL.xls" TargetMode="External"/></Relationships>
</file>

<file path=xl/externalLinks/_rels/externalLink726.xml.rels><?xml version="1.0" encoding="UTF-8" standalone="yes"?>
<Relationships xmlns="http://schemas.openxmlformats.org/package/2006/relationships"><Relationship Id="rId1" Type="http://schemas.openxmlformats.org/officeDocument/2006/relationships/externalLinkPath" Target="file:///A:\Documents%20and%20Settings\mhnh\My%20Documents\2001\Asia%20Pacific\Plan\5Y_v2.14.xls" TargetMode="External"/></Relationships>
</file>

<file path=xl/externalLinks/_rels/externalLink727.xml.rels><?xml version="1.0" encoding="UTF-8" standalone="yes"?>
<Relationships xmlns="http://schemas.openxmlformats.org/package/2006/relationships"><Relationship Id="rId1" Type="http://schemas.openxmlformats.org/officeDocument/2006/relationships/externalLinkPath" Target="https://acsicorp-my.sharepoint.com/Payroll/Salaries%20FY%202016-2017/7%20-%20October%202016/Monthly%20Statutory%20Files%20-%20Oct%202016/Branch%20wise%20_Oct%202016_PF_PT_TDS.xlsx" TargetMode="External"/></Relationships>
</file>

<file path=xl/externalLinks/_rels/externalLink728.xml.rels><?xml version="1.0" encoding="UTF-8" standalone="yes"?>
<Relationships xmlns="http://schemas.openxmlformats.org/package/2006/relationships"><Relationship Id="rId1" Type="http://schemas.openxmlformats.org/officeDocument/2006/relationships/externalLinkPath" Target="file:///Z:\Users\bharatsarda\Desktop\Arrow\KPMG%20analysis\Biomass\RPL\RPL_V2.xlsx" TargetMode="External"/></Relationships>
</file>

<file path=xl/externalLinks/_rels/externalLink729.xml.rels><?xml version="1.0" encoding="UTF-8" standalone="yes"?>
<Relationships xmlns="http://schemas.openxmlformats.org/package/2006/relationships"><Relationship Id="rId1" Type="http://schemas.openxmlformats.org/officeDocument/2006/relationships/externalLinkPath" Target="file:///\\172.18.1.207\sg\DOCUME~1\NLAURI~1.DEL\LOCALS~1\Temp\Buddy%20Sites-28%20Nov.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MGFS07\I%20Drive\Documents%20and%20Settings\11195nt\My%20Documents\11195\CCI\Statisticsapril.xls" TargetMode="External"/></Relationships>
</file>

<file path=xl/externalLinks/_rels/externalLink730.xml.rels><?xml version="1.0" encoding="UTF-8" standalone="yes"?>
<Relationships xmlns="http://schemas.openxmlformats.org/package/2006/relationships"><Relationship Id="rId1" Type="http://schemas.openxmlformats.org/officeDocument/2006/relationships/externalLinkPath" Target="file:///\\crpcltfnp20\CRE%20Finance\Program%20Files\RttMulti\bin\RttInit.xla" TargetMode="External"/></Relationships>
</file>

<file path=xl/externalLinks/_rels/externalLink731.xml.rels><?xml version="1.0" encoding="UTF-8" standalone="yes"?>
<Relationships xmlns="http://schemas.openxmlformats.org/package/2006/relationships"><Relationship Id="rId1" Type="http://schemas.openxmlformats.org/officeDocument/2006/relationships/externalLinkPath" Target="file:///\\Hmfnt010\IndianGAAP\IndianGAAP\Users\hrao.ATRAPA\Desktop\Standalone%20Financials\Worksheet%20in%202231%20Financial%20Statements%20-%20YE%20March%2031%202011.xls" TargetMode="External"/></Relationships>
</file>

<file path=xl/externalLinks/_rels/externalLink732.xml.rels><?xml version="1.0" encoding="UTF-8" standalone="yes"?>
<Relationships xmlns="http://schemas.openxmlformats.org/package/2006/relationships"><Relationship Id="rId1" Type="http://schemas.openxmlformats.org/officeDocument/2006/relationships/externalLinkPath" Target="file:///\\vmbangafs1\Shared\Finance\Back%20Up\SSGA\Final%20Accounts\Financials%202007-08.xls" TargetMode="External"/></Relationships>
</file>

<file path=xl/externalLinks/_rels/externalLink733.xml.rels><?xml version="1.0" encoding="UTF-8" standalone="yes"?>
<Relationships xmlns="http://schemas.openxmlformats.org/package/2006/relationships"><Relationship Id="rId1" Type="http://schemas.openxmlformats.org/officeDocument/2006/relationships/externalLinkPath" Target="file:///\\indelfsr02\CF-VAL\Documents%20and%20Settings\administrator\Local%20Settings\Temporary%20Internet%20Files\Content.IE5\7C88GHDK\march2002-tax%20accounts.xls" TargetMode="External"/></Relationships>
</file>

<file path=xl/externalLinks/_rels/externalLink734.xml.rels><?xml version="1.0" encoding="UTF-8" standalone="yes"?>
<Relationships xmlns="http://schemas.openxmlformats.org/package/2006/relationships"><Relationship Id="rId1" Type="http://schemas.openxmlformats.org/officeDocument/2006/relationships/externalLinkPath" Target="file:///\\vmbangafs1\Shared\Finance\Work%20Area\Cash%20Flow%20Statement\2008-09\SSgA%20CBRE%20-%20Updated%20Cash%20Flow%20-%2021st%20May%20'08.xls" TargetMode="External"/></Relationships>
</file>

<file path=xl/externalLinks/_rels/externalLink735.xml.rels><?xml version="1.0" encoding="UTF-8" standalone="yes"?>
<Relationships xmlns="http://schemas.openxmlformats.org/package/2006/relationships"><Relationship Id="rId1" Type="http://schemas.openxmlformats.org/officeDocument/2006/relationships/externalLinkPath" Target="file:///\\Server\80d%20(d)\Income%20Tax\IT%20Returns%20AY0809\Inword\HEMA%202008-09\OTHERS\ITR%202\C-8002%20ITR%202%20KANNAN%20S%20K.xls" TargetMode="External"/></Relationships>
</file>

<file path=xl/externalLinks/_rels/externalLink736.xml.rels><?xml version="1.0" encoding="UTF-8" standalone="yes"?>
<Relationships xmlns="http://schemas.openxmlformats.org/package/2006/relationships"><Relationship Id="rId1" Type="http://schemas.openxmlformats.org/officeDocument/2006/relationships/externalLinkPath" Target="file:///\\Lakshminarayan\lnb\Accounts%2031-3-2005\lakshminarayan\costing%20timesheets\Timesheet\2003fulltimesheet.xls" TargetMode="External"/></Relationships>
</file>

<file path=xl/externalLinks/_rels/externalLink737.xml.rels><?xml version="1.0" encoding="UTF-8" standalone="yes"?>
<Relationships xmlns="http://schemas.openxmlformats.org/package/2006/relationships"><Relationship Id="rId1" Type="http://schemas.openxmlformats.org/officeDocument/2006/relationships/externalLinkPath" Target="file:///\\indelfsr02\CF-VAL\WINDOWS\Temp\bata\Lead.xls" TargetMode="External"/></Relationships>
</file>

<file path=xl/externalLinks/_rels/externalLink738.xml.rels><?xml version="1.0" encoding="UTF-8" standalone="yes"?>
<Relationships xmlns="http://schemas.openxmlformats.org/package/2006/relationships"><Relationship Id="rId1" Type="http://schemas.openxmlformats.org/officeDocument/2006/relationships/externalLinkPath" Target="file:///D:\lrustagi\Local%20Settings\Temporary%20Internet%20Files\OLK1E3\Copy%20of%2008%2009%20Budget%20-%20Algoma%20(version%202).xls" TargetMode="External"/></Relationships>
</file>

<file path=xl/externalLinks/_rels/externalLink739.xml.rels><?xml version="1.0" encoding="UTF-8" standalone="yes"?>
<Relationships xmlns="http://schemas.openxmlformats.org/package/2006/relationships"><Relationship Id="rId1" Type="http://schemas.openxmlformats.org/officeDocument/2006/relationships/externalLinkPath" Target="file:///\\10.188.8.52\WINDOWS\TEMP\C.Lotus.Notes.Data\My%20Documents\Balance%20Sheet\Balance%20Sheet\Balance%20Sheet\Balance%20Sheet%20300900.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A:\SL\0497sae5.wk4" TargetMode="External"/></Relationships>
</file>

<file path=xl/externalLinks/_rels/externalLink740.xml.rels><?xml version="1.0" encoding="UTF-8" standalone="yes"?>
<Relationships xmlns="http://schemas.openxmlformats.org/package/2006/relationships"><Relationship Id="rId1" Type="http://schemas.openxmlformats.org/officeDocument/2006/relationships/externalLinkPath" Target="file:///\\Qp&amp;s2\d\My%20Documents\REPORTS\WEEKLY%20REPORTS(PERFORMANCE%20SCORE).xls" TargetMode="External"/></Relationships>
</file>

<file path=xl/externalLinks/_rels/externalLink741.xml.rels><?xml version="1.0" encoding="UTF-8" standalone="yes"?>
<Relationships xmlns="http://schemas.openxmlformats.org/package/2006/relationships"><Relationship Id="rId1" Type="http://schemas.openxmlformats.org/officeDocument/2006/relationships/externalLinkPath" Target="https://acsicorp-my.sharepoint.com/Documents%20and%20Settings/e515539/Local%20Settings/Temporary%20Internet%20Files/OLKFA/Rates%20Qry(31-OCT-2011).xls" TargetMode="External"/></Relationships>
</file>

<file path=xl/externalLinks/_rels/externalLink742.xml.rels><?xml version="1.0" encoding="UTF-8" standalone="yes"?>
<Relationships xmlns="http://schemas.openxmlformats.org/package/2006/relationships"><Relationship Id="rId1" Type="http://schemas.microsoft.com/office/2006/relationships/xlExternalLinkPath/xlStartup" Target="FIXED%20ASSETS/2002-03/asset02-03.xls" TargetMode="External"/></Relationships>
</file>

<file path=xl/externalLinks/_rels/externalLink743.xml.rels><?xml version="1.0" encoding="UTF-8" standalone="yes"?>
<Relationships xmlns="http://schemas.openxmlformats.org/package/2006/relationships"><Relationship Id="rId1" Type="http://schemas.openxmlformats.org/officeDocument/2006/relationships/externalLinkPath" Target="file:///H:\Flash\10Jan%2006\Hardclose\Documents%20and%20Settings\N.Srinivasu\Desktop\backup\Flash%202003-04\MOR\MOR%20-03-04\MOR%20JAN%20%2003.xls" TargetMode="External"/></Relationships>
</file>

<file path=xl/externalLinks/_rels/externalLink744.xml.rels><?xml version="1.0" encoding="UTF-8" standalone="yes"?>
<Relationships xmlns="http://schemas.openxmlformats.org/package/2006/relationships"><Relationship Id="rId1" Type="http://schemas.openxmlformats.org/officeDocument/2006/relationships/externalLinkPath" Target="file:///E:\Documents%20and%20Settings\tsaxena\Desktop\TS\Project%20chemistry\Documents%20and%20Settings\Pushkar\Local%20Settings\Temporary%20Internet%20Files\Content.IE5\GTMFK5EZ\Financial%20%20Statement%2031-03-05%20vir1.xls" TargetMode="External"/></Relationships>
</file>

<file path=xl/externalLinks/_rels/externalLink745.xml.rels><?xml version="1.0" encoding="UTF-8" standalone="yes"?>
<Relationships xmlns="http://schemas.openxmlformats.org/package/2006/relationships"><Relationship Id="rId1" Type="http://schemas.openxmlformats.org/officeDocument/2006/relationships/externalLinkPath" Target="file:///E:\Finance\Finance-Reports\IT%20Computations%202004-05\IQ-etds%202005-06\1ST%20QTR%20FY2005-06\BLRS14270E-26QIvalied.xls" TargetMode="External"/></Relationships>
</file>

<file path=xl/externalLinks/_rels/externalLink746.xml.rels><?xml version="1.0" encoding="UTF-8" standalone="yes"?>
<Relationships xmlns="http://schemas.openxmlformats.org/package/2006/relationships"><Relationship Id="rId1" Type="http://schemas.openxmlformats.org/officeDocument/2006/relationships/externalLinkPath" Target="file:///E:\Documents%20and%20Settings\ssachd5\Local%20Settings\Temporary%20Internet%20Files\OLK1B0\Copy%20of%20Travel%20Desk%20Template%20(2).xls" TargetMode="External"/></Relationships>
</file>

<file path=xl/externalLinks/_rels/externalLink747.xml.rels><?xml version="1.0" encoding="UTF-8" standalone="yes"?>
<Relationships xmlns="http://schemas.openxmlformats.org/package/2006/relationships"><Relationship Id="rId1" Type="http://schemas.openxmlformats.org/officeDocument/2006/relationships/externalLinkPath" Target="file:///\\Bdelfpsrv01\SShiromany\Documents%20and%20Settings\anuragjoshi\Local%20Settings\Temporary%20Internet%20Files\OLK2C\Touchtel%20Accounts.xls" TargetMode="External"/></Relationships>
</file>

<file path=xl/externalLinks/_rels/externalLink748.xml.rels><?xml version="1.0" encoding="UTF-8" standalone="yes"?>
<Relationships xmlns="http://schemas.openxmlformats.org/package/2006/relationships"><Relationship Id="rId1" Type="http://schemas.openxmlformats.org/officeDocument/2006/relationships/externalLinkPath" Target="file:///F:\windows\TEMP\CYPRUS_UMTS.xls" TargetMode="External"/></Relationships>
</file>

<file path=xl/externalLinks/_rels/externalLink749.xml.rels><?xml version="1.0" encoding="UTF-8" standalone="yes"?>
<Relationships xmlns="http://schemas.openxmlformats.org/package/2006/relationships"><Relationship Id="rId1" Type="http://schemas.openxmlformats.org/officeDocument/2006/relationships/externalLinkPath" Target="file:///\\indelfsr02\CF-VAL\Users\rbandra\AppData\Local\Microsoft\Windows\Temporary%20Internet%20Files\Content.Outlook\15RHRI9B\PH_Budget_template_2012.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dkcphfsr01.dk.kworld.kpmg.com\users$\eq\&#216;konomistyring\DONG\Fremskrivning\Fremskrivninger%202007\Base\Blank.xls" TargetMode="External"/></Relationships>
</file>

<file path=xl/externalLinks/_rels/externalLink750.xml.rels><?xml version="1.0" encoding="UTF-8" standalone="yes"?>
<Relationships xmlns="http://schemas.openxmlformats.org/package/2006/relationships"><Relationship Id="rId1" Type="http://schemas.openxmlformats.org/officeDocument/2006/relationships/externalLinkPath" Target="file:///\\fin1\MIS\MIS%20Report\MIS%20-%20November%202002.xls" TargetMode="External"/></Relationships>
</file>

<file path=xl/externalLinks/_rels/externalLink751.xml.rels><?xml version="1.0" encoding="UTF-8" standalone="yes"?>
<Relationships xmlns="http://schemas.openxmlformats.org/package/2006/relationships"><Relationship Id="rId1" Type="http://schemas.openxmlformats.org/officeDocument/2006/relationships/externalLinkPath" Target="file:///\\esshonas.srhouse.com\udawande\Desktop\orissa_finance.xls" TargetMode="External"/></Relationships>
</file>

<file path=xl/externalLinks/_rels/externalLink752.xml.rels><?xml version="1.0" encoding="UTF-8" standalone="yes"?>
<Relationships xmlns="http://schemas.openxmlformats.org/package/2006/relationships"><Relationship Id="rId1" Type="http://schemas.openxmlformats.org/officeDocument/2006/relationships/externalLinkPath" Target="file:///E:\DERICKC\TECHN\CMSI\DIL.XLS" TargetMode="External"/></Relationships>
</file>

<file path=xl/externalLinks/_rels/externalLink753.xml.rels><?xml version="1.0" encoding="UTF-8" standalone="yes"?>
<Relationships xmlns="http://schemas.openxmlformats.org/package/2006/relationships"><Relationship Id="rId1" Type="http://schemas.openxmlformats.org/officeDocument/2006/relationships/externalLinkPath" Target="file:///\\DIEN2\C\CS3408\Standard\RPT.xls" TargetMode="External"/></Relationships>
</file>

<file path=xl/externalLinks/_rels/externalLink754.xml.rels><?xml version="1.0" encoding="UTF-8" standalone="yes"?>
<Relationships xmlns="http://schemas.openxmlformats.org/package/2006/relationships"><Relationship Id="rId1" Type="http://schemas.openxmlformats.org/officeDocument/2006/relationships/externalLinkPath" Target="file:///D:\OLDHDD\loan\Monthly\MAR'04\WINDOWS\TEMP\loan\Monthly\March'02\jun00\int062000-REVISED-summary.xls" TargetMode="External"/></Relationships>
</file>

<file path=xl/externalLinks/_rels/externalLink755.xml.rels><?xml version="1.0" encoding="UTF-8" standalone="yes"?>
<Relationships xmlns="http://schemas.openxmlformats.org/package/2006/relationships"><Relationship Id="rId1" Type="http://schemas.openxmlformats.org/officeDocument/2006/relationships/externalLinkPath" Target="file:///D:\jun00\int062000-REVISED-summary.xls" TargetMode="External"/></Relationships>
</file>

<file path=xl/externalLinks/_rels/externalLink756.xml.rels><?xml version="1.0" encoding="UTF-8" standalone="yes"?>
<Relationships xmlns="http://schemas.openxmlformats.org/package/2006/relationships"><Relationship Id="rId1" Type="http://schemas.openxmlformats.org/officeDocument/2006/relationships/externalLinkPath" Target="https://acsicorp-my.sharepoint.com/DOCUME~1/E538519/LOCALS~1/Temp/DropOL/Rates%20Qry(14-Dec-2012).xls" TargetMode="External"/></Relationships>
</file>

<file path=xl/externalLinks/_rels/externalLink757.xml.rels><?xml version="1.0" encoding="UTF-8" standalone="yes"?>
<Relationships xmlns="http://schemas.openxmlformats.org/package/2006/relationships"><Relationship Id="rId1" Type="http://schemas.openxmlformats.org/officeDocument/2006/relationships/externalLinkPath" Target="file:///\\172.18.1.207\sg\Peter\1997\B-Forms\Process\1998%20ASP-SPS%20(B-Form)%20Workbook" TargetMode="External"/></Relationships>
</file>

<file path=xl/externalLinks/_rels/externalLink758.xml.rels><?xml version="1.0" encoding="UTF-8" standalone="yes"?>
<Relationships xmlns="http://schemas.openxmlformats.org/package/2006/relationships"><Relationship Id="rId1" Type="http://schemas.openxmlformats.org/officeDocument/2006/relationships/externalLinkPath" Target="file:///\\172.18.1.207\sg\MASTER%20AGREE%201998\1998%20master%20B-form%20-%20NTT\1998\MASTER%20AGREE%201998\1998%20master%20B-form%20-%20NTT\DTC%20bform.xls" TargetMode="External"/></Relationships>
</file>

<file path=xl/externalLinks/_rels/externalLink759.xml.rels><?xml version="1.0" encoding="UTF-8" standalone="yes"?>
<Relationships xmlns="http://schemas.openxmlformats.org/package/2006/relationships"><Relationship Id="rId1" Type="http://schemas.openxmlformats.org/officeDocument/2006/relationships/externalLinkPath" Target="file:///A:\consol%20Accts%2030.06-incl%20NBP-23.11.02.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indelfsr02\CF-VAL\Users\Ysomani\AppData\Roaming\Microsoft\Excel\Finance\Misc\IMC%20Value%20Drivers\2004\Logistics\Logistics%20and%20Energy%20-%20Jan%20%2004.xls" TargetMode="External"/></Relationships>
</file>

<file path=xl/externalLinks/_rels/externalLink760.xml.rels><?xml version="1.0" encoding="UTF-8" standalone="yes"?>
<Relationships xmlns="http://schemas.openxmlformats.org/package/2006/relationships"><Relationship Id="rId1" Type="http://schemas.openxmlformats.org/officeDocument/2006/relationships/externalLinkPath" Target="file:///D:\sohoni\Local%20Settings\Temporary%20Internet%20Files\OLK14\ECLITR0607.xls" TargetMode="External"/></Relationships>
</file>

<file path=xl/externalLinks/_rels/externalLink761.xml.rels><?xml version="1.0" encoding="UTF-8" standalone="yes"?>
<Relationships xmlns="http://schemas.openxmlformats.org/package/2006/relationships"><Relationship Id="rId1" Type="http://schemas.openxmlformats.org/officeDocument/2006/relationships/externalLinkPath" Target="file:///Z:\Users\meghaagarwal1\AppData\Local\Microsoft\Windows\Temporary%20Internet%20Files\Content.Outlook\830J0144\Mozart%20-%20TechM%20demo.xlsx" TargetMode="External"/></Relationships>
</file>

<file path=xl/externalLinks/_rels/externalLink762.xml.rels><?xml version="1.0" encoding="UTF-8" standalone="yes"?>
<Relationships xmlns="http://schemas.openxmlformats.org/package/2006/relationships"><Relationship Id="rId1" Type="http://schemas.openxmlformats.org/officeDocument/2006/relationships/externalLinkPath" Target="file:///\\aibl305013234\MAy\TAN\BOM2001SEPT.xls" TargetMode="External"/></Relationships>
</file>

<file path=xl/externalLinks/_rels/externalLink763.xml.rels><?xml version="1.0" encoding="UTF-8" standalone="yes"?>
<Relationships xmlns="http://schemas.openxmlformats.org/package/2006/relationships"><Relationship Id="rId1" Type="http://schemas.openxmlformats.org/officeDocument/2006/relationships/externalLinkPath" Target="file:///\\Kalyan\d\Sterlite\Mis0001\October00\FundFlow10.xls" TargetMode="External"/></Relationships>
</file>

<file path=xl/externalLinks/_rels/externalLink764.xml.rels><?xml version="1.0" encoding="UTF-8" standalone="yes"?>
<Relationships xmlns="http://schemas.openxmlformats.org/package/2006/relationships"><Relationship Id="rId1" Type="http://schemas.openxmlformats.org/officeDocument/2006/relationships/externalLinkPath" Target="https://acsicorp-my.sharepoint.com/PG148830/WKS/SAP/Ctax-FY(97-98)/sap_indonesia%20-%20return.xls" TargetMode="External"/></Relationships>
</file>

<file path=xl/externalLinks/_rels/externalLink765.xml.rels><?xml version="1.0" encoding="UTF-8" standalone="yes"?>
<Relationships xmlns="http://schemas.openxmlformats.org/package/2006/relationships"><Relationship Id="rId1" Type="http://schemas.microsoft.com/office/2006/relationships/xlExternalLinkPath/xlPathMissing" Target="DIV_EMPMAST.xls" TargetMode="External"/></Relationships>
</file>

<file path=xl/externalLinks/_rels/externalLink766.xml.rels><?xml version="1.0" encoding="UTF-8" standalone="yes"?>
<Relationships xmlns="http://schemas.openxmlformats.org/package/2006/relationships"><Relationship Id="rId1" Type="http://schemas.openxmlformats.org/officeDocument/2006/relationships/externalLinkPath" Target="file:///\\10.125.7.135\vsj\VSJ\EXCEL\I.Tax%20A.Y.2005-06\IT%20Return\REL\80IA%20working%20&amp;%20Computation%20TOR-AY%2005-06-Revised%202.xls" TargetMode="External"/></Relationships>
</file>

<file path=xl/externalLinks/_rels/externalLink767.xml.rels><?xml version="1.0" encoding="UTF-8" standalone="yes"?>
<Relationships xmlns="http://schemas.openxmlformats.org/package/2006/relationships"><Relationship Id="rId1" Type="http://schemas.openxmlformats.org/officeDocument/2006/relationships/externalLinkPath" Target="file:///Z:\Karthik\Audit\HMIL\HMIL%20-%20Tax%20Audit%2031%20March%202005\Deliverables\Form%203CD%20and%20Annexures\Tax%20Audit%2031%20March%202005%20from%20Shailaja\2230.1A%20Referenced%20Schedule%20VI-Final.xls" TargetMode="External"/></Relationships>
</file>

<file path=xl/externalLinks/_rels/externalLink768.xml.rels><?xml version="1.0" encoding="UTF-8" standalone="yes"?>
<Relationships xmlns="http://schemas.openxmlformats.org/package/2006/relationships"><Relationship Id="rId1" Type="http://schemas.openxmlformats.org/officeDocument/2006/relationships/externalLinkPath" Target="file:///\\Thanhvinh\dutoan\unzipped\SOKT-Q3CT\SOKT-Q3CT.xls" TargetMode="External"/></Relationships>
</file>

<file path=xl/externalLinks/_rels/externalLink769.xml.rels><?xml version="1.0" encoding="UTF-8" standalone="yes"?>
<Relationships xmlns="http://schemas.openxmlformats.org/package/2006/relationships"><Relationship Id="rId1" Type="http://schemas.openxmlformats.org/officeDocument/2006/relationships/externalLinkPath" Target="file:///D:\Documents%20and%20Settings\admin\Application%20Data\Microsoft\Excel\Documents%20and%20Settings\ashitap\My%20Documents\Archana%20Shitap%20Folders\Archana\North%20Mater.xlsx"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REUIBD08\IBDSHARE3\Generalistes\Kangourou-PAR07516\Execution\Models\Barnaby\UserData\Russell\TEMP\a%20b&#226;tons%20rompus.xls" TargetMode="External"/></Relationships>
</file>

<file path=xl/externalLinks/_rels/externalLink770.xml.rels><?xml version="1.0" encoding="UTF-8" standalone="yes"?>
<Relationships xmlns="http://schemas.openxmlformats.org/package/2006/relationships"><Relationship Id="rId1" Type="http://schemas.openxmlformats.org/officeDocument/2006/relationships/externalLinkPath" Target="file:///F:\Documents%20and%20Settings\sridhar.natarajan\Desktop\Sridhar\Business%20Plans\Business%20Plans%20Latest\final\Business%20Plan%20Mobility.xls" TargetMode="External"/></Relationships>
</file>

<file path=xl/externalLinks/_rels/externalLink771.xml.rels><?xml version="1.0" encoding="UTF-8" standalone="yes"?>
<Relationships xmlns="http://schemas.openxmlformats.org/package/2006/relationships"><Relationship Id="rId1" Type="http://schemas.openxmlformats.org/officeDocument/2006/relationships/externalLinkPath" Target="file:///\\192.168.28.71\Ravi.N\Debit%20NOtes\DN-200708\DN-516-TCS-May07.xls" TargetMode="External"/></Relationships>
</file>

<file path=xl/externalLinks/_rels/externalLink772.xml.rels><?xml version="1.0" encoding="UTF-8" standalone="yes"?>
<Relationships xmlns="http://schemas.openxmlformats.org/package/2006/relationships"><Relationship Id="rId1" Type="http://schemas.openxmlformats.org/officeDocument/2006/relationships/externalLinkPath" Target="file:///\\192.168.2.100\tas\Advisory%20Clients\Active%20Clients\PSPL%20&amp;%20Gramos\Transaction\Valuation\PSPL%20Sept%2020%20(Final-deprn%20diff).xls" TargetMode="External"/></Relationships>
</file>

<file path=xl/externalLinks/_rels/externalLink773.xml.rels><?xml version="1.0" encoding="UTF-8" standalone="yes"?>
<Relationships xmlns="http://schemas.openxmlformats.org/package/2006/relationships"><Relationship Id="rId1" Type="http://schemas.openxmlformats.org/officeDocument/2006/relationships/externalLinkPath" Target="file:///\\tcs032273\sbb\sonu\Deferred%20Tax%20FY%202003-04-original.xls" TargetMode="External"/></Relationships>
</file>

<file path=xl/externalLinks/_rels/externalLink774.xml.rels><?xml version="1.0" encoding="UTF-8" standalone="yes"?>
<Relationships xmlns="http://schemas.openxmlformats.org/package/2006/relationships"><Relationship Id="rId1" Type="http://schemas.openxmlformats.org/officeDocument/2006/relationships/externalLinkPath" Target="file:///A:\VAL$.XLS" TargetMode="External"/></Relationships>
</file>

<file path=xl/externalLinks/_rels/externalLink775.xml.rels><?xml version="1.0" encoding="UTF-8" standalone="yes"?>
<Relationships xmlns="http://schemas.openxmlformats.org/package/2006/relationships"><Relationship Id="rId1" Type="http://schemas.openxmlformats.org/officeDocument/2006/relationships/externalLinkPath" Target="file:///D:\Other\Work\Clients\Valuations\Aa.Completed\Esther%20(Essar%20Steel%20India%20Limited)\Share%20Folder\Final\As%20at%2019%20July%202013\19%20July\Project%20(Essar%20Steel)_Financial%20Model_v18.xlsx" TargetMode="External"/></Relationships>
</file>

<file path=xl/externalLinks/_rels/externalLink776.xml.rels><?xml version="1.0" encoding="UTF-8" standalone="yes"?>
<Relationships xmlns="http://schemas.openxmlformats.org/package/2006/relationships"><Relationship Id="rId1" Type="http://schemas.openxmlformats.org/officeDocument/2006/relationships/externalLinkPath" Target="http://na.attachments.mx.net/WINDOWS/TEMP/TN16X_ReG_model_nov_2k_V1.xls" TargetMode="External"/></Relationships>
</file>

<file path=xl/externalLinks/_rels/externalLink777.xml.rels><?xml version="1.0" encoding="UTF-8" standalone="yes"?>
<Relationships xmlns="http://schemas.openxmlformats.org/package/2006/relationships"><Relationship Id="rId1" Type="http://schemas.openxmlformats.org/officeDocument/2006/relationships/externalLinkPath" Target="file:///\\Pinank\d\Finance\ProjAcc\Essar\EROG\ESSAR\GENERAL\PO%20LOG%20Exposure.xls" TargetMode="External"/></Relationships>
</file>

<file path=xl/externalLinks/_rels/externalLink778.xml.rels><?xml version="1.0" encoding="UTF-8" standalone="yes"?>
<Relationships xmlns="http://schemas.openxmlformats.org/package/2006/relationships"><Relationship Id="rId1" Type="http://schemas.openxmlformats.org/officeDocument/2006/relationships/externalLinkPath" Target="file:///F:\USERS\VIKAS\EXC2000\MOHALI\PPL31.WK4" TargetMode="External"/></Relationships>
</file>

<file path=xl/externalLinks/_rels/externalLink779.xml.rels><?xml version="1.0" encoding="UTF-8" standalone="yes"?>
<Relationships xmlns="http://schemas.openxmlformats.org/package/2006/relationships"><Relationship Id="rId1" Type="http://schemas.openxmlformats.org/officeDocument/2006/relationships/externalLinkPath" Target="file:///\\fin1\MIS\MIS%20Report\MIS%20-%20August%202002.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njgisnap003\yleclerc\TEMP\MODEL.xls" TargetMode="External"/></Relationships>
</file>

<file path=xl/externalLinks/_rels/externalLink780.xml.rels><?xml version="1.0" encoding="UTF-8" standalone="yes"?>
<Relationships xmlns="http://schemas.openxmlformats.org/package/2006/relationships"><Relationship Id="rId1" Type="http://schemas.openxmlformats.org/officeDocument/2006/relationships/externalLinkPath" Target="file:///\\esshonas.srhouse.com\DOCUME~1\PARAGP~1\LOCALS~1\Temp\SANDYP\7700\SHEET\SC(O)JULY.xls" TargetMode="External"/></Relationships>
</file>

<file path=xl/externalLinks/_rels/externalLink781.xml.rels><?xml version="1.0" encoding="UTF-8" standalone="yes"?>
<Relationships xmlns="http://schemas.openxmlformats.org/package/2006/relationships"><Relationship Id="rId1" Type="http://schemas.openxmlformats.org/officeDocument/2006/relationships/externalLinkPath" Target="file:///\\esshonas.srhouse.com\Purchase\Vendor%20Master%20File\NEWAGE%20INDUSTRES.xls" TargetMode="External"/></Relationships>
</file>

<file path=xl/externalLinks/_rels/externalLink782.xml.rels><?xml version="1.0" encoding="UTF-8" standalone="yes"?>
<Relationships xmlns="http://schemas.openxmlformats.org/package/2006/relationships"><Relationship Id="rId1" Type="http://schemas.openxmlformats.org/officeDocument/2006/relationships/externalLinkPath" Target="file:///\\nas00912pn\data\DOCUME~1\maneesh\LOCALS~1\Temp\DOCUME~1\maneesh\LOCALS~1\Temp\DOCUME~1\RITUKA~1\LOCALS~1\Temp\ops98-99\OPS%201998-99%20Release%202\Company%20Consolidated.xls" TargetMode="External"/></Relationships>
</file>

<file path=xl/externalLinks/_rels/externalLink783.xml.rels><?xml version="1.0" encoding="UTF-8" standalone="yes"?>
<Relationships xmlns="http://schemas.openxmlformats.org/package/2006/relationships"><Relationship Id="rId1" Type="http://schemas.openxmlformats.org/officeDocument/2006/relationships/externalLinkPath" Target="file:///E:\NITIN\DATACOM\WORLDTEL\SERVERY1.XLS" TargetMode="External"/></Relationships>
</file>

<file path=xl/externalLinks/_rels/externalLink784.xml.rels><?xml version="1.0" encoding="UTF-8" standalone="yes"?>
<Relationships xmlns="http://schemas.openxmlformats.org/package/2006/relationships"><Relationship Id="rId1" Type="http://schemas.openxmlformats.org/officeDocument/2006/relationships/externalLinkPath" Target="file:///F:\Documents%20and%20Settings\sridhar.natarajan\Desktop\Sridhar\Mobility\MIS\MAPA\May%202003\Forecast\Mobility%20Business%20Plan%202003-04%20-%20Ver%204.5%20-%20Final%20-%20KPIs.xls" TargetMode="External"/></Relationships>
</file>

<file path=xl/externalLinks/_rels/externalLink785.xml.rels><?xml version="1.0" encoding="UTF-8" standalone="yes"?>
<Relationships xmlns="http://schemas.openxmlformats.org/package/2006/relationships"><Relationship Id="rId1" Type="http://schemas.openxmlformats.org/officeDocument/2006/relationships/externalLinkPath" Target="file:///\\150.0.150.113\Costing\guptajee\business%20plan1-latest\business%20plan\BUSINESS%20PLAN%20-%20MODIFICATIONS%20-%2024.03.06.xls" TargetMode="External"/></Relationships>
</file>

<file path=xl/externalLinks/_rels/externalLink786.xml.rels><?xml version="1.0" encoding="UTF-8" standalone="yes"?>
<Relationships xmlns="http://schemas.openxmlformats.org/package/2006/relationships"><Relationship Id="rId1" Type="http://schemas.openxmlformats.org/officeDocument/2006/relationships/externalLinkPath" Target="file:///\\192.168.0.15\public\WINDOWS\Desktop\New%20BS%2031.12.05\BS%2031.12.2005%20F\New%20Folder\windows\TEMP\ASR%20newversion.xls" TargetMode="External"/></Relationships>
</file>

<file path=xl/externalLinks/_rels/externalLink787.xml.rels><?xml version="1.0" encoding="UTF-8" standalone="yes"?>
<Relationships xmlns="http://schemas.openxmlformats.org/package/2006/relationships"><Relationship Id="rId1" Type="http://schemas.openxmlformats.org/officeDocument/2006/relationships/externalLinkPath" Target="file:///F:\Documents%20and%20Settings\sridhar.natarajan\Desktop\Sridhar\Amit%20Gupta\MR\November'06\Unit%20Mapa\Sep%202006%20Actual%20Sch%20-%20Mobility.xls" TargetMode="External"/></Relationships>
</file>

<file path=xl/externalLinks/_rels/externalLink788.xml.rels><?xml version="1.0" encoding="UTF-8" standalone="yes"?>
<Relationships xmlns="http://schemas.openxmlformats.org/package/2006/relationships"><Relationship Id="rId1" Type="http://schemas.openxmlformats.org/officeDocument/2006/relationships/externalLinkPath" Target="file:///F:\New%20Folder\MAPA%20Folders\Mapa%200405\Dec%2004\Mobility%20Circle%20MAPA\Dec%202004%20Actual%20Sch%20-%20HP.xls" TargetMode="External"/></Relationships>
</file>

<file path=xl/externalLinks/_rels/externalLink789.xml.rels><?xml version="1.0" encoding="UTF-8" standalone="yes"?>
<Relationships xmlns="http://schemas.openxmlformats.org/package/2006/relationships"><Relationship Id="rId1" Type="http://schemas.openxmlformats.org/officeDocument/2006/relationships/externalLinkPath" Target="file:///F:\Documents%20and%20Settings\sridhar.natarajan\Desktop\Sridhar\Mobility\MIS\MAPA\Oct%202004\Actual\Oct%202004%20Actual%20Sch%20-%20MOBILITY.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Pksahoo\pankaj\My%20Documents\BS\March\March'05\BS-032005_I_FINAL.xls" TargetMode="External"/></Relationships>
</file>

<file path=xl/externalLinks/_rels/externalLink790.xml.rels><?xml version="1.0" encoding="UTF-8" standalone="yes"?>
<Relationships xmlns="http://schemas.openxmlformats.org/package/2006/relationships"><Relationship Id="rId1" Type="http://schemas.openxmlformats.org/officeDocument/2006/relationships/externalLinkPath" Target="file:///\\gea-india\d1\d1\Audit%2007-08%20-%20MCA\BGR\Statutory%20dues\FBT\Audit\Fbt%20SANDEEP.xlsx" TargetMode="External"/></Relationships>
</file>

<file path=xl/externalLinks/_rels/externalLink791.xml.rels><?xml version="1.0" encoding="UTF-8" standalone="yes"?>
<Relationships xmlns="http://schemas.openxmlformats.org/package/2006/relationships"><Relationship Id="rId1" Type="http://schemas.microsoft.com/office/2006/relationships/xlExternalLinkPath/xlPathMissing" Target="Worksheet%20in%20%20%20%20%20%20Substantive%20Analytical%20Review%20-%20Disaggregated%20Pop." TargetMode="External"/></Relationships>
</file>

<file path=xl/externalLinks/_rels/externalLink792.xml.rels><?xml version="1.0" encoding="UTF-8" standalone="yes"?>
<Relationships xmlns="http://schemas.openxmlformats.org/package/2006/relationships"><Relationship Id="rId1" Type="http://schemas.openxmlformats.org/officeDocument/2006/relationships/externalLinkPath" Target="file:///\\NTSBBNK94102A\Dept\ClientsG_M\CLIENTS%20M\Mercury%20Interactive\Stock\Data\MercuryOptionModel100902-AllUSPerfDistr.xls" TargetMode="External"/></Relationships>
</file>

<file path=xl/externalLinks/_rels/externalLink793.xml.rels><?xml version="1.0" encoding="UTF-8" standalone="yes"?>
<Relationships xmlns="http://schemas.openxmlformats.org/package/2006/relationships"><Relationship Id="rId1" Type="http://schemas.openxmlformats.org/officeDocument/2006/relationships/externalLinkPath" Target="file:///A:\PartsSalesJan.xls" TargetMode="External"/></Relationships>
</file>

<file path=xl/externalLinks/_rels/externalLink794.xml.rels><?xml version="1.0" encoding="UTF-8" standalone="yes"?>
<Relationships xmlns="http://schemas.openxmlformats.org/package/2006/relationships"><Relationship Id="rId1" Type="http://schemas.openxmlformats.org/officeDocument/2006/relationships/externalLinkPath" Target="file:///\\Manav\c\USERS\Arvind%20MIS\MIS%202002-03\SILVASSA\MAY%2002\MIS%20MAY%20FOR%2008.06.2002.xls" TargetMode="External"/></Relationships>
</file>

<file path=xl/externalLinks/_rels/externalLink795.xml.rels><?xml version="1.0" encoding="UTF-8" standalone="yes"?>
<Relationships xmlns="http://schemas.openxmlformats.org/package/2006/relationships"><Relationship Id="rId1" Type="http://schemas.openxmlformats.org/officeDocument/2006/relationships/externalLinkPath" Target="file:///T:\00mohit\FAR%20March%202008\SKOL\CBL%20FAR\FAR%20IGAAP%20IFRS%202007-08-CBL.xls" TargetMode="External"/></Relationships>
</file>

<file path=xl/externalLinks/_rels/externalLink796.xml.rels><?xml version="1.0" encoding="UTF-8" standalone="yes"?>
<Relationships xmlns="http://schemas.openxmlformats.org/package/2006/relationships"><Relationship Id="rId1" Type="http://schemas.openxmlformats.org/officeDocument/2006/relationships/externalLinkPath" Target="file:///R:\FINANCE\02%20BUDGET\Hyperion%20Upload\F01%20Budget%20Input%20Template%20310300.xls" TargetMode="External"/></Relationships>
</file>

<file path=xl/externalLinks/_rels/externalLink797.xml.rels><?xml version="1.0" encoding="UTF-8" standalone="yes"?>
<Relationships xmlns="http://schemas.openxmlformats.org/package/2006/relationships"><Relationship Id="rId1" Type="http://schemas.openxmlformats.org/officeDocument/2006/relationships/externalLinkPath" Target="https://onissolutions0.sharepoint.com/Documents%20and%20Settings/kklein/Local%20Settings/Temporary%20Internet%20Files/OLK3F/2006.01_STMTS.xls" TargetMode="External"/></Relationships>
</file>

<file path=xl/externalLinks/_rels/externalLink798.xml.rels><?xml version="1.0" encoding="UTF-8" standalone="yes"?>
<Relationships xmlns="http://schemas.openxmlformats.org/package/2006/relationships"><Relationship Id="rId1" Type="http://schemas.openxmlformats.org/officeDocument/2006/relationships/externalLinkPath" Target="file:///I:\SGFP\1998\COMMON.DB\PATP&amp;LS.XLS" TargetMode="External"/></Relationships>
</file>

<file path=xl/externalLinks/_rels/externalLink799.xml.rels><?xml version="1.0" encoding="UTF-8" standalone="yes"?>
<Relationships xmlns="http://schemas.openxmlformats.org/package/2006/relationships"><Relationship Id="rId1" Type="http://schemas.openxmlformats.org/officeDocument/2006/relationships/externalLinkPath" Target="file:///F:\PROJECTS\2002\improvment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H:\Documents%20and%20Settings\Prasanna.kumar\Local%20Settings\Temporary%20Internet%20Files\OLK51\Documents%20and%20Settings\N.Srinivasu\Desktop\backup\Flash%202003-04\MOR\MOR%20-03-04\MOR%20JAN%20%2003.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indelfsr02\CF-VAL\ReportBackup\Report9798\COLEVEL.XLS" TargetMode="External"/></Relationships>
</file>

<file path=xl/externalLinks/_rels/externalLink800.xml.rels><?xml version="1.0" encoding="UTF-8" standalone="yes"?>
<Relationships xmlns="http://schemas.openxmlformats.org/package/2006/relationships"><Relationship Id="rId1" Type="http://schemas.openxmlformats.org/officeDocument/2006/relationships/externalLinkPath" Target="https://acsicorp-my.sharepoint.com/Users/sbrodeur.CFORCE/AppData/Local/Microsoft/Windows/Temporary%20Internet%20Files/Content.Outlook/BMA861NK/Reclass.xlsx" TargetMode="External"/></Relationships>
</file>

<file path=xl/externalLinks/_rels/externalLink801.xml.rels><?xml version="1.0" encoding="UTF-8" standalone="yes"?>
<Relationships xmlns="http://schemas.openxmlformats.org/package/2006/relationships"><Relationship Id="rId1" Type="http://schemas.openxmlformats.org/officeDocument/2006/relationships/externalLinkPath" Target="file:///\\NGHIA\@_Le%20Nam\PDung\Cac%20CT%20da%20lam\He%20Thong%20thoat%20nuoc%20HCM-%20Goi%20C\TH%20DG\Final\PDung\Linh%20tinh\Linh%20tinh\1\VIETNAMBuilding%2017%20R&amp;D\HONG\1\-SECTION.XLT" TargetMode="External"/></Relationships>
</file>

<file path=xl/externalLinks/_rels/externalLink802.xml.rels><?xml version="1.0" encoding="UTF-8" standalone="yes"?>
<Relationships xmlns="http://schemas.openxmlformats.org/package/2006/relationships"><Relationship Id="rId1" Type="http://schemas.openxmlformats.org/officeDocument/2006/relationships/externalLinkPath" Target="file:///H:\Documents%20and%20Settings\Minhhai\My%20Documents\CNC%20-%20HL\Cuong\Cong%20viec%20Hang%20Ngay\NEW\DT-MOI\NGHEAN\CUALO\TBA110cu.xls" TargetMode="External"/></Relationships>
</file>

<file path=xl/externalLinks/_rels/externalLink803.xml.rels><?xml version="1.0" encoding="UTF-8" standalone="yes"?>
<Relationships xmlns="http://schemas.openxmlformats.org/package/2006/relationships"><Relationship Id="rId1" Type="http://schemas.openxmlformats.org/officeDocument/2006/relationships/externalLinkPath" Target="file:///H:\TEMP\GEA_July02.xls" TargetMode="External"/></Relationships>
</file>

<file path=xl/externalLinks/_rels/externalLink804.xml.rels><?xml version="1.0" encoding="UTF-8" standalone="yes"?>
<Relationships xmlns="http://schemas.openxmlformats.org/package/2006/relationships"><Relationship Id="rId1" Type="http://schemas.openxmlformats.org/officeDocument/2006/relationships/externalLinkPath" Target="file:///\\172.18.1.207\sg\Documents%20and%20Settings\NNA348110\Local%20Settings\Temporary%20Internet%20Files\OLK54\offer_06_Jan_02_revisedwithoutprice.xls" TargetMode="External"/></Relationships>
</file>

<file path=xl/externalLinks/_rels/externalLink805.xml.rels><?xml version="1.0" encoding="UTF-8" standalone="yes"?>
<Relationships xmlns="http://schemas.openxmlformats.org/package/2006/relationships"><Relationship Id="rId1" Type="http://schemas.openxmlformats.org/officeDocument/2006/relationships/externalLinkPath" Target="file:///D:\jrs\Local%20Settings\Temporary%20Internet%20Files\Content.Outlook\DHUTXTKB\minnesota%20model\archives_Sameer%20reviewed\Project%20Arrow%20v29%20DESKTOP%20with%20Taconite%2003%2015%2011.xls" TargetMode="External"/></Relationships>
</file>

<file path=xl/externalLinks/_rels/externalLink806.xml.rels><?xml version="1.0" encoding="UTF-8" standalone="yes"?>
<Relationships xmlns="http://schemas.openxmlformats.org/package/2006/relationships"><Relationship Id="rId1" Type="http://schemas.microsoft.com/office/2006/relationships/xlExternalLinkPath/xlPathMissing" Target="Worksheet%20in%205641A%20Fixed%20Assets%20Consolidated" TargetMode="External"/></Relationships>
</file>

<file path=xl/externalLinks/_rels/externalLink807.xml.rels><?xml version="1.0" encoding="UTF-8" standalone="yes"?>
<Relationships xmlns="http://schemas.openxmlformats.org/package/2006/relationships"><Relationship Id="rId1" Type="http://schemas.openxmlformats.org/officeDocument/2006/relationships/externalLinkPath" Target="file:///\\inmum0801\users\JKGRP\Jayesh%20Clients\Spencer%20Stuart%20India\Retainership%20Services%20(FY%2007-08)\Return%20of%20Income\STI%20AY%202008-09.xls" TargetMode="External"/></Relationships>
</file>

<file path=xl/externalLinks/_rels/externalLink808.xml.rels><?xml version="1.0" encoding="UTF-8" standalone="yes"?>
<Relationships xmlns="http://schemas.openxmlformats.org/package/2006/relationships"><Relationship Id="rId1" Type="http://schemas.microsoft.com/office/2006/relationships/xlExternalLinkPath/xlPathMissing" Target="Worksheet%20in%205640%20Fixed%20Asset-%20Substantive%20Testing" TargetMode="External"/></Relationships>
</file>

<file path=xl/externalLinks/_rels/externalLink809.xml.rels><?xml version="1.0" encoding="UTF-8" standalone="yes"?>
<Relationships xmlns="http://schemas.openxmlformats.org/package/2006/relationships"><Relationship Id="rId1" Type="http://schemas.openxmlformats.org/officeDocument/2006/relationships/externalLinkPath" Target="file:///\\192.168.0.15\public\Documents%20and%20Settings\raghvinder.bhandari\Desktop\SBB%20Depreciation%20Final.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Acct-cost-jays\jays\KSP\July%20Plan\WIL-Rev%20Annexures.xls" TargetMode="External"/></Relationships>
</file>

<file path=xl/externalLinks/_rels/externalLink810.xml.rels><?xml version="1.0" encoding="UTF-8" standalone="yes"?>
<Relationships xmlns="http://schemas.openxmlformats.org/package/2006/relationships"><Relationship Id="rId1" Type="http://schemas.microsoft.com/office/2006/relationships/xlExternalLinkPath/xlPathMissing" Target="Worksheet%20in%20%20%20Final%20set%20formatted%20by%20us" TargetMode="External"/></Relationships>
</file>

<file path=xl/externalLinks/_rels/externalLink811.xml.rels><?xml version="1.0" encoding="UTF-8" standalone="yes"?>
<Relationships xmlns="http://schemas.openxmlformats.org/package/2006/relationships"><Relationship Id="rId1" Type="http://schemas.openxmlformats.org/officeDocument/2006/relationships/externalLinkPath" Target="file:///J:\Documents%20and%20Settings\106343\Desktop\Cash%20flow%200304%20(Revised%20Final%20after%20Tax%20Reclass%20Entries).xls" TargetMode="External"/></Relationships>
</file>

<file path=xl/externalLinks/_rels/externalLink812.xml.rels><?xml version="1.0" encoding="UTF-8" standalone="yes"?>
<Relationships xmlns="http://schemas.openxmlformats.org/package/2006/relationships"><Relationship Id="rId1" Type="http://schemas.openxmlformats.org/officeDocument/2006/relationships/externalLinkPath" Target="file:///\\tcs028998\Vijay%20P\Vijay%20P\FY%2006-07%20Provisions%20&amp;%20Deferred%20tax\June'%2006\AJE%20June-06.xls" TargetMode="External"/></Relationships>
</file>

<file path=xl/externalLinks/_rels/externalLink813.xml.rels><?xml version="1.0" encoding="UTF-8" standalone="yes"?>
<Relationships xmlns="http://schemas.openxmlformats.org/package/2006/relationships"><Relationship Id="rId1" Type="http://schemas.microsoft.com/office/2006/relationships/xlExternalLinkPath/xlPathMissing" Target="Worksheet%20in%202263%20Trial%20balance%20and%20adjustment%20Entries-linked" TargetMode="External"/></Relationships>
</file>

<file path=xl/externalLinks/_rels/externalLink814.xml.rels><?xml version="1.0" encoding="UTF-8" standalone="yes"?>
<Relationships xmlns="http://schemas.openxmlformats.org/package/2006/relationships"><Relationship Id="rId1" Type="http://schemas.openxmlformats.org/officeDocument/2006/relationships/externalLinkPath" Target="file:///\\01hw051143\indian%20gaap%20consolidation\Cash%20Flow\US%20GAAP%20Cash%20Flow\2007-08\Q1%200708\Cash%20Flow%20Statement%20Jun%20-07.xls" TargetMode="External"/></Relationships>
</file>

<file path=xl/externalLinks/_rels/externalLink815.xml.rels><?xml version="1.0" encoding="UTF-8" standalone="yes"?>
<Relationships xmlns="http://schemas.openxmlformats.org/package/2006/relationships"><Relationship Id="rId1" Type="http://schemas.openxmlformats.org/officeDocument/2006/relationships/externalLinkPath" Target="file:///\\fs-pune\FRC-Team\Documents%20and%20Settings\anand.sakpal\Local%20Settings\Temporary%20Internet%20Files\OLKAE\rashi\Consol\2006-07\Q1\Q1\US%20GAAP%202005-DHS.xls" TargetMode="External"/></Relationships>
</file>

<file path=xl/externalLinks/_rels/externalLink816.xml.rels><?xml version="1.0" encoding="UTF-8" standalone="yes"?>
<Relationships xmlns="http://schemas.openxmlformats.org/package/2006/relationships"><Relationship Id="rId1" Type="http://schemas.openxmlformats.org/officeDocument/2006/relationships/externalLinkPath" Target="file:///Z:\CCC\Miscellaneous\Stock%20Take%20310306\Stock%20Reports\K%20M%20Enterprise%20PBPL.xls" TargetMode="External"/></Relationships>
</file>

<file path=xl/externalLinks/_rels/externalLink817.xml.rels><?xml version="1.0" encoding="UTF-8" standalone="yes"?>
<Relationships xmlns="http://schemas.openxmlformats.org/package/2006/relationships"><Relationship Id="rId1" Type="http://schemas.openxmlformats.org/officeDocument/2006/relationships/externalLinkPath" Target="file:///\\T_vinh\dutoan\DUTOAN\Dg%20Ho%20chi%20Minh\Atep-ThanhMy\DRong-Tarut%20BV\BenTat\cauBtat8.xls" TargetMode="External"/></Relationships>
</file>

<file path=xl/externalLinks/_rels/externalLink818.xml.rels><?xml version="1.0" encoding="UTF-8" standalone="yes"?>
<Relationships xmlns="http://schemas.openxmlformats.org/package/2006/relationships"><Relationship Id="rId1" Type="http://schemas.openxmlformats.org/officeDocument/2006/relationships/externalLinkPath" Target="file:///D:\PFB-MKT\Pending%20Order%20-Indore\IDR_Dec'2004.xls" TargetMode="External"/></Relationships>
</file>

<file path=xl/externalLinks/_rels/externalLink819.xml.rels><?xml version="1.0" encoding="UTF-8" standalone="yes"?>
<Relationships xmlns="http://schemas.openxmlformats.org/package/2006/relationships"><Relationship Id="rId1" Type="http://schemas.openxmlformats.org/officeDocument/2006/relationships/externalLinkPath" Target="file:///\\LIDYA\SHARE%20FOLDER\Documents%20and%20Settings\Anneke\My%20Documents\MINE\FA%20'04\SEPT.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Vishnu\monthly%20pres\Apr-02.xls" TargetMode="External"/></Relationships>
</file>

<file path=xl/externalLinks/_rels/externalLink820.xml.rels><?xml version="1.0" encoding="UTF-8" standalone="yes"?>
<Relationships xmlns="http://schemas.openxmlformats.org/package/2006/relationships"><Relationship Id="rId1" Type="http://schemas.openxmlformats.org/officeDocument/2006/relationships/externalLinkPath" Target="https://bdoindiallp1-my.sharepoint.com/YEHL%20FILES/Pd%2011%202007/2007%20MasterP11.xls" TargetMode="External"/></Relationships>
</file>

<file path=xl/externalLinks/_rels/externalLink821.xml.rels><?xml version="1.0" encoding="UTF-8" standalone="yes"?>
<Relationships xmlns="http://schemas.openxmlformats.org/package/2006/relationships"><Relationship Id="rId1" Type="http://schemas.openxmlformats.org/officeDocument/2006/relationships/externalLinkPath" Target="file:///\\indelfsr02\CF-VAL\Users\vaibhavgupta1\AppData\Local\Microsoft\Windows\Temporary%20Internet%20Files\Content.Outlook\KWVGYC19\Project%20Neutron%20Model%20-%201%20July%202014%20(2).xlsm" TargetMode="External"/></Relationships>
</file>

<file path=xl/externalLinks/_rels/externalLink822.xml.rels><?xml version="1.0" encoding="UTF-8" standalone="yes"?>
<Relationships xmlns="http://schemas.openxmlformats.org/package/2006/relationships"><Relationship Id="rId1" Type="http://schemas.openxmlformats.org/officeDocument/2006/relationships/externalLinkPath" Target="file:///\\pwfscwd01\home$\Documents%20and%20Settings\sam.cruickshank\Local%20Settings\Temp\3ae8grweh82g59evi3xkv3fvyd8b8ka2nduyiva\Summary%20of%20Misstatements.xlsm" TargetMode="External"/></Relationships>
</file>

<file path=xl/externalLinks/_rels/externalLink823.xml.rels><?xml version="1.0" encoding="UTF-8" standalone="yes"?>
<Relationships xmlns="http://schemas.openxmlformats.org/package/2006/relationships"><Relationship Id="rId1" Type="http://schemas.openxmlformats.org/officeDocument/2006/relationships/externalLinkPath" Target="file:///U:\ACCTG\TEM\RECON97\10240\THEMESS\SEP-1024.XLS" TargetMode="External"/></Relationships>
</file>

<file path=xl/externalLinks/_rels/externalLink824.xml.rels><?xml version="1.0" encoding="UTF-8" standalone="yes"?>
<Relationships xmlns="http://schemas.openxmlformats.org/package/2006/relationships"><Relationship Id="rId1" Type="http://schemas.openxmlformats.org/officeDocument/2006/relationships/externalLinkPath" Target="file:///\\sharedinfo\Accounting\Cost%20Management\2008%20Reports\Cost%20Flow%20Diagram%202004%20-%202008.xls" TargetMode="External"/></Relationships>
</file>

<file path=xl/externalLinks/_rels/externalLink825.xml.rels><?xml version="1.0" encoding="UTF-8" standalone="yes"?>
<Relationships xmlns="http://schemas.openxmlformats.org/package/2006/relationships"><Relationship Id="rId1" Type="http://schemas.openxmlformats.org/officeDocument/2006/relationships/externalLinkPath" Target="file:///F:\BHARTI\NORTH\DELHI\Bharti_Delhi_Wkshop\Mobility\Budget\2003-04\Ver%206.0\Circlewise\One%20Page%20KPIs%20-%20Final%20Budget%20Ver%206.0%20.xls" TargetMode="External"/></Relationships>
</file>

<file path=xl/externalLinks/_rels/externalLink826.xml.rels><?xml version="1.0" encoding="UTF-8" standalone="yes"?>
<Relationships xmlns="http://schemas.openxmlformats.org/package/2006/relationships"><Relationship Id="rId1" Type="http://schemas.openxmlformats.org/officeDocument/2006/relationships/externalLinkPath" Target="file:///\\10.200.233.74\large%20corporate\WINDOWS\TEMP\projection.xls" TargetMode="External"/></Relationships>
</file>

<file path=xl/externalLinks/_rels/externalLink827.xml.rels><?xml version="1.0" encoding="UTF-8" standalone="yes"?>
<Relationships xmlns="http://schemas.openxmlformats.org/package/2006/relationships"><Relationship Id="rId1" Type="http://schemas.openxmlformats.org/officeDocument/2006/relationships/externalLinkPath" Target="file:///\\Swami\c\shwami\(monthly_plantwise)pl\2003-04\variance\variance%20_03-04.xls" TargetMode="External"/></Relationships>
</file>

<file path=xl/externalLinks/_rels/externalLink828.xml.rels><?xml version="1.0" encoding="UTF-8" standalone="yes"?>
<Relationships xmlns="http://schemas.openxmlformats.org/package/2006/relationships"><Relationship Id="rId1" Type="http://schemas.openxmlformats.org/officeDocument/2006/relationships/externalLinkPath" Target="file:///Q:\VP-FIN-KT\Bud00ph%20(Rs)%20Mid%20review.XLS" TargetMode="External"/></Relationships>
</file>

<file path=xl/externalLinks/_rels/externalLink829.xml.rels><?xml version="1.0" encoding="UTF-8" standalone="yes"?>
<Relationships xmlns="http://schemas.openxmlformats.org/package/2006/relationships"><Relationship Id="rId1" Type="http://schemas.openxmlformats.org/officeDocument/2006/relationships/externalLinkPath" Target="file:///E:\oclchina\fy-11\Revised%20-budget%20FY-11\Format%20-%20OCLC-rev.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indelfsr02\CF-VAL\Users\Ysomani\AppData\Roaming\Microsoft\Excel\Documents%20and%20Settings\tsaxena\Desktop\TS\Project%20chemistry\DOCUME~1\MUSSER\LOCALS~1\Temp\CY2004\CY2004%20Period%2012.xls" TargetMode="External"/></Relationships>
</file>

<file path=xl/externalLinks/_rels/externalLink830.xml.rels><?xml version="1.0" encoding="UTF-8" standalone="yes"?>
<Relationships xmlns="http://schemas.openxmlformats.org/package/2006/relationships"><Relationship Id="rId1" Type="http://schemas.openxmlformats.org/officeDocument/2006/relationships/externalLinkPath" Target="file:///\\10.200.233.74\large%20corporate\vivek\01.CS_Excl_excise_Upto_aug\Cs_Upto_aug_OLDPROCESS\stk_sept.'03_old_cs.VS_new_cs.xls" TargetMode="External"/></Relationships>
</file>

<file path=xl/externalLinks/_rels/externalLink831.xml.rels><?xml version="1.0" encoding="UTF-8" standalone="yes"?>
<Relationships xmlns="http://schemas.openxmlformats.org/package/2006/relationships"><Relationship Id="rId1" Type="http://schemas.openxmlformats.org/officeDocument/2006/relationships/externalLinkPath" Target="file:///\\Savitag_account\Sanjay\MONTHLY%20REPORT%20JUL%20'06%20DRAFT1%20.xls" TargetMode="External"/></Relationships>
</file>

<file path=xl/externalLinks/_rels/externalLink832.xml.rels><?xml version="1.0" encoding="UTF-8" standalone="yes"?>
<Relationships xmlns="http://schemas.openxmlformats.org/package/2006/relationships"><Relationship Id="rId1" Type="http://schemas.openxmlformats.org/officeDocument/2006/relationships/externalLinkPath" Target="file:///\\10.200.233.74\large%20corporate\shwami\(monthly_plantwise)pl\2004-05\NSR\mis\net%20sales%20realisation%20MIS.xls" TargetMode="External"/></Relationships>
</file>

<file path=xl/externalLinks/_rels/externalLink833.xml.rels><?xml version="1.0" encoding="UTF-8" standalone="yes"?>
<Relationships xmlns="http://schemas.openxmlformats.org/package/2006/relationships"><Relationship Id="rId1" Type="http://schemas.openxmlformats.org/officeDocument/2006/relationships/externalLinkPath" Target="file:///\\10.200.233.74\large%20corporate\Shwami\mahesh%20singh.xls" TargetMode="External"/></Relationships>
</file>

<file path=xl/externalLinks/_rels/externalLink834.xml.rels><?xml version="1.0" encoding="UTF-8" standalone="yes"?>
<Relationships xmlns="http://schemas.openxmlformats.org/package/2006/relationships"><Relationship Id="rId1" Type="http://schemas.openxmlformats.org/officeDocument/2006/relationships/externalLinkPath" Target="file:///\\10.200.233.74\large%20corporate\Shwami\02_budget\2004-05\budget-04-05.xls" TargetMode="External"/></Relationships>
</file>

<file path=xl/externalLinks/_rels/externalLink835.xml.rels><?xml version="1.0" encoding="UTF-8" standalone="yes"?>
<Relationships xmlns="http://schemas.openxmlformats.org/package/2006/relationships"><Relationship Id="rId1" Type="http://schemas.openxmlformats.org/officeDocument/2006/relationships/externalLinkPath" Target="file:///\\10.200.233.74\large%20corporate\Shwami\02_budget\2004-05\Estimated%20for%2004-05-Revised.xls" TargetMode="External"/></Relationships>
</file>

<file path=xl/externalLinks/_rels/externalLink836.xml.rels><?xml version="1.0" encoding="UTF-8" standalone="yes"?>
<Relationships xmlns="http://schemas.openxmlformats.org/package/2006/relationships"><Relationship Id="rId1" Type="http://schemas.openxmlformats.org/officeDocument/2006/relationships/externalLinkPath" Target="file:///\\10.200.233.74\large%20corporate\DOCUME~1\akdalmia\LOCALS~1\Temp\PL0506-1st%20Est.xls" TargetMode="External"/></Relationships>
</file>

<file path=xl/externalLinks/_rels/externalLink837.xml.rels><?xml version="1.0" encoding="UTF-8" standalone="yes"?>
<Relationships xmlns="http://schemas.openxmlformats.org/package/2006/relationships"><Relationship Id="rId1" Type="http://schemas.openxmlformats.org/officeDocument/2006/relationships/externalLinkPath" Target="file:///\\10.200.233.74\large%20corporate\Shwami\02_budget\2004-05\04-05%20bgt.xlw" TargetMode="External"/></Relationships>
</file>

<file path=xl/externalLinks/_rels/externalLink838.xml.rels><?xml version="1.0" encoding="UTF-8" standalone="yes"?>
<Relationships xmlns="http://schemas.openxmlformats.org/package/2006/relationships"><Relationship Id="rId1" Type="http://schemas.openxmlformats.org/officeDocument/2006/relationships/externalLinkPath" Target="file:///\\Swami\c\Shwami\MIS-Mngmnt\06_monthly%20pl\2003-04\M_P&amp;L-all%20Final%20Jun'03.xls" TargetMode="External"/></Relationships>
</file>

<file path=xl/externalLinks/_rels/externalLink839.xml.rels><?xml version="1.0" encoding="UTF-8" standalone="yes"?>
<Relationships xmlns="http://schemas.openxmlformats.org/package/2006/relationships"><Relationship Id="rId1" Type="http://schemas.openxmlformats.org/officeDocument/2006/relationships/externalLinkPath" Target="https://acsicorp-my.sharepoint.com/new%20york/erickson/Loewen/Frank's%20Stuff/CemMod%2019.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172.29.22.11\Common\Documents%20and%20Settings\kumars123\Application%20Data\Microsoft\Excel\Testing%20templates.xlsx" TargetMode="External"/></Relationships>
</file>

<file path=xl/externalLinks/_rels/externalLink840.xml.rels><?xml version="1.0" encoding="UTF-8" standalone="yes"?>
<Relationships xmlns="http://schemas.openxmlformats.org/package/2006/relationships"><Relationship Id="rId1" Type="http://schemas.openxmlformats.org/officeDocument/2006/relationships/externalLinkPath" Target="file:///\\COST\BUDGET%202002-\SUMMARY.XLS" TargetMode="External"/></Relationships>
</file>

<file path=xl/externalLinks/_rels/externalLink841.xml.rels><?xml version="1.0" encoding="UTF-8" standalone="yes"?>
<Relationships xmlns="http://schemas.openxmlformats.org/package/2006/relationships"><Relationship Id="rId1" Type="http://schemas.openxmlformats.org/officeDocument/2006/relationships/externalLinkPath" Target="file:///E:\shwami\(monthly_plantwise)pl\NEW%20MIS\2015-16\Master\Plant%20PL%2015%2016.xlsx" TargetMode="External"/></Relationships>
</file>

<file path=xl/externalLinks/_rels/externalLink842.xml.rels><?xml version="1.0" encoding="UTF-8" standalone="yes"?>
<Relationships xmlns="http://schemas.openxmlformats.org/package/2006/relationships"><Relationship Id="rId1" Type="http://schemas.openxmlformats.org/officeDocument/2006/relationships/externalLinkPath" Target="file:///E:\Shwami\02_budget\13-14\Bgt_Plntpl_qtr%20wise.xls" TargetMode="External"/></Relationships>
</file>

<file path=xl/externalLinks/_rels/externalLink843.xml.rels><?xml version="1.0" encoding="UTF-8" standalone="yes"?>
<Relationships xmlns="http://schemas.openxmlformats.org/package/2006/relationships"><Relationship Id="rId1" Type="http://schemas.openxmlformats.org/officeDocument/2006/relationships/externalLinkPath" Target="file:///\\10.200.233.74\large%20corporate\DOCUME~1\akdalmia\LOCALS~1\Temp\variance%2004-05%20vs%201st%20estimate.xls" TargetMode="External"/></Relationships>
</file>

<file path=xl/externalLinks/_rels/externalLink844.xml.rels><?xml version="1.0" encoding="UTF-8" standalone="yes"?>
<Relationships xmlns="http://schemas.openxmlformats.org/package/2006/relationships"><Relationship Id="rId1" Type="http://schemas.openxmlformats.org/officeDocument/2006/relationships/externalLinkPath" Target="file:///\\10.200.233.74\large%20corporate\Vivek\Vivek_Cdrive\33.pr's%20MIs\Vivek_Cdrive\04.variance\04_05\Jan.'04\Presentation\01.FE.Analysis.Jan'05.xls" TargetMode="External"/></Relationships>
</file>

<file path=xl/externalLinks/_rels/externalLink845.xml.rels><?xml version="1.0" encoding="UTF-8" standalone="yes"?>
<Relationships xmlns="http://schemas.openxmlformats.org/package/2006/relationships"><Relationship Id="rId1" Type="http://schemas.openxmlformats.org/officeDocument/2006/relationships/externalLinkPath" Target="file:///\\Swami\c\Shwami\09_Adv%20Tax\2003-04\2nd\Estimated%20PL%202003_04%20and%20Variance-Rev-MIS%20qtr%20wise.xls" TargetMode="External"/></Relationships>
</file>

<file path=xl/externalLinks/_rels/externalLink846.xml.rels><?xml version="1.0" encoding="UTF-8" standalone="yes"?>
<Relationships xmlns="http://schemas.openxmlformats.org/package/2006/relationships"><Relationship Id="rId1" Type="http://schemas.openxmlformats.org/officeDocument/2006/relationships/externalLinkPath" Target="file:///\\Swami\c\shwami\(monthly_plantwise)pl\2003-04\M-Stk-Val\fb%20stk%20brk%20up.xls" TargetMode="External"/></Relationships>
</file>

<file path=xl/externalLinks/_rels/externalLink847.xml.rels><?xml version="1.0" encoding="UTF-8" standalone="yes"?>
<Relationships xmlns="http://schemas.openxmlformats.org/package/2006/relationships"><Relationship Id="rId1" Type="http://schemas.openxmlformats.org/officeDocument/2006/relationships/externalLinkPath" Target="file:///E:\Shwami\02_budget\2009-10\BGT_SUMARY%2009-10.xls" TargetMode="External"/></Relationships>
</file>

<file path=xl/externalLinks/_rels/externalLink848.xml.rels><?xml version="1.0" encoding="UTF-8" standalone="yes"?>
<Relationships xmlns="http://schemas.openxmlformats.org/package/2006/relationships"><Relationship Id="rId1" Type="http://schemas.openxmlformats.org/officeDocument/2006/relationships/externalLinkPath" Target="file:///D:\D%20drive\Aditya\Co%20Location\IDC%20Cost%20FY11%2012\Solitaire\Sept%202013\BAIN%20Models\Oct%2013-%20Feb14\lavoro\fastweb\composizioni\listini%20fastweb.xls" TargetMode="External"/></Relationships>
</file>

<file path=xl/externalLinks/_rels/externalLink849.xml.rels><?xml version="1.0" encoding="UTF-8" standalone="yes"?>
<Relationships xmlns="http://schemas.openxmlformats.org/package/2006/relationships"><Relationship Id="rId1" Type="http://schemas.openxmlformats.org/officeDocument/2006/relationships/externalLinkPath" Target="file:///I:\Datafile\Board%20Slides\Q2%201999\P&amp;L_adjusted%20cribs.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Qp&amp;s2\d\My%20Documents\Performance%20Score%20-%20Cell.xls" TargetMode="External"/></Relationships>
</file>

<file path=xl/externalLinks/_rels/externalLink850.xml.rels><?xml version="1.0" encoding="UTF-8" standalone="yes"?>
<Relationships xmlns="http://schemas.openxmlformats.org/package/2006/relationships"><Relationship Id="rId1" Type="http://schemas.openxmlformats.org/officeDocument/2006/relationships/externalLinkPath" Target="file:///E:\shwami\02_budget\12-13\Bgt_Plntpl_qtr%20wise.xls" TargetMode="External"/></Relationships>
</file>

<file path=xl/externalLinks/_rels/externalLink851.xml.rels><?xml version="1.0" encoding="UTF-8" standalone="yes"?>
<Relationships xmlns="http://schemas.openxmlformats.org/package/2006/relationships"><Relationship Id="rId1" Type="http://schemas.openxmlformats.org/officeDocument/2006/relationships/externalLinkPath" Target="file:///E:\oclchina\fy-11\Revised%20-budget%20FY-11\OGL%20BUDGT-amit.xls" TargetMode="External"/></Relationships>
</file>

<file path=xl/externalLinks/_rels/externalLink852.xml.rels><?xml version="1.0" encoding="UTF-8" standalone="yes"?>
<Relationships xmlns="http://schemas.openxmlformats.org/package/2006/relationships"><Relationship Id="rId1" Type="http://schemas.openxmlformats.org/officeDocument/2006/relationships/externalLinkPath" Target="file:///E:\shwami\02_budget\2011-12\input.xls" TargetMode="External"/></Relationships>
</file>

<file path=xl/externalLinks/_rels/externalLink853.xml.rels><?xml version="1.0" encoding="UTF-8" standalone="yes"?>
<Relationships xmlns="http://schemas.openxmlformats.org/package/2006/relationships"><Relationship Id="rId1" Type="http://schemas.openxmlformats.org/officeDocument/2006/relationships/externalLinkPath" Target="file:///E:\Users\adigupta\AppData\Local\Microsoft\Windows\Temporary%20Internet%20Files\Content.Outlook\LHV62FY6\Workings\Aptuit%20Laurus\FIXED%20ASSETS\Old\FA%202008-09\R&amp;D%20FIXED%20ASSETS%20MARCH%202009%20FINAL.xls" TargetMode="External"/></Relationships>
</file>

<file path=xl/externalLinks/_rels/externalLink854.xml.rels><?xml version="1.0" encoding="UTF-8" standalone="yes"?>
<Relationships xmlns="http://schemas.openxmlformats.org/package/2006/relationships"><Relationship Id="rId1" Type="http://schemas.openxmlformats.org/officeDocument/2006/relationships/externalLinkPath" Target="file:///D:\Documents\DevarajanSV\Deva\Audit%20Mar%2005\CMBPO%20March%2005..xls" TargetMode="External"/></Relationships>
</file>

<file path=xl/externalLinks/_rels/externalLink855.xml.rels><?xml version="1.0" encoding="UTF-8" standalone="yes"?>
<Relationships xmlns="http://schemas.openxmlformats.org/package/2006/relationships"><Relationship Id="rId1" Type="http://schemas.openxmlformats.org/officeDocument/2006/relationships/externalLinkPath" Target="file:///\\indelfsr02\CF-VAL\Z\J\Kailash\Taj%20Birdys%20Food%20Services%20Ltd\TBFSL%20Tax%20Audit%2001-02.xls" TargetMode="External"/></Relationships>
</file>

<file path=xl/externalLinks/_rels/externalLink856.xml.rels><?xml version="1.0" encoding="UTF-8" standalone="yes"?>
<Relationships xmlns="http://schemas.openxmlformats.org/package/2006/relationships"><Relationship Id="rId1" Type="http://schemas.microsoft.com/office/2006/relationships/xlExternalLinkPath/xlPathMissing" Target="vatt.xls" TargetMode="External"/></Relationships>
</file>

<file path=xl/externalLinks/_rels/externalLink857.xml.rels><?xml version="1.0" encoding="UTF-8" standalone="yes"?>
<Relationships xmlns="http://schemas.openxmlformats.org/package/2006/relationships"><Relationship Id="rId1" Type="http://schemas.openxmlformats.org/officeDocument/2006/relationships/externalLinkPath" Target="file:///\\&#51060;&#50857;&#51652;\C\Back\DB4\jookyoung\&#44592;&#49457;\10&#54924;&#47932;&#47049;.xls" TargetMode="External"/></Relationships>
</file>

<file path=xl/externalLinks/_rels/externalLink858.xml.rels><?xml version="1.0" encoding="UTF-8" standalone="yes"?>
<Relationships xmlns="http://schemas.openxmlformats.org/package/2006/relationships"><Relationship Id="rId1" Type="http://schemas.microsoft.com/office/2006/relationships/xlExternalLinkPath/xlPathMissing" Target="&#47588;&#52636;&#52292;&#44428;.xls" TargetMode="External"/></Relationships>
</file>

<file path=xl/externalLinks/_rels/externalLink859.xml.rels><?xml version="1.0" encoding="UTF-8" standalone="yes"?>
<Relationships xmlns="http://schemas.openxmlformats.org/package/2006/relationships"><Relationship Id="rId1" Type="http://schemas.openxmlformats.org/officeDocument/2006/relationships/externalLinkPath" Target="file:///\\&#44608;&#48337;&#44260;\00&#45380;\databank\&#49324;&#50629;&#44228;&#54925;\01&#45380;\&#44221;&#50689;&#44228;&#54925;\&#51060;&#52380;\&#49688;&#48520;&#48143;%20&#49552;&#51061;02.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940DE979\Emdiscountrates.xls" TargetMode="External"/></Relationships>
</file>

<file path=xl/externalLinks/_rels/externalLink860.xml.rels><?xml version="1.0" encoding="UTF-8" standalone="yes"?>
<Relationships xmlns="http://schemas.openxmlformats.org/package/2006/relationships"><Relationship Id="rId1" Type="http://schemas.microsoft.com/office/2006/relationships/xlExternalLinkPath/xlPathMissing" Target="16(&#4359;&#4462;&#4523;)&#4352;&#4469;&#4364;&#4457;&#4540;&#4370;&#4449;&#4536;&#4361;&#4462;&#4359;&#4462;&#4527;&#4359;&#4462;.xls" TargetMode="External"/></Relationships>
</file>

<file path=xl/externalLinks/_rels/externalLink861.xml.rels><?xml version="1.0" encoding="UTF-8" standalone="yes"?>
<Relationships xmlns="http://schemas.openxmlformats.org/package/2006/relationships"><Relationship Id="rId1" Type="http://schemas.openxmlformats.org/officeDocument/2006/relationships/externalLinkPath" Target="file:///\\Sn3312\my%20documents\99&#49345;&#48152;&#44592;&#51092;&#50529;\9906%2520&#51116;&#47924;&#51228;&#54364;(&#49345;&#48152;&#44592;).xls" TargetMode="External"/></Relationships>
</file>

<file path=xl/externalLinks/_rels/externalLink862.xml.rels><?xml version="1.0" encoding="UTF-8" standalone="yes"?>
<Relationships xmlns="http://schemas.openxmlformats.org/package/2006/relationships"><Relationship Id="rId1" Type="http://schemas.openxmlformats.org/officeDocument/2006/relationships/externalLinkPath" Target="file:///F:\Documents%20and%20Settings\Gan%20kok%20seng\&#12487;&#12473;&#12463;&#12488;&#12483;&#12503;\ASH%20BP\&#21454;&#30410;&#31649;&#29702;\&#20181;&#21521;&#22320;&#21029;&#21454;&#30410;\MC&#20181;&#21521;&#22320;&#21029;&#21454;&#30410;%20March-1-2005.xls" TargetMode="External"/></Relationships>
</file>

<file path=xl/externalLinks/_rels/externalLink863.xml.rels><?xml version="1.0" encoding="UTF-8" standalone="yes"?>
<Relationships xmlns="http://schemas.openxmlformats.org/package/2006/relationships"><Relationship Id="rId1" Type="http://schemas.openxmlformats.org/officeDocument/2006/relationships/externalLinkPath" Target="file:///A:\&#20313;\MBA\BM\&#21830;&#19994;&#35745;&#21010;&#36130;&#21153;&#25253;&#34920;v20.xls" TargetMode="External"/></Relationships>
</file>

<file path=xl/externalLinks/_rels/externalLink864.xml.rels><?xml version="1.0" encoding="UTF-8" standalone="yes"?>
<Relationships xmlns="http://schemas.openxmlformats.org/package/2006/relationships"><Relationship Id="rId1" Type="http://schemas.openxmlformats.org/officeDocument/2006/relationships/externalLinkPath" Target="https://pwcindia-my.sharepoint.com/personal/apoorv_kaushal_pwc_com/Documents/Documents/CFS%20Mapping/CFS%20template_v7%20(1).xlsx"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indelfsr02\CF-VAL\Aruba%20Files-Updated14.09.06\Accounts%20FY%202012-2013\Financials%202012-13\WINDOWS\TEMP\notesFFF692\Ace%20Notes_1.xlsx"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Inbangmeyfl01\assurance\Documents%20and%20Settings\sandeep.chadaga\Desktop\2006\Statutory%20Audit%202006\Deliverables\ARP.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N:\1Analys\ASPO\1Official\aspo.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acsicorp-my.sharepoint.com/personal/abhigupta_acsicorp_com/Documents/Desktop/ACS%20work/Financials/May%2021/BS%20schedule/GGK%20Earnout%202020%20walk.xlsx"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http://ace/WINDOWS/temp/wze0a0/Work%20Area/Biocon%20YE09/Financials/2-Scaling%20Biocon%20%20%20output%20repor1t.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indelfsr02\CF-VAL\Aruba%20Files-Updated14.09.06\Accounts%20FY%202012-2013\Financials%202012-13\Work%20Area_1.6.09\BIOCON%20GROUP\Biocon%202008-09\Biocon%20Q4-FY09\Q4\Financials\2-Scaling%20Biocon%20output%20report250409-2302_V4.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ISA\d\vol1\apps\alp\MKT\DOCPPC\MIS\BUDGET%20123\SUMMIS\OCT-06.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https://acsicorp-my.sharepoint.com/SS11230/WKS/Novo/Nnas/Corporate%20tax%20return-nnas.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SCTORFIL2\SC2\Client\Mining\Kinross\2007\October%20-%20Future%20Growth\Cap%20Tables.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Nasweh54\Project%20Trident%202\Sell%20Side%20Process\Diligence\TCC_Market_Update\_Bridges\CIM%20Backup%20Linked_H_v05.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SCTORFIL2\SC2\Client\Industrial%20Products\Trinidad%20Energy%20Services\Market%20Update%20-%20Sept\Backup\Trinidad%20Public%20Market%20Overview%20v1.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SCTORFIL2\SC2\Files\CCS_COMMON\TOR\Client\Diversified%20Industries\Industrial%20Products\Chemtrade%20Logistics\September%202008\Main%20Backup.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SCTORFIL2\SC2\Client\Other\Keystone%20Group\Oct%202007%20-%20Conversion%20Considerations\Board%20Presentation\Backup%20(KNA).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bglmaincle\vol1\A-G\Business%20Development\Comax%20Enterprises\Valuation\Comps\Comax%20Enterprises%20Comp%20Template%20(6.3.08).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ote NA"/>
      <sheetName val="Quote Cala"/>
      <sheetName val="Quote EU"/>
      <sheetName val="B Form NA"/>
      <sheetName val="B Form Cala"/>
      <sheetName val="B Form EU"/>
      <sheetName val="Equipment List"/>
      <sheetName val="Requirements"/>
      <sheetName val="Storage"/>
      <sheetName val="Financial"/>
      <sheetName val="A0744339"/>
      <sheetName val="CONTROL"/>
      <sheetName val="Quote_NA"/>
      <sheetName val="Quote_Cala"/>
      <sheetName val="Quote_EU"/>
      <sheetName val="B_Form_NA"/>
      <sheetName val="B_Form_Cala"/>
      <sheetName val="B_Form_EU"/>
      <sheetName val="Equipment_List"/>
      <sheetName val="Apparel"/>
      <sheetName val="Bodega"/>
      <sheetName val="CCA"/>
      <sheetName val="CashNCarry"/>
      <sheetName val="Membership"/>
      <sheetName val="SoftDiscount"/>
      <sheetName val="INFO"/>
      <sheetName val="DLC_sites"/>
      <sheetName val="SDH_COST"/>
      <sheetName val="LANGUAGE"/>
      <sheetName val="Site_wise_NADs"/>
      <sheetName val="currency"/>
      <sheetName val="factor"/>
      <sheetName val="MAIN_LATEST"/>
      <sheetName val="Sheet_Index"/>
      <sheetName val="#REF"/>
      <sheetName val="Asmp"/>
      <sheetName val="FORM-16"/>
      <sheetName val="Sheet1"/>
      <sheetName val="SC-E-02-03"/>
      <sheetName val="Sheet2"/>
      <sheetName val="Sheet4"/>
      <sheetName val="Cover_"/>
      <sheetName val="final_sheet_"/>
      <sheetName val="MSU"/>
      <sheetName val="Final"/>
      <sheetName val="Balance_Sheet"/>
      <sheetName val="discounts_XP140"/>
      <sheetName val="Other_assumptions"/>
      <sheetName val="BBH"/>
      <sheetName val="Scenarios"/>
      <sheetName val="Factors"/>
      <sheetName val="RSU_lookups"/>
      <sheetName val="BCL-Barclays"/>
      <sheetName val="CALCULATIONS"/>
      <sheetName val="Input_Sheet"/>
      <sheetName val="NOTES_"/>
      <sheetName val="Cabinet_details"/>
      <sheetName val="BCL-EKN_(3)"/>
      <sheetName val="BCL-_Citibank_Rs__900_Mn"/>
      <sheetName val="Profile"/>
      <sheetName val="DATA_CH__281"/>
      <sheetName val="Costa_Rica"/>
      <sheetName val="Lists"/>
      <sheetName val="Sheet3"/>
      <sheetName val="Capex_-_Hry"/>
      <sheetName val="CRITERIA4"/>
      <sheetName val="DC"/>
      <sheetName val="Assumptions"/>
      <sheetName val="RSU_sites"/>
      <sheetName val="cover_for_tax"/>
      <sheetName val="Factor_Sheet"/>
      <sheetName val="AN_2000"/>
      <sheetName val="Ref"/>
      <sheetName val="Switch_costs_lookup"/>
      <sheetName val="IRR_Gaming"/>
      <sheetName val="El_Salvador"/>
      <sheetName val="Expansion_needed"/>
      <sheetName val="hr"/>
      <sheetName val="GM"/>
      <sheetName val="Form"/>
      <sheetName val="Guatemala"/>
      <sheetName val="Summary-Price_New"/>
      <sheetName val="HomeOffice"/>
      <sheetName val="Honduras"/>
      <sheetName val="Hypermarket"/>
      <sheetName val="Others"/>
      <sheetName val="Restaurant"/>
      <sheetName val="Supermarket"/>
      <sheetName val="Form_16"/>
      <sheetName val="Parameters"/>
      <sheetName val="L_L_Rates"/>
      <sheetName val="LA-_lookups"/>
      <sheetName val="Sheet2_(2)"/>
      <sheetName val="ROI"/>
      <sheetName val="Nicaragua"/>
      <sheetName val="Formulae"/>
      <sheetName val="Component_Pricing,_Costs"/>
      <sheetName val="POI_MASTER_1"/>
      <sheetName val="Dels"/>
      <sheetName val="Query_Results_ALL"/>
      <sheetName val="Cover"/>
      <sheetName val="Conditions"/>
      <sheetName val="roi_pull"/>
      <sheetName val="Utilization"/>
      <sheetName val="Challan"/>
      <sheetName val="CRITERIA1"/>
      <sheetName val="Summary"/>
      <sheetName val="syndicate_codes"/>
      <sheetName val="TB-JUNE-2003-18_7_03"/>
      <sheetName val="AR"/>
      <sheetName val="BTVL-IL&amp;FS-50_Cr"/>
      <sheetName val="BTVL-ABN_Tranche_I"/>
      <sheetName val="ecommerce"/>
      <sheetName val="Liability_Mgmt"/>
      <sheetName val="AN-2K"/>
      <sheetName val="InputVariables"/>
      <sheetName val="Switch_V16"/>
      <sheetName val="P&amp;L_breakup"/>
      <sheetName val="comp_"/>
      <sheetName val="Main Equ. List"/>
      <sheetName val="currency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 REcon"/>
      <sheetName val="Productivity"/>
      <sheetName val="Salcostalloc"/>
      <sheetName val="SAL0405"/>
      <sheetName val="Expenses"/>
      <sheetName val="MED INSP&amp;A"/>
      <sheetName val="PL"/>
      <sheetName val="Gratuity &amp; Leave"/>
      <sheetName val="LEAVE04-05"/>
      <sheetName val="SPL BONUS"/>
      <sheetName val="STAFF LOAN"/>
      <sheetName val="Mani(LOAN)"/>
      <sheetName val="Venkat(LOAN)"/>
      <sheetName val="Fathima(LOAN)"/>
      <sheetName val="#REF"/>
      <sheetName val="Revenue-Invoicewise"/>
      <sheetName val="업무분장 "/>
      <sheetName val="공통"/>
      <sheetName val="Validation rules"/>
      <sheetName val="Others"/>
      <sheetName val="IFRS BS - IS"/>
      <sheetName val="Dimensions IFRS"/>
      <sheetName val="Angles"/>
    </sheetNames>
    <sheetDataSet>
      <sheetData sheetId="0" refreshError="1"/>
      <sheetData sheetId="1" refreshError="1"/>
      <sheetData sheetId="2" refreshError="1"/>
      <sheetData sheetId="3" refreshError="1"/>
      <sheetData sheetId="4" refreshError="1"/>
      <sheetData sheetId="5" refreshError="1"/>
      <sheetData sheetId="6" refreshError="1">
        <row r="1">
          <cell r="A1" t="str">
            <v>ASDC - Customer wise Profitability Analysis Apr 04 to Jun 04 - For US GAAP</v>
          </cell>
        </row>
        <row r="3">
          <cell r="A3" t="str">
            <v>Particulars</v>
          </cell>
          <cell r="B3" t="str">
            <v>Total</v>
          </cell>
          <cell r="D3" t="str">
            <v>Direct Expenses allocation</v>
          </cell>
        </row>
        <row r="4">
          <cell r="D4" t="str">
            <v>SIA</v>
          </cell>
          <cell r="F4" t="str">
            <v>TCS</v>
          </cell>
          <cell r="H4" t="str">
            <v>EMIRATES</v>
          </cell>
          <cell r="J4" t="str">
            <v>IBM T</v>
          </cell>
          <cell r="L4" t="str">
            <v>Cost of</v>
          </cell>
          <cell r="N4" t="str">
            <v>S&amp;A</v>
          </cell>
        </row>
        <row r="5">
          <cell r="L5" t="str">
            <v>Services</v>
          </cell>
        </row>
        <row r="6">
          <cell r="B6" t="str">
            <v>Rs</v>
          </cell>
          <cell r="D6" t="str">
            <v>Rs</v>
          </cell>
          <cell r="F6" t="str">
            <v>Rs</v>
          </cell>
          <cell r="H6" t="str">
            <v>Rs</v>
          </cell>
          <cell r="J6" t="str">
            <v>Rs</v>
          </cell>
          <cell r="L6" t="str">
            <v>Rs</v>
          </cell>
          <cell r="N6" t="str">
            <v>Rs</v>
          </cell>
        </row>
        <row r="8">
          <cell r="A8" t="str">
            <v>Income</v>
          </cell>
        </row>
        <row r="10">
          <cell r="A10" t="str">
            <v>Revenue from Software Development</v>
          </cell>
        </row>
        <row r="11">
          <cell r="A11" t="str">
            <v xml:space="preserve">        - Exports Onsite</v>
          </cell>
          <cell r="B11">
            <v>21462020</v>
          </cell>
          <cell r="D11">
            <v>9251749</v>
          </cell>
          <cell r="F11">
            <v>922020</v>
          </cell>
          <cell r="H11">
            <v>7426399</v>
          </cell>
          <cell r="J11">
            <v>3861852</v>
          </cell>
          <cell r="L11">
            <v>21462020</v>
          </cell>
        </row>
        <row r="12">
          <cell r="A12" t="str">
            <v xml:space="preserve">        - Exports Offshore</v>
          </cell>
          <cell r="B12">
            <v>17290576</v>
          </cell>
          <cell r="D12">
            <v>17290576</v>
          </cell>
          <cell r="H12">
            <v>0</v>
          </cell>
          <cell r="J12">
            <v>0</v>
          </cell>
          <cell r="L12">
            <v>17290576</v>
          </cell>
          <cell r="N12">
            <v>0</v>
          </cell>
        </row>
        <row r="13">
          <cell r="A13" t="str">
            <v xml:space="preserve">        - Domestic</v>
          </cell>
          <cell r="B13">
            <v>17624657</v>
          </cell>
          <cell r="F13">
            <v>17624657</v>
          </cell>
          <cell r="L13">
            <v>17624657</v>
          </cell>
        </row>
        <row r="15">
          <cell r="A15" t="str">
            <v>Other Income</v>
          </cell>
          <cell r="B15">
            <v>5047490.63</v>
          </cell>
          <cell r="D15">
            <v>1127391</v>
          </cell>
          <cell r="F15">
            <v>0</v>
          </cell>
          <cell r="H15">
            <v>151579</v>
          </cell>
          <cell r="J15">
            <v>86919</v>
          </cell>
          <cell r="L15">
            <v>1365889</v>
          </cell>
          <cell r="N15">
            <v>3681601.63</v>
          </cell>
        </row>
        <row r="17">
          <cell r="A17" t="str">
            <v>Total Income</v>
          </cell>
          <cell r="B17">
            <v>61424743.630000003</v>
          </cell>
          <cell r="D17">
            <v>27669716</v>
          </cell>
          <cell r="F17">
            <v>18546677</v>
          </cell>
          <cell r="H17">
            <v>7577978</v>
          </cell>
          <cell r="J17">
            <v>3948771</v>
          </cell>
          <cell r="L17">
            <v>57743142</v>
          </cell>
          <cell r="N17">
            <v>3681601.63</v>
          </cell>
        </row>
        <row r="19">
          <cell r="A19" t="str">
            <v>Software Development and Other Expenses</v>
          </cell>
        </row>
        <row r="21">
          <cell r="A21" t="str">
            <v>Staff Related Expenses</v>
          </cell>
        </row>
        <row r="23">
          <cell r="A23" t="str">
            <v xml:space="preserve">  Salaries and Bonus</v>
          </cell>
          <cell r="B23">
            <v>25033467</v>
          </cell>
          <cell r="D23">
            <v>10417540</v>
          </cell>
          <cell r="F23">
            <v>5347530</v>
          </cell>
          <cell r="H23">
            <v>1641033</v>
          </cell>
          <cell r="J23">
            <v>1457580</v>
          </cell>
          <cell r="L23">
            <v>18863683</v>
          </cell>
          <cell r="N23">
            <v>6169784</v>
          </cell>
        </row>
        <row r="24">
          <cell r="A24" t="str">
            <v xml:space="preserve">  Charges for Staff on Deputation</v>
          </cell>
          <cell r="B24">
            <v>841528</v>
          </cell>
          <cell r="D24">
            <v>466528</v>
          </cell>
          <cell r="F24">
            <v>0</v>
          </cell>
          <cell r="H24">
            <v>0</v>
          </cell>
          <cell r="J24">
            <v>0</v>
          </cell>
          <cell r="L24">
            <v>466528</v>
          </cell>
          <cell r="N24">
            <v>375000</v>
          </cell>
        </row>
        <row r="25">
          <cell r="A25" t="str">
            <v xml:space="preserve">  Coy's Contbn to Provident and Oth Funds</v>
          </cell>
          <cell r="B25">
            <v>883017</v>
          </cell>
          <cell r="D25">
            <v>346735</v>
          </cell>
          <cell r="F25">
            <v>193195</v>
          </cell>
          <cell r="H25">
            <v>49247</v>
          </cell>
          <cell r="J25">
            <v>44331</v>
          </cell>
          <cell r="L25">
            <v>633508</v>
          </cell>
          <cell r="N25">
            <v>249509</v>
          </cell>
        </row>
        <row r="26">
          <cell r="A26" t="str">
            <v xml:space="preserve">  Gratuity, Sann and Leave Encash.</v>
          </cell>
          <cell r="B26">
            <v>1498670</v>
          </cell>
          <cell r="D26">
            <v>665718</v>
          </cell>
          <cell r="F26">
            <v>351748</v>
          </cell>
          <cell r="H26">
            <v>100834</v>
          </cell>
          <cell r="J26">
            <v>90573</v>
          </cell>
          <cell r="L26">
            <v>1208873</v>
          </cell>
          <cell r="N26">
            <v>289797</v>
          </cell>
        </row>
        <row r="27">
          <cell r="A27" t="str">
            <v xml:space="preserve">  Retainer Fees</v>
          </cell>
          <cell r="B27">
            <v>421401</v>
          </cell>
          <cell r="D27">
            <v>421401</v>
          </cell>
          <cell r="F27">
            <v>0</v>
          </cell>
          <cell r="H27">
            <v>0</v>
          </cell>
          <cell r="J27">
            <v>0</v>
          </cell>
          <cell r="L27">
            <v>421401</v>
          </cell>
          <cell r="N27">
            <v>0</v>
          </cell>
        </row>
        <row r="28">
          <cell r="A28" t="str">
            <v xml:space="preserve">  Staff Welfare Expenses</v>
          </cell>
          <cell r="B28">
            <v>429646</v>
          </cell>
          <cell r="D28">
            <v>121173</v>
          </cell>
          <cell r="F28">
            <v>0</v>
          </cell>
          <cell r="H28">
            <v>91585</v>
          </cell>
          <cell r="J28">
            <v>6219</v>
          </cell>
          <cell r="L28">
            <v>218977</v>
          </cell>
          <cell r="N28">
            <v>210669</v>
          </cell>
        </row>
        <row r="29">
          <cell r="A29" t="str">
            <v xml:space="preserve">  Training and Recruitment Expenses</v>
          </cell>
          <cell r="B29">
            <v>59300</v>
          </cell>
          <cell r="D29">
            <v>0</v>
          </cell>
          <cell r="F29">
            <v>0</v>
          </cell>
          <cell r="H29">
            <v>0</v>
          </cell>
          <cell r="J29">
            <v>0</v>
          </cell>
          <cell r="L29">
            <v>0</v>
          </cell>
          <cell r="N29">
            <v>59300</v>
          </cell>
        </row>
        <row r="30">
          <cell r="L30">
            <v>0</v>
          </cell>
        </row>
        <row r="31">
          <cell r="A31" t="str">
            <v>Operational and Other Expenses</v>
          </cell>
          <cell r="L31">
            <v>0</v>
          </cell>
        </row>
        <row r="32">
          <cell r="L32">
            <v>0</v>
          </cell>
        </row>
        <row r="33">
          <cell r="A33" t="str">
            <v xml:space="preserve">  Power</v>
          </cell>
          <cell r="B33">
            <v>748238</v>
          </cell>
          <cell r="D33">
            <v>0</v>
          </cell>
          <cell r="F33">
            <v>0</v>
          </cell>
          <cell r="H33">
            <v>0</v>
          </cell>
          <cell r="J33">
            <v>0</v>
          </cell>
          <cell r="L33">
            <v>0</v>
          </cell>
          <cell r="N33">
            <v>748238</v>
          </cell>
        </row>
        <row r="34">
          <cell r="A34" t="str">
            <v xml:space="preserve">  Rent</v>
          </cell>
          <cell r="B34">
            <v>2302115</v>
          </cell>
          <cell r="D34">
            <v>117315</v>
          </cell>
          <cell r="F34">
            <v>360799</v>
          </cell>
          <cell r="H34">
            <v>0</v>
          </cell>
          <cell r="J34">
            <v>0</v>
          </cell>
          <cell r="L34">
            <v>478114</v>
          </cell>
          <cell r="N34">
            <v>1824001</v>
          </cell>
        </row>
        <row r="35">
          <cell r="A35" t="str">
            <v xml:space="preserve">  Software Expenses</v>
          </cell>
          <cell r="B35">
            <v>18601</v>
          </cell>
          <cell r="N35">
            <v>18601</v>
          </cell>
        </row>
        <row r="36">
          <cell r="A36" t="str">
            <v xml:space="preserve">  Repairs and Maintenance    - Buildings</v>
          </cell>
          <cell r="L36">
            <v>0</v>
          </cell>
        </row>
        <row r="37">
          <cell r="A37" t="str">
            <v xml:space="preserve">                                               - Machinery</v>
          </cell>
          <cell r="B37">
            <v>64530.1</v>
          </cell>
          <cell r="D37">
            <v>0</v>
          </cell>
          <cell r="F37">
            <v>0</v>
          </cell>
          <cell r="H37">
            <v>0</v>
          </cell>
          <cell r="J37">
            <v>0</v>
          </cell>
          <cell r="L37">
            <v>0</v>
          </cell>
          <cell r="N37">
            <v>64530.1</v>
          </cell>
        </row>
        <row r="38">
          <cell r="A38" t="str">
            <v xml:space="preserve">                                               - Others</v>
          </cell>
          <cell r="B38">
            <v>30234</v>
          </cell>
          <cell r="D38">
            <v>0</v>
          </cell>
          <cell r="F38">
            <v>0</v>
          </cell>
          <cell r="H38">
            <v>0</v>
          </cell>
          <cell r="J38">
            <v>0</v>
          </cell>
          <cell r="L38">
            <v>0</v>
          </cell>
          <cell r="N38">
            <v>30234</v>
          </cell>
        </row>
        <row r="39">
          <cell r="A39" t="str">
            <v xml:space="preserve">  Rates and Taxes</v>
          </cell>
          <cell r="B39">
            <v>3747</v>
          </cell>
          <cell r="D39">
            <v>0</v>
          </cell>
          <cell r="F39">
            <v>0</v>
          </cell>
          <cell r="H39">
            <v>0</v>
          </cell>
          <cell r="J39">
            <v>0</v>
          </cell>
          <cell r="L39">
            <v>0</v>
          </cell>
          <cell r="N39">
            <v>3747</v>
          </cell>
        </row>
        <row r="40">
          <cell r="A40" t="str">
            <v xml:space="preserve">  Insurance</v>
          </cell>
          <cell r="B40">
            <v>27786</v>
          </cell>
          <cell r="D40">
            <v>0</v>
          </cell>
          <cell r="F40">
            <v>0</v>
          </cell>
          <cell r="H40">
            <v>0</v>
          </cell>
          <cell r="J40">
            <v>0</v>
          </cell>
          <cell r="L40">
            <v>0</v>
          </cell>
          <cell r="N40">
            <v>27786</v>
          </cell>
        </row>
        <row r="41">
          <cell r="A41" t="str">
            <v xml:space="preserve">  Travel &amp; Conveyance - Project Related</v>
          </cell>
          <cell r="B41">
            <v>5464308</v>
          </cell>
          <cell r="D41">
            <v>847318</v>
          </cell>
          <cell r="F41">
            <v>1281358</v>
          </cell>
          <cell r="H41">
            <v>2979073</v>
          </cell>
          <cell r="J41">
            <v>356559</v>
          </cell>
          <cell r="L41">
            <v>5464308</v>
          </cell>
          <cell r="N41">
            <v>0</v>
          </cell>
        </row>
        <row r="42">
          <cell r="A42" t="str">
            <v xml:space="preserve">  Travel &amp; Conveyance - Others</v>
          </cell>
          <cell r="B42">
            <v>508042</v>
          </cell>
          <cell r="D42">
            <v>0</v>
          </cell>
          <cell r="F42">
            <v>0</v>
          </cell>
          <cell r="H42">
            <v>0</v>
          </cell>
          <cell r="J42">
            <v>0</v>
          </cell>
          <cell r="L42">
            <v>0</v>
          </cell>
          <cell r="N42">
            <v>508042</v>
          </cell>
        </row>
        <row r="43">
          <cell r="A43" t="str">
            <v xml:space="preserve">  Communication Expenses</v>
          </cell>
          <cell r="B43">
            <v>483999</v>
          </cell>
          <cell r="D43">
            <v>396274</v>
          </cell>
          <cell r="F43">
            <v>0</v>
          </cell>
          <cell r="H43">
            <v>0</v>
          </cell>
          <cell r="J43">
            <v>0</v>
          </cell>
          <cell r="L43">
            <v>396274</v>
          </cell>
          <cell r="N43">
            <v>87725</v>
          </cell>
        </row>
        <row r="44">
          <cell r="A44" t="str">
            <v xml:space="preserve">  Printing and Stationery</v>
          </cell>
          <cell r="B44">
            <v>53834</v>
          </cell>
          <cell r="D44">
            <v>0</v>
          </cell>
          <cell r="F44">
            <v>0</v>
          </cell>
          <cell r="H44">
            <v>0</v>
          </cell>
          <cell r="J44">
            <v>0</v>
          </cell>
          <cell r="L44">
            <v>0</v>
          </cell>
          <cell r="N44">
            <v>53834</v>
          </cell>
        </row>
        <row r="45">
          <cell r="A45" t="str">
            <v xml:space="preserve">  Legal and Professional Charges</v>
          </cell>
          <cell r="B45">
            <v>59834</v>
          </cell>
          <cell r="D45">
            <v>8814</v>
          </cell>
          <cell r="F45">
            <v>0</v>
          </cell>
          <cell r="H45">
            <v>0</v>
          </cell>
          <cell r="J45">
            <v>0</v>
          </cell>
          <cell r="L45">
            <v>8814</v>
          </cell>
          <cell r="N45">
            <v>51020</v>
          </cell>
        </row>
        <row r="46">
          <cell r="A46" t="str">
            <v xml:space="preserve">  Auditors' Remuneration</v>
          </cell>
          <cell r="B46">
            <v>64800</v>
          </cell>
          <cell r="D46">
            <v>0</v>
          </cell>
          <cell r="F46">
            <v>0</v>
          </cell>
          <cell r="H46">
            <v>0</v>
          </cell>
          <cell r="J46">
            <v>0</v>
          </cell>
          <cell r="L46">
            <v>0</v>
          </cell>
          <cell r="N46">
            <v>64800</v>
          </cell>
        </row>
        <row r="47">
          <cell r="A47" t="str">
            <v xml:space="preserve">  Provision for Doubtful Advances</v>
          </cell>
          <cell r="B47">
            <v>0</v>
          </cell>
          <cell r="D47">
            <v>0</v>
          </cell>
          <cell r="F47">
            <v>0</v>
          </cell>
          <cell r="H47">
            <v>0</v>
          </cell>
          <cell r="J47">
            <v>0</v>
          </cell>
          <cell r="L47">
            <v>0</v>
          </cell>
          <cell r="N47">
            <v>0</v>
          </cell>
        </row>
        <row r="48">
          <cell r="A48" t="str">
            <v xml:space="preserve">  Withholding Tax</v>
          </cell>
          <cell r="B48">
            <v>1598733</v>
          </cell>
          <cell r="D48">
            <v>1453913</v>
          </cell>
          <cell r="F48">
            <v>0</v>
          </cell>
          <cell r="H48">
            <v>0</v>
          </cell>
          <cell r="J48">
            <v>144820</v>
          </cell>
          <cell r="L48">
            <v>1598733</v>
          </cell>
          <cell r="N48">
            <v>0</v>
          </cell>
        </row>
        <row r="49">
          <cell r="A49" t="str">
            <v xml:space="preserve">  Financial Charges</v>
          </cell>
          <cell r="B49">
            <v>43414</v>
          </cell>
          <cell r="D49">
            <v>32242</v>
          </cell>
          <cell r="F49">
            <v>0</v>
          </cell>
          <cell r="H49">
            <v>7449</v>
          </cell>
          <cell r="J49">
            <v>1723</v>
          </cell>
          <cell r="L49">
            <v>41414</v>
          </cell>
          <cell r="N49">
            <v>2000</v>
          </cell>
        </row>
        <row r="50">
          <cell r="A50" t="str">
            <v xml:space="preserve">  Net Loss on Sale of Assets</v>
          </cell>
          <cell r="B50">
            <v>0</v>
          </cell>
          <cell r="D50">
            <v>0</v>
          </cell>
          <cell r="F50">
            <v>0</v>
          </cell>
          <cell r="H50">
            <v>0</v>
          </cell>
          <cell r="J50">
            <v>0</v>
          </cell>
          <cell r="L50">
            <v>0</v>
          </cell>
          <cell r="N50">
            <v>0</v>
          </cell>
        </row>
        <row r="51">
          <cell r="A51" t="str">
            <v xml:space="preserve">  Net Exchange Loss</v>
          </cell>
          <cell r="F51">
            <v>0</v>
          </cell>
          <cell r="L51">
            <v>0</v>
          </cell>
        </row>
        <row r="52">
          <cell r="A52" t="str">
            <v xml:space="preserve">  Miscellaneous Expenses</v>
          </cell>
          <cell r="B52">
            <v>199981</v>
          </cell>
          <cell r="D52">
            <v>7149</v>
          </cell>
          <cell r="F52">
            <v>81737</v>
          </cell>
          <cell r="H52">
            <v>27219</v>
          </cell>
          <cell r="J52">
            <v>3990</v>
          </cell>
          <cell r="L52">
            <v>120095</v>
          </cell>
          <cell r="N52">
            <v>79886</v>
          </cell>
        </row>
        <row r="53">
          <cell r="A53" t="str">
            <v xml:space="preserve">  Depreciation</v>
          </cell>
          <cell r="B53">
            <v>1066399</v>
          </cell>
          <cell r="D53">
            <v>207065.03788293939</v>
          </cell>
          <cell r="F53">
            <v>115712.81528752495</v>
          </cell>
          <cell r="H53">
            <v>35657.863069879262</v>
          </cell>
          <cell r="J53">
            <v>22457.990348070496</v>
          </cell>
          <cell r="L53">
            <v>380893.70658841409</v>
          </cell>
          <cell r="N53">
            <v>685505.29341158597</v>
          </cell>
        </row>
        <row r="55">
          <cell r="A55" t="str">
            <v>Total Expenses</v>
          </cell>
          <cell r="B55">
            <v>41905624.100000001</v>
          </cell>
          <cell r="D55">
            <v>15509185.037882939</v>
          </cell>
          <cell r="F55">
            <v>7732079.8152875248</v>
          </cell>
          <cell r="H55">
            <v>4932097.8630698789</v>
          </cell>
          <cell r="J55">
            <v>2128252.9903480704</v>
          </cell>
          <cell r="L55">
            <v>30301615.706588414</v>
          </cell>
          <cell r="N55">
            <v>11604008.393411586</v>
          </cell>
        </row>
        <row r="57">
          <cell r="A57" t="str">
            <v>Profit / (Loss) Before Tax</v>
          </cell>
          <cell r="B57">
            <v>19519119.530000001</v>
          </cell>
          <cell r="D57">
            <v>12160530.962117061</v>
          </cell>
          <cell r="F57">
            <v>10814597.184712475</v>
          </cell>
          <cell r="H57">
            <v>2645880.1369301211</v>
          </cell>
          <cell r="J57">
            <v>1820518.0096519296</v>
          </cell>
          <cell r="L57">
            <v>27441526.293411586</v>
          </cell>
          <cell r="N57">
            <v>-7922406.7634115862</v>
          </cell>
        </row>
        <row r="59">
          <cell r="A59" t="str">
            <v>Profit / (Loss) Before Tax (%)</v>
          </cell>
          <cell r="B59">
            <v>0.31777291001124852</v>
          </cell>
          <cell r="D59">
            <v>0.43948882460944166</v>
          </cell>
          <cell r="F59">
            <v>0.58310160815937406</v>
          </cell>
          <cell r="H59">
            <v>0.3491538424801604</v>
          </cell>
          <cell r="J59">
            <v>0.46103408114877503</v>
          </cell>
          <cell r="L59">
            <v>0.4752343801002652</v>
          </cell>
          <cell r="N59">
            <v>-2.1518913667505046</v>
          </cell>
        </row>
        <row r="61">
          <cell r="A61" t="str">
            <v>Provision for Taxation</v>
          </cell>
          <cell r="B61">
            <v>0</v>
          </cell>
          <cell r="D61">
            <v>0</v>
          </cell>
          <cell r="F61">
            <v>0</v>
          </cell>
          <cell r="H61">
            <v>0</v>
          </cell>
          <cell r="J61">
            <v>0</v>
          </cell>
          <cell r="L61">
            <v>0</v>
          </cell>
          <cell r="N61">
            <v>0</v>
          </cell>
        </row>
        <row r="63">
          <cell r="A63" t="str">
            <v>Profit/(Loss) After Tax</v>
          </cell>
          <cell r="B63">
            <v>19519119.530000001</v>
          </cell>
          <cell r="D63">
            <v>12160530.962117061</v>
          </cell>
          <cell r="E63">
            <v>0</v>
          </cell>
          <cell r="F63">
            <v>10814597.184712475</v>
          </cell>
          <cell r="G63">
            <v>0</v>
          </cell>
          <cell r="H63">
            <v>2645880.1369301211</v>
          </cell>
          <cell r="I63">
            <v>0</v>
          </cell>
          <cell r="J63">
            <v>1820518.0096519296</v>
          </cell>
          <cell r="K63">
            <v>0</v>
          </cell>
          <cell r="L63">
            <v>27441526.293411586</v>
          </cell>
          <cell r="N63">
            <v>-7922406.7634115862</v>
          </cell>
        </row>
        <row r="65">
          <cell r="A65" t="str">
            <v>Profit/(Loss) % After Tax</v>
          </cell>
          <cell r="B65">
            <v>0.31777291001124852</v>
          </cell>
          <cell r="D65">
            <v>0.43948882460944166</v>
          </cell>
          <cell r="F65">
            <v>0.58310160815937406</v>
          </cell>
          <cell r="H65">
            <v>0.3491538424801604</v>
          </cell>
          <cell r="J65">
            <v>0.46103408114877503</v>
          </cell>
          <cell r="N65">
            <v>-2.1518913667505046</v>
          </cell>
        </row>
      </sheetData>
      <sheetData sheetId="7" refreshError="1"/>
      <sheetData sheetId="8" refreshError="1"/>
      <sheetData sheetId="9" refreshError="1"/>
      <sheetData sheetId="10" refreshError="1"/>
      <sheetData sheetId="11" refreshError="1"/>
      <sheetData sheetId="12" refreshError="1">
        <row r="1">
          <cell r="A1" t="str">
            <v>ASDC - WHITE GOODS LOAN</v>
          </cell>
        </row>
        <row r="3">
          <cell r="A3" t="str">
            <v>Name of the Employee</v>
          </cell>
          <cell r="E3" t="str">
            <v>:</v>
          </cell>
          <cell r="F3" t="str">
            <v>P Venkataraman</v>
          </cell>
          <cell r="H3" t="str">
            <v>Employee No :</v>
          </cell>
          <cell r="K3" t="str">
            <v>067</v>
          </cell>
        </row>
        <row r="4">
          <cell r="A4" t="str">
            <v>Amount of Loan</v>
          </cell>
          <cell r="E4" t="str">
            <v>:</v>
          </cell>
          <cell r="F4">
            <v>10000</v>
          </cell>
          <cell r="H4" t="str">
            <v>D O J :</v>
          </cell>
          <cell r="K4" t="str">
            <v xml:space="preserve"> 05/12/1996</v>
          </cell>
        </row>
        <row r="5">
          <cell r="A5" t="str">
            <v>Date of Disbursement</v>
          </cell>
          <cell r="E5" t="str">
            <v>:</v>
          </cell>
          <cell r="F5">
            <v>36692</v>
          </cell>
        </row>
        <row r="6">
          <cell r="A6" t="str">
            <v>Period of loan</v>
          </cell>
          <cell r="F6" t="str">
            <v>48 mths</v>
          </cell>
        </row>
        <row r="7">
          <cell r="A7" t="str">
            <v>Interest rate</v>
          </cell>
          <cell r="F7">
            <v>7.0000000000000007E-2</v>
          </cell>
        </row>
        <row r="8">
          <cell r="A8" t="str">
            <v>Amount of Deduction per Mth</v>
          </cell>
          <cell r="F8">
            <v>238</v>
          </cell>
        </row>
        <row r="9">
          <cell r="A9" t="str">
            <v>Deductions from (mth)</v>
          </cell>
          <cell r="E9" t="str">
            <v>:</v>
          </cell>
          <cell r="F9">
            <v>36739</v>
          </cell>
          <cell r="H9" t="str">
            <v>Deductions upto (mth):</v>
          </cell>
          <cell r="L9" t="str">
            <v xml:space="preserve"> Jul-04</v>
          </cell>
        </row>
        <row r="11">
          <cell r="A11" t="str">
            <v>Month</v>
          </cell>
          <cell r="C11" t="str">
            <v>Principal</v>
          </cell>
          <cell r="D11" t="str">
            <v>Deductions</v>
          </cell>
          <cell r="H11" t="str">
            <v>2000-01</v>
          </cell>
          <cell r="K11" t="str">
            <v>2001-02</v>
          </cell>
        </row>
        <row r="12">
          <cell r="C12" t="str">
            <v>Balance</v>
          </cell>
          <cell r="D12" t="str">
            <v>Principal</v>
          </cell>
          <cell r="F12" t="str">
            <v>Interest</v>
          </cell>
          <cell r="G12" t="str">
            <v>Total</v>
          </cell>
          <cell r="H12" t="str">
            <v>Amt</v>
          </cell>
          <cell r="I12" t="str">
            <v>Int</v>
          </cell>
          <cell r="J12" t="str">
            <v>Prin</v>
          </cell>
          <cell r="K12" t="str">
            <v>Amt</v>
          </cell>
          <cell r="L12" t="str">
            <v>Int</v>
          </cell>
          <cell r="M12" t="str">
            <v>Prin</v>
          </cell>
        </row>
        <row r="13">
          <cell r="H13" t="str">
            <v>Rs</v>
          </cell>
          <cell r="I13" t="str">
            <v>Rs</v>
          </cell>
          <cell r="J13" t="str">
            <v>Rs</v>
          </cell>
          <cell r="K13" t="str">
            <v>Rs</v>
          </cell>
          <cell r="L13" t="str">
            <v>Rs</v>
          </cell>
          <cell r="M13" t="str">
            <v>Rs</v>
          </cell>
        </row>
        <row r="15">
          <cell r="A15">
            <v>1</v>
          </cell>
          <cell r="B15">
            <v>36739</v>
          </cell>
          <cell r="C15">
            <v>10000</v>
          </cell>
          <cell r="D15">
            <v>208</v>
          </cell>
          <cell r="F15">
            <v>58</v>
          </cell>
          <cell r="G15">
            <v>266</v>
          </cell>
          <cell r="H15">
            <v>238</v>
          </cell>
          <cell r="I15">
            <v>58</v>
          </cell>
          <cell r="J15">
            <v>180</v>
          </cell>
        </row>
        <row r="16">
          <cell r="A16">
            <v>2</v>
          </cell>
          <cell r="B16">
            <v>36770</v>
          </cell>
          <cell r="C16">
            <v>9792</v>
          </cell>
          <cell r="D16">
            <v>208</v>
          </cell>
          <cell r="F16">
            <v>57</v>
          </cell>
          <cell r="G16">
            <v>265</v>
          </cell>
          <cell r="H16">
            <v>238</v>
          </cell>
          <cell r="I16">
            <v>57</v>
          </cell>
          <cell r="J16">
            <v>181</v>
          </cell>
        </row>
        <row r="17">
          <cell r="A17">
            <v>3</v>
          </cell>
          <cell r="B17">
            <v>36800</v>
          </cell>
          <cell r="C17">
            <v>9584</v>
          </cell>
          <cell r="D17">
            <v>208</v>
          </cell>
          <cell r="F17">
            <v>56</v>
          </cell>
          <cell r="G17">
            <v>264</v>
          </cell>
          <cell r="H17">
            <v>238</v>
          </cell>
          <cell r="I17">
            <v>56</v>
          </cell>
          <cell r="J17">
            <v>182</v>
          </cell>
        </row>
        <row r="18">
          <cell r="A18">
            <v>4</v>
          </cell>
          <cell r="B18">
            <v>36831</v>
          </cell>
          <cell r="C18">
            <v>9376</v>
          </cell>
          <cell r="D18">
            <v>208</v>
          </cell>
          <cell r="F18">
            <v>55</v>
          </cell>
          <cell r="G18">
            <v>263</v>
          </cell>
          <cell r="H18">
            <v>238</v>
          </cell>
          <cell r="I18">
            <v>55</v>
          </cell>
          <cell r="J18">
            <v>183</v>
          </cell>
        </row>
        <row r="19">
          <cell r="A19">
            <v>5</v>
          </cell>
          <cell r="B19">
            <v>36861</v>
          </cell>
          <cell r="C19">
            <v>9168</v>
          </cell>
          <cell r="D19">
            <v>208</v>
          </cell>
          <cell r="F19">
            <v>53</v>
          </cell>
          <cell r="G19">
            <v>261</v>
          </cell>
          <cell r="H19">
            <v>238</v>
          </cell>
          <cell r="I19">
            <v>53</v>
          </cell>
          <cell r="J19">
            <v>185</v>
          </cell>
        </row>
        <row r="20">
          <cell r="A20">
            <v>6</v>
          </cell>
          <cell r="B20">
            <v>36892</v>
          </cell>
          <cell r="C20">
            <v>8960</v>
          </cell>
          <cell r="D20">
            <v>208</v>
          </cell>
          <cell r="F20">
            <v>52</v>
          </cell>
          <cell r="G20">
            <v>260</v>
          </cell>
          <cell r="H20">
            <v>238</v>
          </cell>
          <cell r="I20">
            <v>52</v>
          </cell>
          <cell r="J20">
            <v>186</v>
          </cell>
        </row>
        <row r="21">
          <cell r="A21">
            <v>7</v>
          </cell>
          <cell r="B21">
            <v>36923</v>
          </cell>
          <cell r="C21">
            <v>8752</v>
          </cell>
          <cell r="D21">
            <v>208</v>
          </cell>
          <cell r="F21">
            <v>51</v>
          </cell>
          <cell r="G21">
            <v>259</v>
          </cell>
          <cell r="H21">
            <v>238</v>
          </cell>
          <cell r="I21">
            <v>51</v>
          </cell>
          <cell r="J21">
            <v>187</v>
          </cell>
        </row>
        <row r="22">
          <cell r="A22">
            <v>8</v>
          </cell>
          <cell r="B22">
            <v>36951</v>
          </cell>
          <cell r="C22">
            <v>8544</v>
          </cell>
          <cell r="D22">
            <v>208</v>
          </cell>
          <cell r="F22">
            <v>50</v>
          </cell>
          <cell r="G22">
            <v>258</v>
          </cell>
          <cell r="H22">
            <v>238</v>
          </cell>
          <cell r="I22">
            <v>50</v>
          </cell>
          <cell r="J22">
            <v>188</v>
          </cell>
        </row>
        <row r="23">
          <cell r="A23">
            <v>9</v>
          </cell>
          <cell r="B23">
            <v>36982</v>
          </cell>
          <cell r="C23">
            <v>8336</v>
          </cell>
          <cell r="D23">
            <v>208</v>
          </cell>
          <cell r="F23">
            <v>49</v>
          </cell>
          <cell r="G23">
            <v>257</v>
          </cell>
          <cell r="K23">
            <v>238</v>
          </cell>
          <cell r="L23">
            <v>49</v>
          </cell>
          <cell r="M23">
            <v>189</v>
          </cell>
        </row>
        <row r="24">
          <cell r="A24">
            <v>10</v>
          </cell>
          <cell r="B24">
            <v>37012</v>
          </cell>
          <cell r="C24">
            <v>8128</v>
          </cell>
          <cell r="D24">
            <v>208</v>
          </cell>
          <cell r="F24">
            <v>47</v>
          </cell>
          <cell r="G24">
            <v>255</v>
          </cell>
          <cell r="K24">
            <v>238</v>
          </cell>
          <cell r="L24">
            <v>47</v>
          </cell>
          <cell r="M24">
            <v>191</v>
          </cell>
        </row>
        <row r="25">
          <cell r="A25">
            <v>11</v>
          </cell>
          <cell r="B25">
            <v>37043</v>
          </cell>
          <cell r="C25">
            <v>7920</v>
          </cell>
          <cell r="D25">
            <v>208</v>
          </cell>
          <cell r="F25">
            <v>46</v>
          </cell>
          <cell r="G25">
            <v>254</v>
          </cell>
          <cell r="K25">
            <v>238</v>
          </cell>
          <cell r="L25">
            <v>46</v>
          </cell>
          <cell r="M25">
            <v>192</v>
          </cell>
        </row>
        <row r="26">
          <cell r="A26">
            <v>12</v>
          </cell>
          <cell r="B26">
            <v>37073</v>
          </cell>
          <cell r="C26">
            <v>7712</v>
          </cell>
          <cell r="D26">
            <v>208</v>
          </cell>
          <cell r="F26">
            <v>45</v>
          </cell>
          <cell r="G26">
            <v>253</v>
          </cell>
          <cell r="K26">
            <v>238</v>
          </cell>
          <cell r="L26">
            <v>45</v>
          </cell>
          <cell r="M26">
            <v>193</v>
          </cell>
        </row>
        <row r="27">
          <cell r="A27">
            <v>13</v>
          </cell>
          <cell r="B27">
            <v>37104</v>
          </cell>
          <cell r="C27">
            <v>7504</v>
          </cell>
          <cell r="D27">
            <v>208</v>
          </cell>
          <cell r="F27">
            <v>44</v>
          </cell>
          <cell r="G27">
            <v>252</v>
          </cell>
          <cell r="K27">
            <v>238</v>
          </cell>
          <cell r="L27">
            <v>44</v>
          </cell>
          <cell r="M27">
            <v>194</v>
          </cell>
        </row>
        <row r="28">
          <cell r="A28">
            <v>14</v>
          </cell>
          <cell r="B28">
            <v>37135</v>
          </cell>
          <cell r="C28">
            <v>7296</v>
          </cell>
          <cell r="D28">
            <v>208</v>
          </cell>
          <cell r="F28">
            <v>43</v>
          </cell>
          <cell r="G28">
            <v>251</v>
          </cell>
          <cell r="K28">
            <v>238</v>
          </cell>
          <cell r="L28">
            <v>43</v>
          </cell>
          <cell r="M28">
            <v>195</v>
          </cell>
        </row>
        <row r="29">
          <cell r="A29">
            <v>15</v>
          </cell>
          <cell r="B29">
            <v>37165</v>
          </cell>
          <cell r="C29">
            <v>7088</v>
          </cell>
          <cell r="D29">
            <v>208</v>
          </cell>
          <cell r="F29">
            <v>41</v>
          </cell>
          <cell r="G29">
            <v>249</v>
          </cell>
          <cell r="K29">
            <v>238</v>
          </cell>
          <cell r="L29">
            <v>41</v>
          </cell>
          <cell r="M29">
            <v>197</v>
          </cell>
        </row>
        <row r="30">
          <cell r="A30">
            <v>16</v>
          </cell>
          <cell r="B30">
            <v>37196</v>
          </cell>
          <cell r="C30">
            <v>6880</v>
          </cell>
          <cell r="D30">
            <v>208</v>
          </cell>
          <cell r="F30">
            <v>40</v>
          </cell>
          <cell r="G30">
            <v>248</v>
          </cell>
          <cell r="K30">
            <v>238</v>
          </cell>
          <cell r="L30">
            <v>40</v>
          </cell>
          <cell r="M30">
            <v>198</v>
          </cell>
        </row>
        <row r="31">
          <cell r="A31">
            <v>17</v>
          </cell>
          <cell r="B31">
            <v>37226</v>
          </cell>
          <cell r="C31">
            <v>6672</v>
          </cell>
          <cell r="D31">
            <v>208</v>
          </cell>
          <cell r="F31">
            <v>39</v>
          </cell>
          <cell r="G31">
            <v>247</v>
          </cell>
          <cell r="K31">
            <v>238</v>
          </cell>
          <cell r="L31">
            <v>39</v>
          </cell>
          <cell r="M31">
            <v>199</v>
          </cell>
        </row>
        <row r="32">
          <cell r="A32">
            <v>18</v>
          </cell>
          <cell r="B32">
            <v>37257</v>
          </cell>
          <cell r="C32">
            <v>6464</v>
          </cell>
          <cell r="D32">
            <v>208</v>
          </cell>
          <cell r="F32">
            <v>38</v>
          </cell>
          <cell r="G32">
            <v>246</v>
          </cell>
          <cell r="K32">
            <v>238</v>
          </cell>
          <cell r="L32">
            <v>38</v>
          </cell>
          <cell r="M32">
            <v>200</v>
          </cell>
        </row>
        <row r="33">
          <cell r="A33">
            <v>19</v>
          </cell>
          <cell r="B33">
            <v>37288</v>
          </cell>
          <cell r="C33">
            <v>6256</v>
          </cell>
          <cell r="D33">
            <v>208</v>
          </cell>
          <cell r="F33">
            <v>36</v>
          </cell>
          <cell r="G33">
            <v>244</v>
          </cell>
          <cell r="K33">
            <v>238</v>
          </cell>
          <cell r="L33">
            <v>36</v>
          </cell>
          <cell r="M33">
            <v>202</v>
          </cell>
        </row>
        <row r="34">
          <cell r="A34">
            <v>20</v>
          </cell>
          <cell r="B34">
            <v>37316</v>
          </cell>
          <cell r="C34">
            <v>6048</v>
          </cell>
          <cell r="D34">
            <v>208</v>
          </cell>
          <cell r="F34">
            <v>35</v>
          </cell>
          <cell r="G34">
            <v>243</v>
          </cell>
          <cell r="K34">
            <v>238</v>
          </cell>
          <cell r="L34">
            <v>35</v>
          </cell>
          <cell r="M34">
            <v>203</v>
          </cell>
        </row>
        <row r="35">
          <cell r="A35">
            <v>21</v>
          </cell>
          <cell r="B35">
            <v>37347</v>
          </cell>
          <cell r="C35">
            <v>5840</v>
          </cell>
          <cell r="D35">
            <v>208</v>
          </cell>
          <cell r="F35">
            <v>34</v>
          </cell>
          <cell r="G35">
            <v>242</v>
          </cell>
        </row>
        <row r="36">
          <cell r="A36">
            <v>22</v>
          </cell>
          <cell r="B36">
            <v>37377</v>
          </cell>
          <cell r="C36">
            <v>5632</v>
          </cell>
          <cell r="D36">
            <v>208</v>
          </cell>
          <cell r="F36">
            <v>33</v>
          </cell>
          <cell r="G36">
            <v>241</v>
          </cell>
        </row>
        <row r="37">
          <cell r="A37">
            <v>23</v>
          </cell>
          <cell r="B37">
            <v>37408</v>
          </cell>
          <cell r="C37">
            <v>5424</v>
          </cell>
          <cell r="D37">
            <v>208</v>
          </cell>
          <cell r="F37">
            <v>32</v>
          </cell>
          <cell r="G37">
            <v>240</v>
          </cell>
        </row>
        <row r="38">
          <cell r="A38">
            <v>24</v>
          </cell>
          <cell r="B38">
            <v>37438</v>
          </cell>
          <cell r="C38">
            <v>5216</v>
          </cell>
          <cell r="D38">
            <v>208</v>
          </cell>
          <cell r="F38">
            <v>30</v>
          </cell>
          <cell r="G38">
            <v>238</v>
          </cell>
        </row>
        <row r="39">
          <cell r="A39">
            <v>25</v>
          </cell>
          <cell r="B39">
            <v>37469</v>
          </cell>
          <cell r="C39">
            <v>5008</v>
          </cell>
          <cell r="D39">
            <v>208</v>
          </cell>
          <cell r="F39">
            <v>29</v>
          </cell>
          <cell r="G39">
            <v>237</v>
          </cell>
        </row>
        <row r="40">
          <cell r="A40">
            <v>26</v>
          </cell>
          <cell r="B40">
            <v>37500</v>
          </cell>
          <cell r="C40">
            <v>4800</v>
          </cell>
          <cell r="D40">
            <v>208</v>
          </cell>
          <cell r="F40">
            <v>28</v>
          </cell>
          <cell r="G40">
            <v>236</v>
          </cell>
        </row>
        <row r="41">
          <cell r="A41">
            <v>27</v>
          </cell>
          <cell r="B41">
            <v>37530</v>
          </cell>
          <cell r="C41">
            <v>4592</v>
          </cell>
          <cell r="D41">
            <v>208</v>
          </cell>
          <cell r="F41">
            <v>27</v>
          </cell>
          <cell r="G41">
            <v>235</v>
          </cell>
        </row>
        <row r="42">
          <cell r="A42">
            <v>28</v>
          </cell>
          <cell r="B42">
            <v>37561</v>
          </cell>
          <cell r="C42">
            <v>4384</v>
          </cell>
          <cell r="D42">
            <v>208</v>
          </cell>
          <cell r="F42">
            <v>26</v>
          </cell>
          <cell r="G42">
            <v>234</v>
          </cell>
        </row>
        <row r="43">
          <cell r="A43">
            <v>29</v>
          </cell>
          <cell r="B43">
            <v>37591</v>
          </cell>
          <cell r="C43">
            <v>4176</v>
          </cell>
          <cell r="D43">
            <v>208</v>
          </cell>
          <cell r="F43">
            <v>24</v>
          </cell>
          <cell r="G43">
            <v>232</v>
          </cell>
        </row>
        <row r="44">
          <cell r="A44">
            <v>30</v>
          </cell>
          <cell r="B44">
            <v>37622</v>
          </cell>
          <cell r="C44">
            <v>3968</v>
          </cell>
          <cell r="D44">
            <v>208</v>
          </cell>
          <cell r="F44">
            <v>23</v>
          </cell>
          <cell r="G44">
            <v>231</v>
          </cell>
        </row>
        <row r="45">
          <cell r="A45">
            <v>31</v>
          </cell>
          <cell r="B45">
            <v>37653</v>
          </cell>
          <cell r="C45">
            <v>3760</v>
          </cell>
          <cell r="D45">
            <v>208</v>
          </cell>
          <cell r="F45">
            <v>22</v>
          </cell>
          <cell r="G45">
            <v>230</v>
          </cell>
        </row>
        <row r="46">
          <cell r="A46">
            <v>32</v>
          </cell>
          <cell r="B46">
            <v>37681</v>
          </cell>
          <cell r="C46">
            <v>3552</v>
          </cell>
          <cell r="D46">
            <v>208</v>
          </cell>
          <cell r="F46">
            <v>21</v>
          </cell>
          <cell r="G46">
            <v>229</v>
          </cell>
        </row>
        <row r="47">
          <cell r="A47">
            <v>33</v>
          </cell>
          <cell r="B47">
            <v>37712</v>
          </cell>
          <cell r="C47">
            <v>3344</v>
          </cell>
          <cell r="D47">
            <v>208</v>
          </cell>
          <cell r="F47">
            <v>20</v>
          </cell>
          <cell r="G47">
            <v>228</v>
          </cell>
        </row>
        <row r="48">
          <cell r="A48">
            <v>34</v>
          </cell>
          <cell r="B48">
            <v>37742</v>
          </cell>
          <cell r="C48">
            <v>3136</v>
          </cell>
          <cell r="D48">
            <v>208</v>
          </cell>
          <cell r="F48">
            <v>18</v>
          </cell>
          <cell r="G48">
            <v>226</v>
          </cell>
        </row>
        <row r="49">
          <cell r="A49">
            <v>35</v>
          </cell>
          <cell r="B49">
            <v>37773</v>
          </cell>
          <cell r="C49">
            <v>2928</v>
          </cell>
          <cell r="D49">
            <v>208</v>
          </cell>
          <cell r="F49">
            <v>17</v>
          </cell>
          <cell r="G49">
            <v>225</v>
          </cell>
        </row>
        <row r="50">
          <cell r="A50">
            <v>36</v>
          </cell>
          <cell r="B50">
            <v>37803</v>
          </cell>
          <cell r="C50">
            <v>2720</v>
          </cell>
          <cell r="D50">
            <v>208</v>
          </cell>
          <cell r="F50">
            <v>16</v>
          </cell>
          <cell r="G50">
            <v>224</v>
          </cell>
        </row>
        <row r="51">
          <cell r="A51">
            <v>37</v>
          </cell>
          <cell r="B51">
            <v>37834</v>
          </cell>
          <cell r="C51">
            <v>2512</v>
          </cell>
          <cell r="D51">
            <v>208</v>
          </cell>
          <cell r="F51">
            <v>15</v>
          </cell>
          <cell r="G51">
            <v>223</v>
          </cell>
        </row>
        <row r="52">
          <cell r="A52">
            <v>38</v>
          </cell>
          <cell r="B52">
            <v>37865</v>
          </cell>
          <cell r="C52">
            <v>2304</v>
          </cell>
          <cell r="D52">
            <v>208</v>
          </cell>
          <cell r="F52">
            <v>13</v>
          </cell>
          <cell r="G52">
            <v>221</v>
          </cell>
        </row>
        <row r="53">
          <cell r="A53">
            <v>39</v>
          </cell>
          <cell r="B53">
            <v>37895</v>
          </cell>
          <cell r="C53">
            <v>2096</v>
          </cell>
          <cell r="D53">
            <v>208</v>
          </cell>
          <cell r="F53">
            <v>12</v>
          </cell>
          <cell r="G53">
            <v>220</v>
          </cell>
        </row>
        <row r="54">
          <cell r="A54">
            <v>40</v>
          </cell>
          <cell r="B54">
            <v>37926</v>
          </cell>
          <cell r="C54">
            <v>1888</v>
          </cell>
          <cell r="D54">
            <v>208</v>
          </cell>
          <cell r="F54">
            <v>11</v>
          </cell>
          <cell r="G54">
            <v>219</v>
          </cell>
        </row>
        <row r="55">
          <cell r="A55">
            <v>41</v>
          </cell>
          <cell r="B55">
            <v>37956</v>
          </cell>
          <cell r="C55">
            <v>1680</v>
          </cell>
          <cell r="D55">
            <v>208</v>
          </cell>
          <cell r="F55">
            <v>10</v>
          </cell>
          <cell r="G55">
            <v>218</v>
          </cell>
        </row>
        <row r="56">
          <cell r="A56">
            <v>42</v>
          </cell>
          <cell r="B56">
            <v>37987</v>
          </cell>
          <cell r="C56">
            <v>1472</v>
          </cell>
          <cell r="D56">
            <v>208</v>
          </cell>
          <cell r="F56">
            <v>9</v>
          </cell>
          <cell r="G56">
            <v>217</v>
          </cell>
        </row>
        <row r="57">
          <cell r="A57">
            <v>43</v>
          </cell>
          <cell r="B57">
            <v>38018</v>
          </cell>
          <cell r="C57">
            <v>1264</v>
          </cell>
          <cell r="D57">
            <v>208</v>
          </cell>
          <cell r="F57">
            <v>7</v>
          </cell>
          <cell r="G57">
            <v>215</v>
          </cell>
        </row>
        <row r="58">
          <cell r="A58">
            <v>44</v>
          </cell>
          <cell r="B58">
            <v>38047</v>
          </cell>
          <cell r="C58">
            <v>1056</v>
          </cell>
          <cell r="D58">
            <v>208</v>
          </cell>
          <cell r="F58">
            <v>6</v>
          </cell>
          <cell r="G58">
            <v>214</v>
          </cell>
        </row>
        <row r="59">
          <cell r="A59">
            <v>45</v>
          </cell>
          <cell r="B59">
            <v>38078</v>
          </cell>
          <cell r="C59">
            <v>848</v>
          </cell>
          <cell r="D59">
            <v>208</v>
          </cell>
          <cell r="F59">
            <v>5</v>
          </cell>
          <cell r="G59">
            <v>213</v>
          </cell>
        </row>
        <row r="60">
          <cell r="A60">
            <v>46</v>
          </cell>
          <cell r="B60">
            <v>38108</v>
          </cell>
          <cell r="C60">
            <v>640</v>
          </cell>
          <cell r="D60">
            <v>208</v>
          </cell>
          <cell r="F60">
            <v>4</v>
          </cell>
          <cell r="G60">
            <v>212</v>
          </cell>
        </row>
        <row r="61">
          <cell r="A61">
            <v>47</v>
          </cell>
          <cell r="B61">
            <v>38139</v>
          </cell>
          <cell r="C61">
            <v>432</v>
          </cell>
          <cell r="D61">
            <v>208</v>
          </cell>
          <cell r="F61">
            <v>3</v>
          </cell>
          <cell r="G61">
            <v>211</v>
          </cell>
        </row>
        <row r="62">
          <cell r="A62">
            <v>48</v>
          </cell>
          <cell r="B62">
            <v>38169</v>
          </cell>
          <cell r="C62">
            <v>224</v>
          </cell>
          <cell r="D62">
            <v>224</v>
          </cell>
          <cell r="F62">
            <v>1</v>
          </cell>
          <cell r="G62">
            <v>225</v>
          </cell>
        </row>
        <row r="64">
          <cell r="D64">
            <v>10000</v>
          </cell>
          <cell r="F64">
            <v>1431</v>
          </cell>
          <cell r="G64">
            <v>11431</v>
          </cell>
          <cell r="H64">
            <v>1904</v>
          </cell>
          <cell r="I64">
            <v>432</v>
          </cell>
          <cell r="J64">
            <v>1472</v>
          </cell>
          <cell r="K64">
            <v>2856</v>
          </cell>
          <cell r="L64">
            <v>503</v>
          </cell>
          <cell r="M64">
            <v>2353</v>
          </cell>
        </row>
        <row r="66">
          <cell r="A66" t="str">
            <v>Loan Amount (Principle)</v>
          </cell>
          <cell r="D66">
            <v>10000</v>
          </cell>
        </row>
        <row r="67">
          <cell r="A67" t="str">
            <v>Deductions (Principle)</v>
          </cell>
        </row>
        <row r="68">
          <cell r="A68" t="str">
            <v>2000-01</v>
          </cell>
          <cell r="C68">
            <v>1472</v>
          </cell>
        </row>
        <row r="69">
          <cell r="A69" t="str">
            <v>2001-02</v>
          </cell>
          <cell r="C69">
            <v>2353</v>
          </cell>
        </row>
        <row r="70">
          <cell r="A70" t="str">
            <v>2002-03</v>
          </cell>
          <cell r="C70">
            <v>2527</v>
          </cell>
        </row>
        <row r="71">
          <cell r="A71" t="str">
            <v>2003-04</v>
          </cell>
          <cell r="C71">
            <v>2702</v>
          </cell>
        </row>
        <row r="72">
          <cell r="A72" t="str">
            <v>2004-05 (jun)</v>
          </cell>
          <cell r="C72">
            <v>702</v>
          </cell>
          <cell r="D72">
            <v>9756</v>
          </cell>
        </row>
        <row r="74">
          <cell r="A74" t="str">
            <v>Balance principle</v>
          </cell>
          <cell r="D74">
            <v>244</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yst Targets"/>
      <sheetName val="PV Chart Data"/>
      <sheetName val="Analyst Sentiment Graphs"/>
      <sheetName val="Financial Summary"/>
      <sheetName val="Mgmt"/>
      <sheetName val="Holders"/>
      <sheetName val="Cap table"/>
      <sheetName val="PV Charts"/>
      <sheetName val="monthly graphs"/>
      <sheetName val="graphs"/>
      <sheetName val="Common Size Statements"/>
      <sheetName val="Group"/>
      <sheetName val="Suppliers (2)"/>
      <sheetName val="Sheet1 (2)"/>
      <sheetName val="Customers"/>
      <sheetName val="M&amp;A Tranactions"/>
      <sheetName val="Public Comp_summary out"/>
      <sheetName val="Public Comps_out"/>
    </sheetNames>
    <sheetDataSet>
      <sheetData sheetId="0"/>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OUT"/>
      <sheetName val="ISJan.OUT"/>
      <sheetName val="ISJan.OUT (2)"/>
      <sheetName val="Sheet1"/>
      <sheetName val="BS"/>
      <sheetName val="IS"/>
      <sheetName val="06.MM.IS"/>
      <sheetName val="07.MM.IS"/>
      <sheetName val="08.MM.IS"/>
      <sheetName val="08.MM.ISP"/>
      <sheetName val="09.MM.IS"/>
      <sheetName val="10.MM.IS"/>
      <sheetName val="SalesOrdersData"/>
      <sheetName val="Backlog vs Sales Graph"/>
      <sheetName val="REVbridge1"/>
      <sheetName val="REVbridge2"/>
      <sheetName val="REV.BRIDGE"/>
      <sheetName val="Cost.Structure"/>
      <sheetName val="COST.STRUCT.CH"/>
      <sheetName val="SUM.ADJ"/>
      <sheetName val="W.CAPITAL.CHART"/>
      <sheetName val="NWC"/>
      <sheetName val="INV.TURNS"/>
      <sheetName val="OPER EXP"/>
      <sheetName val="OPEXP.CHART"/>
      <sheetName val="SGAEXP.CHART"/>
      <sheetName val="SALES.CHART"/>
      <sheetName val="EBITDA.MARGIN"/>
      <sheetName val="GP.MARGIN"/>
      <sheetName val="GP.perPOUND"/>
      <sheetName val="SALES.CHARTmonthly"/>
      <sheetName val="SALES.CHARTannual"/>
      <sheetName val="EBITDA.CHARTmonthly"/>
      <sheetName val="VOLUME.CHARTmonthly"/>
      <sheetName val="VOLUME.CHARTannual"/>
      <sheetName val="PRICE.CHARTmonthly"/>
      <sheetName val="PRICE.CHARTannual"/>
      <sheetName val="Chart Info"/>
      <sheetName val="BS DATA"/>
      <sheetName val="Forecasts"/>
      <sheetName val="04.MM.IS"/>
      <sheetName val="05.MM.IS"/>
      <sheetName val="02.MM.BS"/>
      <sheetName val="03.MM.BS"/>
      <sheetName val="04.MM.BS"/>
      <sheetName val="05.MM.BS"/>
      <sheetName val="06.MM.BS"/>
      <sheetName val="07.MM.BS"/>
      <sheetName val="TTM"/>
    </sheetNames>
    <sheetDataSet>
      <sheetData sheetId="0" refreshError="1">
        <row r="1">
          <cell r="N1" t="str">
            <v>multiple:</v>
          </cell>
          <cell r="O1">
            <v>1000</v>
          </cell>
        </row>
        <row r="2">
          <cell r="G2" t="str">
            <v xml:space="preserve"> </v>
          </cell>
        </row>
        <row r="4">
          <cell r="A4" t="str">
            <v>Operating Results for Fiscal 2004 - 2010P</v>
          </cell>
        </row>
        <row r="6">
          <cell r="B6" t="str">
            <v>Historical, Fiscal Year Ended 12/31</v>
          </cell>
          <cell r="G6">
            <v>39629</v>
          </cell>
          <cell r="J6" t="str">
            <v>Projected</v>
          </cell>
        </row>
        <row r="7">
          <cell r="A7" t="str">
            <v>($ in '000s except for per pound metrics)</v>
          </cell>
          <cell r="B7">
            <v>2004</v>
          </cell>
          <cell r="C7">
            <v>2005</v>
          </cell>
          <cell r="D7">
            <v>2006</v>
          </cell>
          <cell r="E7">
            <v>2007</v>
          </cell>
          <cell r="G7">
            <v>39263</v>
          </cell>
          <cell r="H7">
            <v>39629</v>
          </cell>
          <cell r="J7" t="str">
            <v>2008E</v>
          </cell>
          <cell r="K7" t="str">
            <v>2009P</v>
          </cell>
          <cell r="L7" t="str">
            <v>2010P</v>
          </cell>
        </row>
        <row r="9">
          <cell r="A9" t="str">
            <v>Revenue</v>
          </cell>
          <cell r="B9">
            <v>5870.5320399999991</v>
          </cell>
          <cell r="C9">
            <v>6341.8465699999997</v>
          </cell>
          <cell r="D9">
            <v>7917.6124800000007</v>
          </cell>
          <cell r="E9">
            <v>19221.891970000001</v>
          </cell>
          <cell r="G9">
            <v>15170.115250000001</v>
          </cell>
          <cell r="H9">
            <v>19218.81467</v>
          </cell>
          <cell r="J9">
            <v>20421.755913474142</v>
          </cell>
          <cell r="K9">
            <v>25442.226951310095</v>
          </cell>
          <cell r="L9">
            <v>28270.210730432707</v>
          </cell>
        </row>
        <row r="10">
          <cell r="A10" t="str">
            <v>% Growth</v>
          </cell>
          <cell r="B10" t="str">
            <v>na</v>
          </cell>
          <cell r="C10">
            <v>8.0284806690195776E-2</v>
          </cell>
          <cell r="D10">
            <v>0.24847114994142802</v>
          </cell>
          <cell r="E10">
            <v>1.4277384146489573</v>
          </cell>
          <cell r="G10" t="str">
            <v>na</v>
          </cell>
          <cell r="H10">
            <v>0.26688653008091018</v>
          </cell>
          <cell r="J10">
            <v>6.242174003197988E-2</v>
          </cell>
          <cell r="K10">
            <v>0.24583934207750852</v>
          </cell>
          <cell r="L10">
            <v>0.11115315434197837</v>
          </cell>
        </row>
        <row r="11">
          <cell r="A11" t="str">
            <v>Revenue per Pound</v>
          </cell>
          <cell r="B11">
            <v>1.6071200646853212</v>
          </cell>
          <cell r="C11">
            <v>1.8646342103088951</v>
          </cell>
          <cell r="D11">
            <v>2.0858195474935748</v>
          </cell>
          <cell r="E11">
            <v>2.3768184791441724</v>
          </cell>
          <cell r="F11" t="e">
            <v>#DIV/0!</v>
          </cell>
          <cell r="G11">
            <v>2.2792793520345009</v>
          </cell>
          <cell r="H11">
            <v>2.4266177074977642</v>
          </cell>
          <cell r="I11" t="e">
            <v>#DIV/0!</v>
          </cell>
          <cell r="J11">
            <v>2.5193408679912945</v>
          </cell>
          <cell r="K11">
            <v>2.6061514766450657</v>
          </cell>
          <cell r="L11">
            <v>2.6061514766450662</v>
          </cell>
        </row>
        <row r="13">
          <cell r="A13" t="str">
            <v>Cost of Goods Sold</v>
          </cell>
          <cell r="B13">
            <v>4736.7565800000002</v>
          </cell>
          <cell r="C13">
            <v>5092.9673499999999</v>
          </cell>
          <cell r="D13">
            <v>6412.9911599999996</v>
          </cell>
          <cell r="E13">
            <v>15311.148539999998</v>
          </cell>
          <cell r="G13">
            <v>12162.64234</v>
          </cell>
          <cell r="H13">
            <v>14944.612240000002</v>
          </cell>
          <cell r="J13">
            <v>15846.510484105953</v>
          </cell>
          <cell r="K13">
            <v>20155.649287559518</v>
          </cell>
          <cell r="L13">
            <v>22396.013283682398</v>
          </cell>
        </row>
        <row r="14">
          <cell r="A14" t="str">
            <v>Gross Profit</v>
          </cell>
          <cell r="B14">
            <v>1133.7754599999989</v>
          </cell>
          <cell r="C14">
            <v>1248.8792199999998</v>
          </cell>
          <cell r="D14">
            <v>1504.6213200000011</v>
          </cell>
          <cell r="E14">
            <v>3910.7434300000023</v>
          </cell>
          <cell r="G14">
            <v>3007.4729100000004</v>
          </cell>
          <cell r="H14">
            <v>4274.2024299999975</v>
          </cell>
          <cell r="J14">
            <v>4575.2454293681894</v>
          </cell>
          <cell r="K14">
            <v>5286.5776637505769</v>
          </cell>
          <cell r="L14">
            <v>5874.1974467503096</v>
          </cell>
        </row>
        <row r="16">
          <cell r="A16" t="str">
            <v>% of Revenue</v>
          </cell>
          <cell r="B16">
            <v>0.19312993307502654</v>
          </cell>
          <cell r="C16">
            <v>0.19692674778790806</v>
          </cell>
          <cell r="D16">
            <v>0.19003472622595455</v>
          </cell>
          <cell r="E16">
            <v>0.20345257564154348</v>
          </cell>
          <cell r="G16">
            <v>0.19824983926868983</v>
          </cell>
          <cell r="H16">
            <v>0.22239677646051195</v>
          </cell>
          <cell r="J16">
            <v>0.22403780795115039</v>
          </cell>
          <cell r="K16">
            <v>0.20778753659684479</v>
          </cell>
          <cell r="L16">
            <v>0.20778753659684512</v>
          </cell>
        </row>
        <row r="17">
          <cell r="A17" t="str">
            <v>Gross Profit per Pound</v>
          </cell>
          <cell r="B17">
            <v>0.31038299053620844</v>
          </cell>
          <cell r="C17">
            <v>0.36719635085020491</v>
          </cell>
          <cell r="D17">
            <v>0.3963781466646859</v>
          </cell>
          <cell r="E17">
            <v>0.4835698414142981</v>
          </cell>
          <cell r="F17" t="e">
            <v>#DIV/0!</v>
          </cell>
          <cell r="G17">
            <v>0.45186676518928326</v>
          </cell>
          <cell r="H17">
            <v>0.53967195584950023</v>
          </cell>
          <cell r="I17" t="e">
            <v>#DIV/0!</v>
          </cell>
          <cell r="J17">
            <v>0.56442760554651816</v>
          </cell>
          <cell r="K17">
            <v>0.54152579533030765</v>
          </cell>
          <cell r="L17">
            <v>0.54152579533030865</v>
          </cell>
        </row>
        <row r="19">
          <cell r="A19" t="str">
            <v>Operating Expenses</v>
          </cell>
          <cell r="B19">
            <v>602.76377000000002</v>
          </cell>
          <cell r="C19">
            <v>613.86923000000002</v>
          </cell>
          <cell r="D19">
            <v>740.82637999999986</v>
          </cell>
          <cell r="E19">
            <v>1390.1547399999997</v>
          </cell>
          <cell r="G19">
            <v>1166.0505799999999</v>
          </cell>
          <cell r="H19">
            <v>1397.2178899999999</v>
          </cell>
          <cell r="J19">
            <v>1379.0989571947753</v>
          </cell>
          <cell r="K19">
            <v>1919.6073321867857</v>
          </cell>
          <cell r="L19">
            <v>2156.938923885511</v>
          </cell>
        </row>
        <row r="20">
          <cell r="A20" t="str">
            <v>% of Revenue</v>
          </cell>
          <cell r="B20">
            <v>0.10267617413429535</v>
          </cell>
          <cell r="C20">
            <v>9.6796606985715836E-2</v>
          </cell>
          <cell r="D20">
            <v>9.3566890507881972E-2</v>
          </cell>
          <cell r="E20">
            <v>7.232143132266286E-2</v>
          </cell>
          <cell r="G20">
            <v>7.6864978332976064E-2</v>
          </cell>
          <cell r="H20">
            <v>7.2700523627038022E-2</v>
          </cell>
          <cell r="J20">
            <v>6.753087065764285E-2</v>
          </cell>
          <cell r="K20">
            <v>7.5449658391162938E-2</v>
          </cell>
          <cell r="L20">
            <v>7.6297235434597571E-2</v>
          </cell>
        </row>
        <row r="22">
          <cell r="A22" t="str">
            <v>SG&amp;A Expenses</v>
          </cell>
          <cell r="B22">
            <v>473.11759999999998</v>
          </cell>
          <cell r="C22">
            <v>466.54758999999996</v>
          </cell>
          <cell r="D22">
            <v>504.03395000000006</v>
          </cell>
          <cell r="E22">
            <v>682.36455999999998</v>
          </cell>
          <cell r="G22">
            <v>659.81206000000009</v>
          </cell>
          <cell r="H22">
            <v>794.67785333333336</v>
          </cell>
          <cell r="J22">
            <v>852.08193723802708</v>
          </cell>
          <cell r="K22">
            <v>396.99146143457131</v>
          </cell>
          <cell r="L22">
            <v>410.1228774930587</v>
          </cell>
        </row>
        <row r="23">
          <cell r="A23" t="str">
            <v>% of Revenue</v>
          </cell>
          <cell r="B23">
            <v>8.0591945802581819E-2</v>
          </cell>
          <cell r="C23">
            <v>7.3566521178073843E-2</v>
          </cell>
          <cell r="D23">
            <v>6.3659840800897594E-2</v>
          </cell>
          <cell r="E23">
            <v>3.5499344240669979E-2</v>
          </cell>
          <cell r="G23">
            <v>4.3494202194673509E-2</v>
          </cell>
          <cell r="H23">
            <v>4.134895241868386E-2</v>
          </cell>
          <cell r="J23">
            <v>4.1724224931893782E-2</v>
          </cell>
          <cell r="K23">
            <v>1.5603644374146622E-2</v>
          </cell>
          <cell r="L23">
            <v>1.4507245149452104E-2</v>
          </cell>
        </row>
        <row r="25">
          <cell r="A25" t="str">
            <v>EBITDA</v>
          </cell>
          <cell r="B25">
            <v>57.894089999998926</v>
          </cell>
          <cell r="C25">
            <v>168.46239999999983</v>
          </cell>
          <cell r="D25">
            <v>259.76099000000119</v>
          </cell>
          <cell r="E25">
            <v>1838.2241300000023</v>
          </cell>
          <cell r="G25">
            <v>1181.6102700000006</v>
          </cell>
          <cell r="H25">
            <v>2082.3066866666641</v>
          </cell>
          <cell r="J25">
            <v>2344.0645349353872</v>
          </cell>
          <cell r="K25">
            <v>2969.97887012922</v>
          </cell>
          <cell r="L25">
            <v>3307.1356453717399</v>
          </cell>
        </row>
        <row r="27">
          <cell r="A27" t="str">
            <v>% EBITDA Margin</v>
          </cell>
          <cell r="B27">
            <v>9.8618131381493883E-3</v>
          </cell>
          <cell r="C27">
            <v>2.6563619624118379E-2</v>
          </cell>
          <cell r="D27">
            <v>3.2807994917174975E-2</v>
          </cell>
          <cell r="E27">
            <v>9.5631800078210635E-2</v>
          </cell>
          <cell r="G27">
            <v>7.7890658741040258E-2</v>
          </cell>
          <cell r="H27">
            <v>0.10834730041479004</v>
          </cell>
          <cell r="J27">
            <v>0.11478271236161375</v>
          </cell>
          <cell r="K27">
            <v>0.11673423383153522</v>
          </cell>
          <cell r="L27">
            <v>0.11698305601279543</v>
          </cell>
        </row>
        <row r="29">
          <cell r="A29" t="str">
            <v>Adjustments to EBITDA</v>
          </cell>
          <cell r="B29">
            <v>180</v>
          </cell>
          <cell r="C29">
            <v>180</v>
          </cell>
          <cell r="D29">
            <v>205</v>
          </cell>
          <cell r="E29">
            <v>328.00040999999999</v>
          </cell>
          <cell r="G29">
            <v>315.58729999999997</v>
          </cell>
          <cell r="H29">
            <v>398.81703473333334</v>
          </cell>
          <cell r="J29">
            <v>461.36296866932929</v>
          </cell>
          <cell r="K29">
            <v>0</v>
          </cell>
          <cell r="L29">
            <v>0</v>
          </cell>
        </row>
        <row r="31">
          <cell r="A31" t="str">
            <v>Adjusted EBITDA</v>
          </cell>
          <cell r="B31">
            <v>237.89408999999893</v>
          </cell>
          <cell r="C31">
            <v>348.46239999999983</v>
          </cell>
          <cell r="D31">
            <v>464.76099000000119</v>
          </cell>
          <cell r="E31">
            <v>2166.2245400000024</v>
          </cell>
          <cell r="G31">
            <v>1497.1975700000005</v>
          </cell>
          <cell r="H31">
            <v>2481.1237213999975</v>
          </cell>
          <cell r="J31">
            <v>2805.4275036047165</v>
          </cell>
          <cell r="K31">
            <v>2969.97887012922</v>
          </cell>
          <cell r="L31">
            <v>3307.1356453717399</v>
          </cell>
        </row>
        <row r="33">
          <cell r="A33" t="str">
            <v>% Adjusted EBITDA Margin</v>
          </cell>
          <cell r="B33">
            <v>4.0523429286998487E-2</v>
          </cell>
          <cell r="C33">
            <v>5.4946520095329243E-2</v>
          </cell>
          <cell r="D33">
            <v>5.869963845464702E-2</v>
          </cell>
          <cell r="E33">
            <v>0.11269569839331495</v>
          </cell>
          <cell r="G33">
            <v>9.8693882368494232E-2</v>
          </cell>
          <cell r="H33">
            <v>0.12909868605335781</v>
          </cell>
          <cell r="J33">
            <v>0.13737445083033795</v>
          </cell>
          <cell r="K33">
            <v>0.11673423383153522</v>
          </cell>
          <cell r="L33">
            <v>0.11698305601279543</v>
          </cell>
        </row>
        <row r="35">
          <cell r="A35" t="str">
            <v>Depreciation &amp; Amortization</v>
          </cell>
          <cell r="B35">
            <v>101.499</v>
          </cell>
          <cell r="C35">
            <v>100.583</v>
          </cell>
          <cell r="D35">
            <v>102.077</v>
          </cell>
          <cell r="E35">
            <v>105.235</v>
          </cell>
          <cell r="G35">
            <v>101.732</v>
          </cell>
          <cell r="H35">
            <v>105.14700000000001</v>
          </cell>
          <cell r="J35">
            <v>105</v>
          </cell>
          <cell r="K35">
            <v>105</v>
          </cell>
          <cell r="L35">
            <v>105</v>
          </cell>
        </row>
        <row r="36">
          <cell r="A36" t="str">
            <v>% of Revenue</v>
          </cell>
          <cell r="B36">
            <v>1.7289574319400189E-2</v>
          </cell>
          <cell r="C36">
            <v>1.5860207100532236E-2</v>
          </cell>
          <cell r="D36">
            <v>1.2892396572558701E-2</v>
          </cell>
          <cell r="E36">
            <v>5.4747472394622975E-3</v>
          </cell>
          <cell r="G36">
            <v>6.7060795731265126E-3</v>
          </cell>
          <cell r="H36">
            <v>5.4710450048790658E-3</v>
          </cell>
          <cell r="J36">
            <v>5.1415755062825756E-3</v>
          </cell>
          <cell r="K36">
            <v>4.1269972239829124E-3</v>
          </cell>
          <cell r="L36">
            <v>3.7141569619418557E-3</v>
          </cell>
        </row>
        <row r="37">
          <cell r="A37" t="str">
            <v>Capital Expenditures</v>
          </cell>
          <cell r="B37">
            <v>15</v>
          </cell>
          <cell r="C37">
            <v>14.326000000000001</v>
          </cell>
          <cell r="D37">
            <v>19.013999999999999</v>
          </cell>
          <cell r="E37">
            <v>25</v>
          </cell>
          <cell r="G37">
            <v>17.8</v>
          </cell>
          <cell r="H37">
            <v>23.5</v>
          </cell>
          <cell r="J37">
            <v>50</v>
          </cell>
          <cell r="K37">
            <v>50</v>
          </cell>
          <cell r="L37">
            <v>50</v>
          </cell>
        </row>
        <row r="38">
          <cell r="A38" t="str">
            <v>% of Revenue</v>
          </cell>
          <cell r="B38">
            <v>2.5551346790707581E-3</v>
          </cell>
          <cell r="C38">
            <v>2.2589635119475938E-3</v>
          </cell>
          <cell r="D38">
            <v>2.4014815132755774E-3</v>
          </cell>
          <cell r="E38">
            <v>1.3006003799739387E-3</v>
          </cell>
          <cell r="G38">
            <v>1.1733595761574719E-3</v>
          </cell>
          <cell r="H38">
            <v>1.2227601131240837E-3</v>
          </cell>
          <cell r="J38">
            <v>2.4483692887059885E-3</v>
          </cell>
          <cell r="K38">
            <v>1.9652367733251964E-3</v>
          </cell>
          <cell r="L38">
            <v>1.7686461723532647E-3</v>
          </cell>
        </row>
        <row r="39">
          <cell r="A39" t="str">
            <v>Volume (in '000s of Pounds)</v>
          </cell>
          <cell r="B39">
            <v>3652.8272958557495</v>
          </cell>
          <cell r="C39">
            <v>3401.1210000000001</v>
          </cell>
          <cell r="D39">
            <v>3795.924</v>
          </cell>
          <cell r="E39">
            <v>8087.2359999999999</v>
          </cell>
          <cell r="G39">
            <v>6655.6629999999996</v>
          </cell>
          <cell r="H39">
            <v>7920.0010000000002</v>
          </cell>
          <cell r="J39">
            <v>8105.9915999999994</v>
          </cell>
          <cell r="K39">
            <v>9762.3745892400002</v>
          </cell>
          <cell r="L39">
            <v>10847.493318702</v>
          </cell>
        </row>
        <row r="40">
          <cell r="A40" t="str">
            <v>% Growth</v>
          </cell>
          <cell r="B40" t="str">
            <v>na</v>
          </cell>
          <cell r="C40">
            <v>-6.8907253332594828E-2</v>
          </cell>
          <cell r="D40">
            <v>0.11608025706818424</v>
          </cell>
          <cell r="E40">
            <v>1.1305052472072676</v>
          </cell>
          <cell r="G40" t="str">
            <v>na</v>
          </cell>
          <cell r="H40">
            <v>0.18996424548538601</v>
          </cell>
          <cell r="J40">
            <v>2.3191607120157621E-3</v>
          </cell>
          <cell r="K40">
            <v>0.20434057558608881</v>
          </cell>
          <cell r="L40">
            <v>0.11115315434197817</v>
          </cell>
        </row>
      </sheetData>
      <sheetData sheetId="1"/>
      <sheetData sheetId="2"/>
      <sheetData sheetId="3"/>
      <sheetData sheetId="4" refreshError="1">
        <row r="1">
          <cell r="A1" t="str">
            <v>Alabama Tube Corporation</v>
          </cell>
        </row>
        <row r="2">
          <cell r="A2" t="str">
            <v>Balance Sheet</v>
          </cell>
        </row>
        <row r="5">
          <cell r="E5" t="str">
            <v>Historical Fiscal Years Ended December 31,</v>
          </cell>
          <cell r="J5" t="str">
            <v>May 31,</v>
          </cell>
        </row>
        <row r="6">
          <cell r="A6" t="str">
            <v>ASSETS</v>
          </cell>
          <cell r="C6">
            <v>2002</v>
          </cell>
          <cell r="D6">
            <v>2003</v>
          </cell>
          <cell r="E6">
            <v>2004</v>
          </cell>
          <cell r="F6">
            <v>2005</v>
          </cell>
          <cell r="G6">
            <v>2006</v>
          </cell>
          <cell r="H6">
            <v>2007</v>
          </cell>
          <cell r="J6">
            <v>2008</v>
          </cell>
        </row>
        <row r="7">
          <cell r="A7" t="str">
            <v>Current Assets</v>
          </cell>
        </row>
        <row r="8">
          <cell r="B8" t="str">
            <v>Cash</v>
          </cell>
          <cell r="C8">
            <v>130220.38</v>
          </cell>
          <cell r="D8">
            <v>110309.57</v>
          </cell>
          <cell r="E8">
            <v>130403.07</v>
          </cell>
          <cell r="F8">
            <v>59844.39</v>
          </cell>
          <cell r="G8">
            <v>53667.32</v>
          </cell>
          <cell r="H8">
            <v>76489.8</v>
          </cell>
          <cell r="J8">
            <v>605185.20500000007</v>
          </cell>
        </row>
        <row r="9">
          <cell r="B9" t="str">
            <v>Accounts Receivable</v>
          </cell>
          <cell r="C9">
            <v>1026620.21</v>
          </cell>
          <cell r="D9">
            <v>812273.16</v>
          </cell>
          <cell r="E9">
            <v>900090.01</v>
          </cell>
          <cell r="F9">
            <v>443280.29</v>
          </cell>
          <cell r="G9">
            <v>1671537.72</v>
          </cell>
          <cell r="H9">
            <v>1941319.2</v>
          </cell>
          <cell r="J9">
            <v>1975736.87</v>
          </cell>
        </row>
        <row r="10">
          <cell r="B10" t="str">
            <v>Inventory</v>
          </cell>
          <cell r="C10">
            <v>632927.12</v>
          </cell>
          <cell r="D10">
            <v>778739</v>
          </cell>
          <cell r="E10">
            <v>734752.3</v>
          </cell>
          <cell r="F10">
            <v>656559.5</v>
          </cell>
          <cell r="G10">
            <v>1292669.71</v>
          </cell>
          <cell r="H10">
            <v>1546915.9</v>
          </cell>
          <cell r="J10">
            <v>1162585.9000019641</v>
          </cell>
        </row>
        <row r="11">
          <cell r="B11" t="str">
            <v>Prepaid Expenses</v>
          </cell>
          <cell r="C11">
            <v>21780.78</v>
          </cell>
          <cell r="D11">
            <v>23591</v>
          </cell>
          <cell r="E11">
            <v>25782.19</v>
          </cell>
          <cell r="F11">
            <v>41702.949999999997</v>
          </cell>
          <cell r="G11">
            <v>67485.03</v>
          </cell>
          <cell r="H11">
            <v>47888.3</v>
          </cell>
          <cell r="J11">
            <v>64958.51</v>
          </cell>
        </row>
        <row r="13">
          <cell r="A13" t="str">
            <v>Total Current Assets</v>
          </cell>
          <cell r="C13">
            <v>1811548.49</v>
          </cell>
          <cell r="D13">
            <v>1724912.73</v>
          </cell>
          <cell r="E13">
            <v>1791027.57</v>
          </cell>
          <cell r="F13">
            <v>1201387.1299999999</v>
          </cell>
          <cell r="G13">
            <v>3085359.78</v>
          </cell>
          <cell r="H13">
            <v>3612613.1999999997</v>
          </cell>
          <cell r="J13">
            <v>3808466.485001964</v>
          </cell>
        </row>
        <row r="14">
          <cell r="A14">
            <v>0</v>
          </cell>
        </row>
        <row r="15">
          <cell r="A15" t="str">
            <v>Property and Equipment</v>
          </cell>
        </row>
        <row r="16">
          <cell r="B16" t="str">
            <v>Furniture &amp; Fixtures</v>
          </cell>
          <cell r="C16">
            <v>5934.45</v>
          </cell>
          <cell r="D16">
            <v>5934.45</v>
          </cell>
          <cell r="E16">
            <v>5934.45</v>
          </cell>
          <cell r="F16">
            <v>5934.45</v>
          </cell>
          <cell r="G16">
            <v>5934.45</v>
          </cell>
          <cell r="H16">
            <v>9720.31</v>
          </cell>
          <cell r="J16">
            <v>9720.31</v>
          </cell>
        </row>
        <row r="17">
          <cell r="B17" t="str">
            <v>Computer Equipment</v>
          </cell>
          <cell r="C17">
            <v>11117.1</v>
          </cell>
          <cell r="D17">
            <v>11509.99</v>
          </cell>
          <cell r="E17">
            <v>11509.99</v>
          </cell>
          <cell r="F17">
            <v>12030.49</v>
          </cell>
          <cell r="G17">
            <v>12030.49</v>
          </cell>
          <cell r="H17">
            <v>15476.33</v>
          </cell>
          <cell r="J17">
            <v>17653.89</v>
          </cell>
        </row>
        <row r="18">
          <cell r="B18" t="str">
            <v>Leasehold Improvements</v>
          </cell>
          <cell r="C18">
            <v>9494</v>
          </cell>
          <cell r="D18">
            <v>10917</v>
          </cell>
          <cell r="E18">
            <v>10917</v>
          </cell>
          <cell r="F18">
            <v>10917</v>
          </cell>
          <cell r="G18">
            <v>18417</v>
          </cell>
          <cell r="H18">
            <v>18417</v>
          </cell>
          <cell r="J18">
            <v>18417</v>
          </cell>
        </row>
        <row r="19">
          <cell r="B19" t="str">
            <v>Machinery</v>
          </cell>
          <cell r="C19">
            <v>588211.47</v>
          </cell>
          <cell r="D19">
            <v>662346.46</v>
          </cell>
          <cell r="E19">
            <v>671254.41</v>
          </cell>
          <cell r="F19">
            <v>685058.98</v>
          </cell>
          <cell r="G19">
            <v>696572.99</v>
          </cell>
          <cell r="H19">
            <v>700042.99</v>
          </cell>
          <cell r="J19">
            <v>740298.8</v>
          </cell>
        </row>
        <row r="20">
          <cell r="B20" t="str">
            <v>Accumulated Depreciation</v>
          </cell>
          <cell r="C20">
            <v>-51339</v>
          </cell>
          <cell r="D20">
            <v>-147757</v>
          </cell>
          <cell r="E20">
            <v>-249256</v>
          </cell>
          <cell r="F20">
            <v>-349839</v>
          </cell>
          <cell r="G20">
            <v>-451916</v>
          </cell>
          <cell r="H20">
            <v>-557151</v>
          </cell>
          <cell r="J20">
            <v>-603031</v>
          </cell>
        </row>
        <row r="22">
          <cell r="A22" t="str">
            <v>Total Property and Equipment</v>
          </cell>
          <cell r="C22">
            <v>563418.02</v>
          </cell>
          <cell r="D22">
            <v>542950.9</v>
          </cell>
          <cell r="E22">
            <v>450359.85</v>
          </cell>
          <cell r="F22">
            <v>364101.92</v>
          </cell>
          <cell r="G22">
            <v>281038.93</v>
          </cell>
          <cell r="H22">
            <v>186505.63</v>
          </cell>
          <cell r="J22">
            <v>183059</v>
          </cell>
        </row>
        <row r="23">
          <cell r="A23">
            <v>0</v>
          </cell>
        </row>
        <row r="24">
          <cell r="A24" t="str">
            <v>Other Assets</v>
          </cell>
        </row>
        <row r="25">
          <cell r="B25" t="str">
            <v>Security Deposits</v>
          </cell>
          <cell r="C25">
            <v>61000</v>
          </cell>
          <cell r="D25">
            <v>61000</v>
          </cell>
          <cell r="E25">
            <v>61000</v>
          </cell>
          <cell r="F25">
            <v>61000</v>
          </cell>
          <cell r="G25">
            <v>61000</v>
          </cell>
          <cell r="H25">
            <v>61000</v>
          </cell>
          <cell r="J25">
            <v>61000</v>
          </cell>
        </row>
        <row r="27">
          <cell r="A27" t="str">
            <v>Total Assets</v>
          </cell>
          <cell r="C27">
            <v>2435966.5099999998</v>
          </cell>
          <cell r="D27">
            <v>2328863.63</v>
          </cell>
          <cell r="E27">
            <v>2302387.42</v>
          </cell>
          <cell r="F27">
            <v>1626489.05</v>
          </cell>
          <cell r="G27">
            <v>3427398.71</v>
          </cell>
          <cell r="H27">
            <v>3860118.83</v>
          </cell>
          <cell r="J27">
            <v>4052525.485001964</v>
          </cell>
        </row>
        <row r="29">
          <cell r="A29" t="str">
            <v>LIABILITIES AND CAPITAL</v>
          </cell>
        </row>
        <row r="30">
          <cell r="A30" t="str">
            <v>Current Liabilities</v>
          </cell>
        </row>
        <row r="31">
          <cell r="B31" t="str">
            <v>Marco Line of Credit</v>
          </cell>
          <cell r="C31">
            <v>704712.33</v>
          </cell>
          <cell r="D31">
            <v>1049499.1100000001</v>
          </cell>
          <cell r="E31">
            <v>1096499.81</v>
          </cell>
          <cell r="F31">
            <v>529026.34</v>
          </cell>
          <cell r="G31">
            <v>1388242.12</v>
          </cell>
          <cell r="H31">
            <v>0</v>
          </cell>
          <cell r="J31">
            <v>0</v>
          </cell>
        </row>
        <row r="32">
          <cell r="B32" t="str">
            <v>Accounts Payable</v>
          </cell>
          <cell r="C32">
            <v>663085.17000000004</v>
          </cell>
          <cell r="D32">
            <v>414740.91</v>
          </cell>
          <cell r="E32">
            <v>449194.05</v>
          </cell>
          <cell r="F32">
            <v>350514.03</v>
          </cell>
          <cell r="G32">
            <v>1206549.47</v>
          </cell>
          <cell r="H32">
            <v>1274408.58</v>
          </cell>
          <cell r="J32">
            <v>887548.27</v>
          </cell>
        </row>
        <row r="33">
          <cell r="B33" t="str">
            <v>Accrued Expenses</v>
          </cell>
          <cell r="C33">
            <v>49777.73</v>
          </cell>
          <cell r="D33">
            <v>25207.32</v>
          </cell>
          <cell r="E33">
            <v>31552.18</v>
          </cell>
          <cell r="F33">
            <v>26998.67</v>
          </cell>
          <cell r="G33">
            <v>58443.37</v>
          </cell>
          <cell r="H33">
            <v>86817.51</v>
          </cell>
          <cell r="J33">
            <v>222581.35499999998</v>
          </cell>
        </row>
        <row r="34">
          <cell r="B34" t="str">
            <v>Deferred Tax Liability</v>
          </cell>
          <cell r="E34">
            <v>0</v>
          </cell>
          <cell r="F34">
            <v>0</v>
          </cell>
          <cell r="G34">
            <v>0</v>
          </cell>
          <cell r="H34">
            <v>0</v>
          </cell>
          <cell r="J34">
            <v>64415</v>
          </cell>
        </row>
        <row r="35">
          <cell r="B35" t="str">
            <v>Taxes Payable</v>
          </cell>
          <cell r="C35">
            <v>0</v>
          </cell>
          <cell r="D35">
            <v>100</v>
          </cell>
          <cell r="E35">
            <v>0</v>
          </cell>
          <cell r="F35">
            <v>0</v>
          </cell>
          <cell r="G35">
            <v>0</v>
          </cell>
          <cell r="H35">
            <v>570725</v>
          </cell>
          <cell r="J35">
            <v>409367</v>
          </cell>
        </row>
        <row r="37">
          <cell r="A37" t="str">
            <v>Total Liabilities</v>
          </cell>
          <cell r="C37">
            <v>1417575.23</v>
          </cell>
          <cell r="D37">
            <v>1489547.34</v>
          </cell>
          <cell r="E37">
            <v>1577246.04</v>
          </cell>
          <cell r="F37">
            <v>906539.04</v>
          </cell>
          <cell r="G37">
            <v>2653234.96</v>
          </cell>
          <cell r="H37">
            <v>1931951.09</v>
          </cell>
          <cell r="J37">
            <v>1583911.625</v>
          </cell>
        </row>
        <row r="38">
          <cell r="A38">
            <v>0</v>
          </cell>
        </row>
        <row r="39">
          <cell r="A39" t="str">
            <v>Capital</v>
          </cell>
        </row>
        <row r="40">
          <cell r="B40" t="str">
            <v>Capital Stock</v>
          </cell>
          <cell r="C40">
            <v>100</v>
          </cell>
          <cell r="D40">
            <v>100</v>
          </cell>
          <cell r="E40">
            <v>100</v>
          </cell>
          <cell r="F40">
            <v>100</v>
          </cell>
          <cell r="G40">
            <v>100</v>
          </cell>
          <cell r="H40">
            <v>100</v>
          </cell>
          <cell r="J40">
            <v>100</v>
          </cell>
        </row>
        <row r="41">
          <cell r="B41" t="str">
            <v>Paid in Capital</v>
          </cell>
          <cell r="C41">
            <v>1049900</v>
          </cell>
          <cell r="D41">
            <v>1049900</v>
          </cell>
          <cell r="E41">
            <v>1049900</v>
          </cell>
          <cell r="F41">
            <v>1049900</v>
          </cell>
          <cell r="G41">
            <v>1049900</v>
          </cell>
          <cell r="H41">
            <v>1049900</v>
          </cell>
          <cell r="J41">
            <v>1049900</v>
          </cell>
        </row>
        <row r="42">
          <cell r="B42" t="str">
            <v>Retained Earnings (Deficit)</v>
          </cell>
          <cell r="C42">
            <v>-31608.720000000001</v>
          </cell>
          <cell r="D42">
            <v>-210683.71</v>
          </cell>
          <cell r="E42">
            <v>-324858.62</v>
          </cell>
          <cell r="F42">
            <v>-330049.99</v>
          </cell>
          <cell r="G42">
            <v>-275836.25</v>
          </cell>
          <cell r="H42">
            <v>878167.74</v>
          </cell>
          <cell r="J42">
            <v>1418613.860001832</v>
          </cell>
        </row>
        <row r="44">
          <cell r="A44" t="str">
            <v>Total Capital</v>
          </cell>
          <cell r="C44">
            <v>1018391.28</v>
          </cell>
          <cell r="D44">
            <v>839316.29</v>
          </cell>
          <cell r="E44">
            <v>725141.38</v>
          </cell>
          <cell r="F44">
            <v>719950.01</v>
          </cell>
          <cell r="G44">
            <v>774163.75</v>
          </cell>
          <cell r="H44">
            <v>1928167.74</v>
          </cell>
          <cell r="J44">
            <v>2468613.8600018322</v>
          </cell>
        </row>
        <row r="46">
          <cell r="A46" t="str">
            <v>Total Liabilities &amp; Capital</v>
          </cell>
          <cell r="C46">
            <v>2435966.5099999998</v>
          </cell>
          <cell r="D46">
            <v>2328863.63</v>
          </cell>
          <cell r="E46">
            <v>2302387.42</v>
          </cell>
          <cell r="F46">
            <v>1626489.05</v>
          </cell>
          <cell r="G46">
            <v>3427398.71</v>
          </cell>
          <cell r="H46">
            <v>3860118.83</v>
          </cell>
          <cell r="J46">
            <v>4052525.4850018322</v>
          </cell>
        </row>
      </sheetData>
      <sheetData sheetId="5" refreshError="1">
        <row r="1">
          <cell r="D1" t="str">
            <v>Alabama Tube Corporation</v>
          </cell>
        </row>
        <row r="2">
          <cell r="D2" t="str">
            <v xml:space="preserve">Monthly Statements of Income </v>
          </cell>
          <cell r="J2" t="str">
            <v>Company YTD/TTM Date:</v>
          </cell>
          <cell r="K2">
            <v>39629</v>
          </cell>
        </row>
        <row r="3">
          <cell r="D3" t="str">
            <v>For the Year Ended December 31, 200X</v>
          </cell>
        </row>
        <row r="4">
          <cell r="I4">
            <v>39629</v>
          </cell>
          <cell r="J4">
            <v>39263</v>
          </cell>
          <cell r="K4">
            <v>39629</v>
          </cell>
          <cell r="Q4">
            <v>6.6845930771058493E-2</v>
          </cell>
          <cell r="R4">
            <v>8.734165080739098E-2</v>
          </cell>
          <cell r="S4">
            <v>5.0000000000000044E-2</v>
          </cell>
        </row>
        <row r="5">
          <cell r="E5">
            <v>2004</v>
          </cell>
          <cell r="F5">
            <v>2005</v>
          </cell>
          <cell r="G5">
            <v>2006</v>
          </cell>
          <cell r="H5">
            <v>2007</v>
          </cell>
          <cell r="I5" t="str">
            <v>YTD</v>
          </cell>
          <cell r="J5" t="str">
            <v>TTM</v>
          </cell>
          <cell r="K5" t="str">
            <v>TTM</v>
          </cell>
          <cell r="L5" t="str">
            <v>2008E</v>
          </cell>
          <cell r="M5" t="str">
            <v>2009P</v>
          </cell>
          <cell r="N5" t="str">
            <v>2010P</v>
          </cell>
          <cell r="Q5">
            <v>6.2421740031979978E-2</v>
          </cell>
          <cell r="R5">
            <v>0.24583934207750846</v>
          </cell>
          <cell r="S5">
            <v>0.11115315434197837</v>
          </cell>
        </row>
        <row r="6">
          <cell r="D6" t="str">
            <v>Sales</v>
          </cell>
          <cell r="E6">
            <v>5427453.0419999994</v>
          </cell>
          <cell r="F6">
            <v>5983745.7374999998</v>
          </cell>
          <cell r="G6">
            <v>7490253.6000000006</v>
          </cell>
          <cell r="H6">
            <v>18306065.77</v>
          </cell>
          <cell r="I6">
            <v>9774627.5799999982</v>
          </cell>
          <cell r="J6">
            <v>14758764.25</v>
          </cell>
          <cell r="K6">
            <v>18246324.350000001</v>
          </cell>
          <cell r="L6">
            <v>19529751.775151864</v>
          </cell>
          <cell r="M6">
            <v>21235512.535052203</v>
          </cell>
          <cell r="N6">
            <v>22297288.161804814</v>
          </cell>
        </row>
        <row r="7">
          <cell r="D7" t="str">
            <v>Sales Generated by Outside Sales</v>
          </cell>
          <cell r="H7">
            <v>0</v>
          </cell>
          <cell r="I7">
            <v>0</v>
          </cell>
          <cell r="J7">
            <v>0</v>
          </cell>
          <cell r="K7">
            <v>0</v>
          </cell>
          <cell r="L7">
            <v>0</v>
          </cell>
          <cell r="M7">
            <v>3146973.2970865821</v>
          </cell>
          <cell r="N7">
            <v>4795387.8812747924</v>
          </cell>
          <cell r="Q7" t="str">
            <v>TEV:</v>
          </cell>
        </row>
        <row r="8">
          <cell r="D8" t="str">
            <v>Scrap</v>
          </cell>
          <cell r="E8">
            <v>443078.99800000002</v>
          </cell>
          <cell r="F8">
            <v>358100.83249999996</v>
          </cell>
          <cell r="G8">
            <v>427358.88</v>
          </cell>
          <cell r="H8">
            <v>915826.2</v>
          </cell>
          <cell r="I8">
            <v>468015.12</v>
          </cell>
          <cell r="J8">
            <v>411351</v>
          </cell>
          <cell r="K8">
            <v>972490.31999999983</v>
          </cell>
          <cell r="L8">
            <v>892004.13832227758</v>
          </cell>
          <cell r="M8">
            <v>1059741.1191713107</v>
          </cell>
          <cell r="N8">
            <v>1177534.6873531002</v>
          </cell>
          <cell r="R8" t="str">
            <v>2007 EBITDA</v>
          </cell>
          <cell r="S8" t="str">
            <v>TTM EBITDA</v>
          </cell>
        </row>
        <row r="9">
          <cell r="Q9">
            <v>2.5</v>
          </cell>
          <cell r="R9">
            <v>5415.5613499999999</v>
          </cell>
          <cell r="S9">
            <v>6202.8093034999993</v>
          </cell>
        </row>
        <row r="10">
          <cell r="D10" t="str">
            <v>Total Revenues</v>
          </cell>
          <cell r="E10">
            <v>5870532.0399999991</v>
          </cell>
          <cell r="F10">
            <v>6341846.5699999994</v>
          </cell>
          <cell r="G10">
            <v>7917612.4800000004</v>
          </cell>
          <cell r="H10">
            <v>19221891.969999999</v>
          </cell>
          <cell r="I10">
            <v>10242642.699999999</v>
          </cell>
          <cell r="J10">
            <v>15170115.25</v>
          </cell>
          <cell r="K10">
            <v>19218814.669999998</v>
          </cell>
          <cell r="L10">
            <v>20421755.913474143</v>
          </cell>
          <cell r="M10">
            <v>25442226.951310094</v>
          </cell>
          <cell r="N10">
            <v>28270210.730432708</v>
          </cell>
          <cell r="Q10">
            <v>3</v>
          </cell>
          <cell r="R10">
            <v>6498.6736200000005</v>
          </cell>
          <cell r="S10">
            <v>7443.3711641999989</v>
          </cell>
        </row>
        <row r="11">
          <cell r="A11">
            <v>39478</v>
          </cell>
          <cell r="B11">
            <v>39113</v>
          </cell>
          <cell r="Q11">
            <v>3.5</v>
          </cell>
          <cell r="R11">
            <v>7581.785890000001</v>
          </cell>
          <cell r="S11">
            <v>8683.9330248999995</v>
          </cell>
        </row>
        <row r="12">
          <cell r="A12">
            <v>39507</v>
          </cell>
          <cell r="B12">
            <v>39141</v>
          </cell>
          <cell r="D12" t="str">
            <v>Cost of Sales</v>
          </cell>
          <cell r="Q12">
            <v>4</v>
          </cell>
          <cell r="R12">
            <v>8664.8981600000006</v>
          </cell>
          <cell r="S12">
            <v>9924.4948855999992</v>
          </cell>
        </row>
        <row r="13">
          <cell r="A13">
            <v>39538</v>
          </cell>
          <cell r="B13">
            <v>39172</v>
          </cell>
          <cell r="D13" t="str">
            <v>Purchases</v>
          </cell>
          <cell r="E13">
            <v>4460394.1100000003</v>
          </cell>
          <cell r="F13">
            <v>4803267.8600000003</v>
          </cell>
          <cell r="G13">
            <v>6099422.7400000002</v>
          </cell>
          <cell r="H13">
            <v>14749519.379999999</v>
          </cell>
          <cell r="I13">
            <v>7503693.5700000003</v>
          </cell>
          <cell r="J13">
            <v>11684688.129999999</v>
          </cell>
          <cell r="K13">
            <v>14399308.220000001</v>
          </cell>
          <cell r="L13">
            <v>15269897.314641962</v>
          </cell>
          <cell r="M13">
            <v>19411270.321637154</v>
          </cell>
          <cell r="N13">
            <v>21568894.247671947</v>
          </cell>
          <cell r="Q13">
            <v>4.5</v>
          </cell>
          <cell r="R13">
            <v>9748.0104300000003</v>
          </cell>
          <cell r="S13">
            <v>11165.056746299999</v>
          </cell>
        </row>
        <row r="14">
          <cell r="A14">
            <v>39568</v>
          </cell>
          <cell r="B14">
            <v>39202</v>
          </cell>
          <cell r="D14" t="str">
            <v>Freight &amp; Delivery Expense</v>
          </cell>
          <cell r="E14">
            <v>184269.44</v>
          </cell>
          <cell r="F14">
            <v>196784.05</v>
          </cell>
          <cell r="G14">
            <v>205355.65</v>
          </cell>
          <cell r="H14">
            <v>329329.40000000002</v>
          </cell>
          <cell r="I14">
            <v>167886</v>
          </cell>
          <cell r="J14">
            <v>298598.83</v>
          </cell>
          <cell r="K14">
            <v>317193</v>
          </cell>
          <cell r="L14">
            <v>342428.96886739181</v>
          </cell>
          <cell r="M14">
            <v>436262.15108811029</v>
          </cell>
          <cell r="N14">
            <v>484754.06530157052</v>
          </cell>
          <cell r="Q14">
            <v>5</v>
          </cell>
          <cell r="R14">
            <v>10831.1227</v>
          </cell>
          <cell r="S14">
            <v>12405.618606999999</v>
          </cell>
        </row>
        <row r="15">
          <cell r="A15">
            <v>39599</v>
          </cell>
          <cell r="B15">
            <v>39233</v>
          </cell>
          <cell r="D15" t="str">
            <v>Materials &amp; Packaging Supplies</v>
          </cell>
          <cell r="E15">
            <v>92093.03</v>
          </cell>
          <cell r="F15">
            <v>92915.44</v>
          </cell>
          <cell r="G15">
            <v>108212.77</v>
          </cell>
          <cell r="H15">
            <v>232299.75999999998</v>
          </cell>
          <cell r="I15">
            <v>110910.56000000001</v>
          </cell>
          <cell r="J15">
            <v>179355.38000000003</v>
          </cell>
          <cell r="K15">
            <v>228111.02</v>
          </cell>
          <cell r="L15">
            <v>234184.20059659824</v>
          </cell>
          <cell r="M15">
            <v>308116.81483425072</v>
          </cell>
          <cell r="N15">
            <v>342364.97070888086</v>
          </cell>
          <cell r="Q15">
            <v>5.5</v>
          </cell>
          <cell r="R15">
            <v>11914.234970000001</v>
          </cell>
          <cell r="S15">
            <v>13646.180467699998</v>
          </cell>
        </row>
        <row r="16">
          <cell r="A16">
            <v>39629</v>
          </cell>
          <cell r="B16">
            <v>39263</v>
          </cell>
          <cell r="Q16">
            <v>6</v>
          </cell>
          <cell r="R16">
            <v>12997.347240000001</v>
          </cell>
          <cell r="S16">
            <v>14886.742328399998</v>
          </cell>
        </row>
        <row r="17">
          <cell r="A17">
            <v>39660</v>
          </cell>
          <cell r="B17">
            <v>39294</v>
          </cell>
          <cell r="D17" t="str">
            <v>Total Cost of Sales</v>
          </cell>
          <cell r="E17">
            <v>4736756.58</v>
          </cell>
          <cell r="F17">
            <v>5092967.3499999996</v>
          </cell>
          <cell r="G17">
            <v>6412991.1599999992</v>
          </cell>
          <cell r="H17">
            <v>15311148.539999999</v>
          </cell>
          <cell r="I17">
            <v>7782490.1299999999</v>
          </cell>
          <cell r="J17">
            <v>12162642.34</v>
          </cell>
          <cell r="K17">
            <v>14944612.240000002</v>
          </cell>
          <cell r="L17">
            <v>15846510.484105952</v>
          </cell>
          <cell r="M17">
            <v>20155649.287559517</v>
          </cell>
          <cell r="N17">
            <v>22396013.283682398</v>
          </cell>
        </row>
        <row r="18">
          <cell r="A18">
            <v>39691</v>
          </cell>
          <cell r="B18">
            <v>39325</v>
          </cell>
        </row>
        <row r="19">
          <cell r="A19">
            <v>39721</v>
          </cell>
          <cell r="B19">
            <v>39355</v>
          </cell>
          <cell r="D19" t="str">
            <v>Gross Profit</v>
          </cell>
          <cell r="E19">
            <v>1133775.459999999</v>
          </cell>
          <cell r="F19">
            <v>1248879.2199999997</v>
          </cell>
          <cell r="G19">
            <v>1504621.3200000012</v>
          </cell>
          <cell r="H19">
            <v>3910743.4299999997</v>
          </cell>
          <cell r="I19">
            <v>2460152.5699999998</v>
          </cell>
          <cell r="J19">
            <v>3007472.91</v>
          </cell>
          <cell r="K19">
            <v>4274202.43</v>
          </cell>
          <cell r="L19">
            <v>4575245.4293681905</v>
          </cell>
          <cell r="M19">
            <v>5286577.6637505777</v>
          </cell>
          <cell r="N19">
            <v>5874197.4467503084</v>
          </cell>
        </row>
        <row r="20">
          <cell r="A20">
            <v>39752</v>
          </cell>
          <cell r="B20">
            <v>39386</v>
          </cell>
        </row>
        <row r="21">
          <cell r="A21">
            <v>39782</v>
          </cell>
          <cell r="B21">
            <v>39416</v>
          </cell>
          <cell r="D21" t="str">
            <v>Operating Expenses</v>
          </cell>
        </row>
        <row r="22">
          <cell r="A22">
            <v>39813</v>
          </cell>
          <cell r="B22">
            <v>39447</v>
          </cell>
          <cell r="D22" t="str">
            <v>Hourly Labor</v>
          </cell>
          <cell r="E22">
            <v>291158</v>
          </cell>
          <cell r="F22">
            <v>287469.19</v>
          </cell>
          <cell r="G22">
            <v>363656.11</v>
          </cell>
          <cell r="H22">
            <v>686515.77</v>
          </cell>
          <cell r="I22">
            <v>346753.97</v>
          </cell>
          <cell r="J22">
            <v>594177.15</v>
          </cell>
          <cell r="K22">
            <v>677087.66</v>
          </cell>
          <cell r="L22">
            <v>672571.10204999999</v>
          </cell>
          <cell r="M22">
            <v>839387.85058871016</v>
          </cell>
          <cell r="N22">
            <v>953888.74134788988</v>
          </cell>
        </row>
        <row r="23">
          <cell r="D23" t="str">
            <v>Sales Personnel</v>
          </cell>
          <cell r="E23">
            <v>24256.03</v>
          </cell>
          <cell r="F23">
            <v>30333.3</v>
          </cell>
          <cell r="G23">
            <v>36499.919999999998</v>
          </cell>
          <cell r="H23">
            <v>37500</v>
          </cell>
          <cell r="I23">
            <v>19249.32</v>
          </cell>
          <cell r="J23">
            <v>39249.96</v>
          </cell>
          <cell r="K23">
            <v>37999.320000000007</v>
          </cell>
          <cell r="L23">
            <v>38499.30000000001</v>
          </cell>
          <cell r="M23">
            <v>78154.918799999999</v>
          </cell>
          <cell r="N23">
            <v>79327.242582000021</v>
          </cell>
        </row>
        <row r="24">
          <cell r="D24" t="str">
            <v>Sales Commisions</v>
          </cell>
          <cell r="I24">
            <v>0</v>
          </cell>
          <cell r="J24">
            <v>0</v>
          </cell>
          <cell r="K24">
            <v>0</v>
          </cell>
          <cell r="L24">
            <v>0</v>
          </cell>
          <cell r="M24">
            <v>65390.182913767225</v>
          </cell>
          <cell r="N24">
            <v>99642.183487645307</v>
          </cell>
        </row>
        <row r="25">
          <cell r="D25" t="str">
            <v>Employee Benefits</v>
          </cell>
          <cell r="E25">
            <v>101675.36</v>
          </cell>
          <cell r="F25">
            <v>107050.64</v>
          </cell>
          <cell r="G25">
            <v>129078.64</v>
          </cell>
          <cell r="H25">
            <v>243982.9</v>
          </cell>
          <cell r="I25">
            <v>122943.36000000002</v>
          </cell>
          <cell r="J25">
            <v>202366.47999999998</v>
          </cell>
          <cell r="K25">
            <v>239815.82</v>
          </cell>
          <cell r="L25">
            <v>220478.22387096772</v>
          </cell>
          <cell r="M25">
            <v>415841.70193548384</v>
          </cell>
          <cell r="N25">
            <v>454546.9680387096</v>
          </cell>
        </row>
        <row r="26">
          <cell r="D26" t="str">
            <v>General Insurance</v>
          </cell>
          <cell r="E26">
            <v>47039.68</v>
          </cell>
          <cell r="F26">
            <v>47978</v>
          </cell>
          <cell r="G26">
            <v>41677.11</v>
          </cell>
          <cell r="H26">
            <v>98075</v>
          </cell>
          <cell r="I26">
            <v>45287.61</v>
          </cell>
          <cell r="J26">
            <v>68659.91</v>
          </cell>
          <cell r="K26">
            <v>97000.61</v>
          </cell>
          <cell r="L26">
            <v>94174.315966404552</v>
          </cell>
          <cell r="M26">
            <v>116659.61109502336</v>
          </cell>
          <cell r="N26">
            <v>127165.09090842785</v>
          </cell>
        </row>
        <row r="27">
          <cell r="D27" t="str">
            <v>Maintenance &amp; Tooling</v>
          </cell>
          <cell r="E27">
            <v>34745.07</v>
          </cell>
          <cell r="F27">
            <v>33767.74</v>
          </cell>
          <cell r="G27">
            <v>29332.48</v>
          </cell>
          <cell r="H27">
            <v>79341.61</v>
          </cell>
          <cell r="I27">
            <v>46955.680000000008</v>
          </cell>
          <cell r="J27">
            <v>63428.57</v>
          </cell>
          <cell r="K27">
            <v>80622.350000000006</v>
          </cell>
          <cell r="L27">
            <v>89578.264518604265</v>
          </cell>
          <cell r="M27">
            <v>105033.84315754968</v>
          </cell>
          <cell r="N27">
            <v>116041.32617304227</v>
          </cell>
        </row>
        <row r="28">
          <cell r="D28" t="str">
            <v>Coolant</v>
          </cell>
          <cell r="E28">
            <v>22366.41</v>
          </cell>
          <cell r="F28">
            <v>26108.36</v>
          </cell>
          <cell r="G28">
            <v>31447.99</v>
          </cell>
          <cell r="H28">
            <v>78697.47</v>
          </cell>
          <cell r="I28">
            <v>47930.69</v>
          </cell>
          <cell r="J28">
            <v>58271.11</v>
          </cell>
          <cell r="K28">
            <v>85955.77</v>
          </cell>
          <cell r="L28">
            <v>87620.310547833898</v>
          </cell>
          <cell r="M28">
            <v>98576.28123611807</v>
          </cell>
          <cell r="N28">
            <v>109254.66686259749</v>
          </cell>
        </row>
        <row r="29">
          <cell r="D29" t="str">
            <v>Spare Parts</v>
          </cell>
          <cell r="E29">
            <v>2414.3200000000002</v>
          </cell>
          <cell r="F29">
            <v>1604.34</v>
          </cell>
          <cell r="G29">
            <v>910.65</v>
          </cell>
          <cell r="H29">
            <v>2131.64</v>
          </cell>
          <cell r="I29">
            <v>2116.65</v>
          </cell>
          <cell r="J29">
            <v>1328.18</v>
          </cell>
          <cell r="K29">
            <v>3404.9899999999993</v>
          </cell>
          <cell r="L29">
            <v>3010.4398824319337</v>
          </cell>
          <cell r="M29">
            <v>1798.3768490729665</v>
          </cell>
          <cell r="N29">
            <v>1804.3827451893899</v>
          </cell>
        </row>
        <row r="30">
          <cell r="D30" t="str">
            <v>Utilities</v>
          </cell>
          <cell r="E30">
            <v>55578.8</v>
          </cell>
          <cell r="F30">
            <v>54979.76</v>
          </cell>
          <cell r="G30">
            <v>74929.100000000006</v>
          </cell>
          <cell r="H30">
            <v>106767.94000000002</v>
          </cell>
          <cell r="I30">
            <v>57044.100000000006</v>
          </cell>
          <cell r="J30">
            <v>91237.62</v>
          </cell>
          <cell r="K30">
            <v>112794.87999999999</v>
          </cell>
          <cell r="L30">
            <v>111480.8919907876</v>
          </cell>
          <cell r="M30">
            <v>126178.90982057132</v>
          </cell>
          <cell r="N30">
            <v>135805.02620875867</v>
          </cell>
        </row>
        <row r="31">
          <cell r="D31" t="str">
            <v>Housekeeping &amp; Office Supplies</v>
          </cell>
          <cell r="E31">
            <v>2727.15</v>
          </cell>
          <cell r="F31">
            <v>2357.06</v>
          </cell>
          <cell r="G31">
            <v>4016.7</v>
          </cell>
          <cell r="H31">
            <v>4990.6799999999994</v>
          </cell>
          <cell r="I31">
            <v>2720.5499999999997</v>
          </cell>
          <cell r="J31">
            <v>6045.9</v>
          </cell>
          <cell r="K31">
            <v>4325.03</v>
          </cell>
          <cell r="L31">
            <v>5548.5978010182735</v>
          </cell>
          <cell r="M31">
            <v>6686.9812209619913</v>
          </cell>
          <cell r="N31">
            <v>7260.4130674934931</v>
          </cell>
        </row>
        <row r="32">
          <cell r="D32" t="str">
            <v>Office Expenses</v>
          </cell>
          <cell r="E32">
            <v>20802.95</v>
          </cell>
          <cell r="F32">
            <v>22220.84</v>
          </cell>
          <cell r="G32">
            <v>29277.68</v>
          </cell>
          <cell r="H32">
            <v>52151.729999999996</v>
          </cell>
          <cell r="I32">
            <v>28854.859999999997</v>
          </cell>
          <cell r="J32">
            <v>41285.700000000004</v>
          </cell>
          <cell r="K32">
            <v>58211.460000000006</v>
          </cell>
          <cell r="L32">
            <v>56137.510566727244</v>
          </cell>
          <cell r="M32">
            <v>65898.674569527066</v>
          </cell>
          <cell r="N32">
            <v>72202.882463757283</v>
          </cell>
        </row>
        <row r="34">
          <cell r="D34" t="str">
            <v>Total Operating Expenses</v>
          </cell>
          <cell r="E34">
            <v>602763.77</v>
          </cell>
          <cell r="F34">
            <v>613869.23</v>
          </cell>
          <cell r="G34">
            <v>740826.37999999989</v>
          </cell>
          <cell r="H34">
            <v>1390154.7399999998</v>
          </cell>
          <cell r="I34">
            <v>719856.78999999992</v>
          </cell>
          <cell r="J34">
            <v>1166050.5799999998</v>
          </cell>
          <cell r="K34">
            <v>1397217.89</v>
          </cell>
          <cell r="L34">
            <v>1379098.9571947753</v>
          </cell>
          <cell r="M34">
            <v>1919607.3321867858</v>
          </cell>
          <cell r="N34">
            <v>2156938.9238855112</v>
          </cell>
        </row>
        <row r="36">
          <cell r="D36" t="str">
            <v>Sales, General &amp; Administrative Expenses</v>
          </cell>
        </row>
        <row r="37">
          <cell r="D37" t="str">
            <v>Bank Service Charges</v>
          </cell>
          <cell r="E37">
            <v>0</v>
          </cell>
          <cell r="F37">
            <v>94.79</v>
          </cell>
          <cell r="G37">
            <v>0</v>
          </cell>
          <cell r="H37">
            <v>0</v>
          </cell>
          <cell r="I37">
            <v>0</v>
          </cell>
          <cell r="J37">
            <v>0</v>
          </cell>
          <cell r="K37">
            <v>0</v>
          </cell>
          <cell r="L37">
            <v>0</v>
          </cell>
          <cell r="M37">
            <v>0</v>
          </cell>
          <cell r="N37">
            <v>0</v>
          </cell>
        </row>
        <row r="38">
          <cell r="D38" t="str">
            <v>Management Salaries</v>
          </cell>
          <cell r="E38">
            <v>154857.32</v>
          </cell>
          <cell r="F38">
            <v>133554.96</v>
          </cell>
          <cell r="G38">
            <v>116280.63</v>
          </cell>
          <cell r="H38">
            <v>162585</v>
          </cell>
          <cell r="I38">
            <v>85950.113333333342</v>
          </cell>
          <cell r="J38">
            <v>133018.15</v>
          </cell>
          <cell r="K38">
            <v>168170.11333333334</v>
          </cell>
          <cell r="L38">
            <v>170675.11333333334</v>
          </cell>
          <cell r="M38">
            <v>171991.75</v>
          </cell>
          <cell r="N38">
            <v>174571.62624999997</v>
          </cell>
        </row>
        <row r="39">
          <cell r="D39" t="str">
            <v>Bonus to Management</v>
          </cell>
          <cell r="E39">
            <v>0</v>
          </cell>
          <cell r="F39">
            <v>0</v>
          </cell>
          <cell r="G39">
            <v>12000</v>
          </cell>
          <cell r="H39">
            <v>23499.960000000003</v>
          </cell>
          <cell r="I39">
            <v>11343.075266666663</v>
          </cell>
          <cell r="J39">
            <v>24818.160000000003</v>
          </cell>
          <cell r="K39">
            <v>22024.875266666666</v>
          </cell>
          <cell r="L39">
            <v>22449.635703999542</v>
          </cell>
          <cell r="M39">
            <v>29044.748858546085</v>
          </cell>
          <cell r="N39">
            <v>32986.498039646642</v>
          </cell>
        </row>
        <row r="40">
          <cell r="D40" t="str">
            <v>Salary to Company President</v>
          </cell>
          <cell r="E40">
            <v>0</v>
          </cell>
          <cell r="F40">
            <v>0</v>
          </cell>
          <cell r="G40">
            <v>0</v>
          </cell>
          <cell r="H40">
            <v>48000</v>
          </cell>
          <cell r="I40">
            <v>30000</v>
          </cell>
          <cell r="J40">
            <v>24000</v>
          </cell>
          <cell r="K40">
            <v>54000</v>
          </cell>
          <cell r="L40">
            <v>60000</v>
          </cell>
          <cell r="M40">
            <v>0</v>
          </cell>
          <cell r="N40">
            <v>0</v>
          </cell>
        </row>
        <row r="41">
          <cell r="D41" t="str">
            <v>Bonus to Company President</v>
          </cell>
          <cell r="E41">
            <v>0</v>
          </cell>
          <cell r="F41">
            <v>0</v>
          </cell>
          <cell r="G41">
            <v>25000</v>
          </cell>
          <cell r="H41">
            <v>100000.40999999997</v>
          </cell>
          <cell r="I41">
            <v>121403.92473333335</v>
          </cell>
          <cell r="J41">
            <v>111587.3</v>
          </cell>
          <cell r="K41">
            <v>134817.03473333333</v>
          </cell>
          <cell r="L41">
            <v>221362.9686693293</v>
          </cell>
          <cell r="M41">
            <v>0</v>
          </cell>
          <cell r="N41">
            <v>0</v>
          </cell>
        </row>
        <row r="42">
          <cell r="D42" t="str">
            <v>Travel</v>
          </cell>
          <cell r="E42">
            <v>10938.72</v>
          </cell>
          <cell r="F42">
            <v>4792.43</v>
          </cell>
          <cell r="G42">
            <v>4068.73</v>
          </cell>
          <cell r="H42">
            <v>9499.6</v>
          </cell>
          <cell r="I42">
            <v>5280.3600000000006</v>
          </cell>
          <cell r="J42">
            <v>6821.9699999999993</v>
          </cell>
          <cell r="K42">
            <v>10831.81</v>
          </cell>
          <cell r="L42">
            <v>5280.3600000000006</v>
          </cell>
          <cell r="M42">
            <v>19800</v>
          </cell>
          <cell r="N42">
            <v>20096.999999999996</v>
          </cell>
        </row>
        <row r="43">
          <cell r="D43" t="str">
            <v>Meals &amp; Entertainment</v>
          </cell>
          <cell r="E43">
            <v>0</v>
          </cell>
          <cell r="F43">
            <v>40.1</v>
          </cell>
          <cell r="G43">
            <v>269.41000000000003</v>
          </cell>
          <cell r="H43">
            <v>0</v>
          </cell>
          <cell r="I43">
            <v>0</v>
          </cell>
          <cell r="J43">
            <v>235.31</v>
          </cell>
          <cell r="K43">
            <v>0</v>
          </cell>
          <cell r="L43">
            <v>0</v>
          </cell>
          <cell r="M43">
            <v>6600</v>
          </cell>
          <cell r="N43">
            <v>6699</v>
          </cell>
        </row>
        <row r="44">
          <cell r="D44" t="str">
            <v>Rent</v>
          </cell>
          <cell r="E44">
            <v>84000</v>
          </cell>
          <cell r="F44">
            <v>93000</v>
          </cell>
          <cell r="G44">
            <v>105000</v>
          </cell>
          <cell r="H44">
            <v>108000</v>
          </cell>
          <cell r="I44">
            <v>54000</v>
          </cell>
          <cell r="J44">
            <v>108000</v>
          </cell>
          <cell r="K44">
            <v>108000</v>
          </cell>
          <cell r="L44">
            <v>108000</v>
          </cell>
          <cell r="M44">
            <v>108000</v>
          </cell>
          <cell r="N44">
            <v>108000</v>
          </cell>
        </row>
        <row r="45">
          <cell r="D45" t="str">
            <v>Telephone</v>
          </cell>
          <cell r="E45">
            <v>8833.39</v>
          </cell>
          <cell r="F45">
            <v>8812.52</v>
          </cell>
          <cell r="G45">
            <v>8195.7199999999993</v>
          </cell>
          <cell r="H45">
            <v>11286.33</v>
          </cell>
          <cell r="I45">
            <v>4719.34</v>
          </cell>
          <cell r="J45">
            <v>10093.039999999999</v>
          </cell>
          <cell r="K45">
            <v>9908.85</v>
          </cell>
          <cell r="L45">
            <v>10084.658307333524</v>
          </cell>
          <cell r="M45">
            <v>14847.825151144223</v>
          </cell>
          <cell r="N45">
            <v>16498.207751812064</v>
          </cell>
        </row>
        <row r="46">
          <cell r="D46" t="str">
            <v xml:space="preserve">Data Processing </v>
          </cell>
          <cell r="E46">
            <v>5262.66</v>
          </cell>
          <cell r="F46">
            <v>5706.86</v>
          </cell>
          <cell r="G46">
            <v>5674.77</v>
          </cell>
          <cell r="H46">
            <v>6938.8700000000008</v>
          </cell>
          <cell r="I46">
            <v>3454.1000000000004</v>
          </cell>
          <cell r="J46">
            <v>6850.1600000000008</v>
          </cell>
          <cell r="K46">
            <v>6930.8600000000006</v>
          </cell>
          <cell r="L46">
            <v>7042.1012313030569</v>
          </cell>
          <cell r="M46">
            <v>8968.0446335497818</v>
          </cell>
          <cell r="N46">
            <v>9964.8710828484909</v>
          </cell>
        </row>
        <row r="47">
          <cell r="D47" t="str">
            <v>Professional Fees</v>
          </cell>
          <cell r="E47">
            <v>25954.69</v>
          </cell>
          <cell r="F47">
            <v>11333.25</v>
          </cell>
          <cell r="G47">
            <v>17938.39</v>
          </cell>
          <cell r="H47">
            <v>27244.799999999999</v>
          </cell>
          <cell r="I47">
            <v>48753.46</v>
          </cell>
          <cell r="J47">
            <v>24547.79</v>
          </cell>
          <cell r="K47">
            <v>64738.86</v>
          </cell>
          <cell r="L47">
            <v>61591.099992728385</v>
          </cell>
          <cell r="M47">
            <v>32087.092791331223</v>
          </cell>
          <cell r="N47">
            <v>35653.674368751446</v>
          </cell>
        </row>
        <row r="48">
          <cell r="D48" t="str">
            <v>Management Fees</v>
          </cell>
          <cell r="E48">
            <v>180000</v>
          </cell>
          <cell r="F48">
            <v>180000</v>
          </cell>
          <cell r="G48">
            <v>180000</v>
          </cell>
          <cell r="H48">
            <v>180000</v>
          </cell>
          <cell r="I48">
            <v>120000</v>
          </cell>
          <cell r="J48">
            <v>180000</v>
          </cell>
          <cell r="K48">
            <v>210000</v>
          </cell>
          <cell r="L48">
            <v>180000</v>
          </cell>
          <cell r="M48">
            <v>0</v>
          </cell>
          <cell r="N48">
            <v>0</v>
          </cell>
        </row>
        <row r="49">
          <cell r="D49" t="str">
            <v>Bad Debts</v>
          </cell>
          <cell r="E49">
            <v>0</v>
          </cell>
          <cell r="F49">
            <v>23957.78</v>
          </cell>
          <cell r="G49">
            <v>23957.78</v>
          </cell>
          <cell r="H49">
            <v>0</v>
          </cell>
          <cell r="I49">
            <v>0</v>
          </cell>
          <cell r="J49">
            <v>23957.78</v>
          </cell>
          <cell r="K49">
            <v>0</v>
          </cell>
          <cell r="L49">
            <v>0</v>
          </cell>
          <cell r="M49">
            <v>0</v>
          </cell>
          <cell r="N49">
            <v>0</v>
          </cell>
        </row>
        <row r="50">
          <cell r="D50" t="str">
            <v>Other Taxes</v>
          </cell>
          <cell r="E50">
            <v>3270.82</v>
          </cell>
          <cell r="F50">
            <v>5254.9</v>
          </cell>
          <cell r="G50">
            <v>5648.52</v>
          </cell>
          <cell r="H50">
            <v>5309.5899999999992</v>
          </cell>
          <cell r="I50">
            <v>2770</v>
          </cell>
          <cell r="J50">
            <v>5882.3999999999987</v>
          </cell>
          <cell r="K50">
            <v>5255.45</v>
          </cell>
          <cell r="L50">
            <v>5596</v>
          </cell>
          <cell r="M50">
            <v>5652</v>
          </cell>
          <cell r="N50">
            <v>5652</v>
          </cell>
        </row>
        <row r="51">
          <cell r="D51" t="str">
            <v>Total Sales, G&amp;A Expenses</v>
          </cell>
          <cell r="E51">
            <v>473117.6</v>
          </cell>
          <cell r="F51">
            <v>466547.58999999997</v>
          </cell>
          <cell r="G51">
            <v>504033.95000000007</v>
          </cell>
          <cell r="H51">
            <v>682364.55999999994</v>
          </cell>
          <cell r="I51">
            <v>487674.37333333341</v>
          </cell>
          <cell r="J51">
            <v>659812.06000000006</v>
          </cell>
          <cell r="K51">
            <v>794677.85333333339</v>
          </cell>
          <cell r="L51">
            <v>852081.93723802711</v>
          </cell>
          <cell r="M51">
            <v>396991.46143457131</v>
          </cell>
          <cell r="N51">
            <v>410122.87749305868</v>
          </cell>
        </row>
        <row r="53">
          <cell r="D53" t="str">
            <v>EBITDA</v>
          </cell>
          <cell r="E53">
            <v>57894.089999999036</v>
          </cell>
          <cell r="F53">
            <v>168462.39999999979</v>
          </cell>
          <cell r="G53">
            <v>259760.99000000127</v>
          </cell>
          <cell r="H53">
            <v>1838224.13</v>
          </cell>
          <cell r="I53">
            <v>1252621.4066666667</v>
          </cell>
          <cell r="J53">
            <v>1181610.2700000003</v>
          </cell>
          <cell r="K53">
            <v>2082306.6866666668</v>
          </cell>
          <cell r="L53">
            <v>2344064.5349353878</v>
          </cell>
          <cell r="M53">
            <v>2969978.8701292211</v>
          </cell>
          <cell r="N53">
            <v>3307135.6453717379</v>
          </cell>
        </row>
        <row r="55">
          <cell r="D55" t="str">
            <v>Adjusted EBITDA</v>
          </cell>
          <cell r="E55">
            <v>237894.09</v>
          </cell>
          <cell r="F55">
            <v>348462.4</v>
          </cell>
          <cell r="G55">
            <v>464760.99</v>
          </cell>
          <cell r="H55">
            <v>2166224.54</v>
          </cell>
          <cell r="I55">
            <v>1524025.3314</v>
          </cell>
          <cell r="J55">
            <v>1497197.5700000003</v>
          </cell>
          <cell r="K55">
            <v>2481123.7213999997</v>
          </cell>
          <cell r="L55">
            <v>2805427.5036047134</v>
          </cell>
          <cell r="M55">
            <v>2969978.8701292262</v>
          </cell>
          <cell r="N55">
            <v>3307135.6453717379</v>
          </cell>
        </row>
        <row r="57">
          <cell r="D57" t="str">
            <v>Interest</v>
          </cell>
          <cell r="E57">
            <v>67614.39</v>
          </cell>
          <cell r="F57">
            <v>96069.19</v>
          </cell>
          <cell r="G57">
            <v>97220.88</v>
          </cell>
          <cell r="H57">
            <v>102342.83</v>
          </cell>
          <cell r="I57" t="e">
            <v>#REF!</v>
          </cell>
          <cell r="J57">
            <v>87739.19</v>
          </cell>
          <cell r="K57">
            <v>116853.44</v>
          </cell>
        </row>
        <row r="58">
          <cell r="D58" t="str">
            <v>Guarantee Fee</v>
          </cell>
          <cell r="E58">
            <v>0</v>
          </cell>
          <cell r="F58">
            <v>0</v>
          </cell>
          <cell r="G58">
            <v>0</v>
          </cell>
          <cell r="H58">
            <v>0</v>
          </cell>
          <cell r="I58" t="e">
            <v>#REF!</v>
          </cell>
          <cell r="J58">
            <v>0</v>
          </cell>
          <cell r="K58">
            <v>0</v>
          </cell>
        </row>
        <row r="59">
          <cell r="D59" t="str">
            <v>Depreciation Expense</v>
          </cell>
          <cell r="E59">
            <v>101499</v>
          </cell>
          <cell r="F59">
            <v>100583</v>
          </cell>
          <cell r="G59">
            <v>102077</v>
          </cell>
          <cell r="H59">
            <v>105235</v>
          </cell>
          <cell r="I59" t="e">
            <v>#REF!</v>
          </cell>
          <cell r="J59">
            <v>101732</v>
          </cell>
          <cell r="K59">
            <v>105147</v>
          </cell>
        </row>
        <row r="60">
          <cell r="D60" t="str">
            <v>Operating Income / (Loss)</v>
          </cell>
          <cell r="E60">
            <v>-111219.30000000096</v>
          </cell>
          <cell r="F60">
            <v>-28189.790000000212</v>
          </cell>
          <cell r="G60">
            <v>60463.110000001267</v>
          </cell>
          <cell r="H60">
            <v>1630646.2999999998</v>
          </cell>
          <cell r="I60" t="e">
            <v>#REF!</v>
          </cell>
          <cell r="J60">
            <v>992139.08000000031</v>
          </cell>
          <cell r="K60">
            <v>1860306.2466666668</v>
          </cell>
        </row>
        <row r="62">
          <cell r="D62" t="str">
            <v>Income Taxes</v>
          </cell>
          <cell r="E62">
            <v>173</v>
          </cell>
          <cell r="F62">
            <v>273</v>
          </cell>
          <cell r="G62">
            <v>1060</v>
          </cell>
          <cell r="H62">
            <v>577080</v>
          </cell>
          <cell r="I62" t="e">
            <v>#REF!</v>
          </cell>
          <cell r="J62">
            <v>9623</v>
          </cell>
          <cell r="K62">
            <v>509822</v>
          </cell>
        </row>
        <row r="64">
          <cell r="D64" t="str">
            <v>Net Income / (Loss)</v>
          </cell>
          <cell r="E64">
            <v>-111392.30000000096</v>
          </cell>
          <cell r="F64">
            <v>-28462.790000000212</v>
          </cell>
          <cell r="G64">
            <v>59403.110000001267</v>
          </cell>
          <cell r="H64">
            <v>1053566.2999999998</v>
          </cell>
          <cell r="I64" t="e">
            <v>#REF!</v>
          </cell>
          <cell r="J64">
            <v>982516.08000000031</v>
          </cell>
          <cell r="K64">
            <v>1350484.2466666668</v>
          </cell>
        </row>
        <row r="67">
          <cell r="D67" t="str">
            <v>Volume (in pounds)</v>
          </cell>
          <cell r="E67">
            <v>3652827.2958557494</v>
          </cell>
          <cell r="F67">
            <v>3401121</v>
          </cell>
          <cell r="G67">
            <v>3795924</v>
          </cell>
          <cell r="H67">
            <v>8087236</v>
          </cell>
          <cell r="I67">
            <v>4200189</v>
          </cell>
          <cell r="J67">
            <v>6655663</v>
          </cell>
          <cell r="K67">
            <v>7920001</v>
          </cell>
          <cell r="L67">
            <v>8105991.5999999996</v>
          </cell>
          <cell r="M67">
            <v>9762374.5892399997</v>
          </cell>
          <cell r="N67">
            <v>10847493.318701999</v>
          </cell>
        </row>
      </sheetData>
      <sheetData sheetId="6"/>
      <sheetData sheetId="7"/>
      <sheetData sheetId="8"/>
      <sheetData sheetId="9"/>
      <sheetData sheetId="10"/>
      <sheetData sheetId="11"/>
      <sheetData sheetId="12"/>
      <sheetData sheetId="13" refreshError="1"/>
      <sheetData sheetId="14"/>
      <sheetData sheetId="15"/>
      <sheetData sheetId="16" refreshError="1"/>
      <sheetData sheetId="17"/>
      <sheetData sheetId="18" refreshError="1"/>
      <sheetData sheetId="19" refreshError="1">
        <row r="1">
          <cell r="A1" t="str">
            <v>Alabama Tube Corporation</v>
          </cell>
          <cell r="Q1" t="str">
            <v>Multiple:</v>
          </cell>
          <cell r="R1">
            <v>1000</v>
          </cell>
        </row>
        <row r="2">
          <cell r="A2" t="str">
            <v>Selected Historical Financials</v>
          </cell>
        </row>
        <row r="3">
          <cell r="A3" t="str">
            <v>Summary Adjustments</v>
          </cell>
        </row>
        <row r="7">
          <cell r="A7" t="str">
            <v>($s in '000s)</v>
          </cell>
          <cell r="E7" t="str">
            <v>Historical Fiscal Years Ended 12/31</v>
          </cell>
          <cell r="J7" t="str">
            <v>TTM</v>
          </cell>
          <cell r="M7" t="str">
            <v>Projected</v>
          </cell>
        </row>
        <row r="8">
          <cell r="E8">
            <v>2004</v>
          </cell>
          <cell r="F8">
            <v>2005</v>
          </cell>
          <cell r="G8">
            <v>2006</v>
          </cell>
          <cell r="H8">
            <v>2007</v>
          </cell>
          <cell r="J8" t="str">
            <v>October 2006</v>
          </cell>
          <cell r="K8" t="str">
            <v>October 2007</v>
          </cell>
          <cell r="M8" t="str">
            <v>2008P</v>
          </cell>
          <cell r="N8" t="str">
            <v>2009P</v>
          </cell>
          <cell r="O8" t="str">
            <v>2010P</v>
          </cell>
        </row>
        <row r="10">
          <cell r="A10" t="str">
            <v>Selling, General and Administrative Expenses, as Reported</v>
          </cell>
          <cell r="E10">
            <v>473.11759999999998</v>
          </cell>
          <cell r="F10">
            <v>466.54758999999996</v>
          </cell>
          <cell r="G10">
            <v>504.03395000000006</v>
          </cell>
          <cell r="H10">
            <v>682.36455999999998</v>
          </cell>
          <cell r="J10">
            <v>659.81206000000009</v>
          </cell>
          <cell r="K10">
            <v>794.67785333333336</v>
          </cell>
          <cell r="M10">
            <v>852.08193723802708</v>
          </cell>
          <cell r="N10">
            <v>396.99146143457131</v>
          </cell>
          <cell r="O10">
            <v>410.1228774930587</v>
          </cell>
        </row>
        <row r="11">
          <cell r="B11" t="str">
            <v>A.</v>
          </cell>
          <cell r="C11" t="str">
            <v>Salary and Bonus to Company President</v>
          </cell>
          <cell r="E11">
            <v>0</v>
          </cell>
          <cell r="F11">
            <v>0</v>
          </cell>
          <cell r="G11">
            <v>25</v>
          </cell>
          <cell r="H11">
            <v>148.00040999999999</v>
          </cell>
          <cell r="J11">
            <v>24</v>
          </cell>
          <cell r="K11">
            <v>54</v>
          </cell>
          <cell r="M11">
            <v>281.36296866932929</v>
          </cell>
          <cell r="N11">
            <v>0</v>
          </cell>
          <cell r="O11">
            <v>0</v>
          </cell>
        </row>
        <row r="12">
          <cell r="B12" t="str">
            <v>B.</v>
          </cell>
          <cell r="C12" t="str">
            <v>Management Fees</v>
          </cell>
          <cell r="E12">
            <v>180</v>
          </cell>
          <cell r="F12">
            <v>180</v>
          </cell>
          <cell r="G12">
            <v>180</v>
          </cell>
          <cell r="H12">
            <v>180</v>
          </cell>
          <cell r="J12">
            <v>180</v>
          </cell>
          <cell r="K12">
            <v>210</v>
          </cell>
          <cell r="M12">
            <v>180</v>
          </cell>
          <cell r="N12">
            <v>0</v>
          </cell>
          <cell r="O12">
            <v>0</v>
          </cell>
        </row>
        <row r="14">
          <cell r="A14" t="str">
            <v>Selling, General and Administrative Expenses, as Adjusted</v>
          </cell>
          <cell r="E14">
            <v>293.11759999999998</v>
          </cell>
          <cell r="F14">
            <v>286.54758999999996</v>
          </cell>
          <cell r="G14">
            <v>299.03395000000006</v>
          </cell>
          <cell r="H14">
            <v>354.36415</v>
          </cell>
          <cell r="J14" t="e">
            <v>#REF!</v>
          </cell>
          <cell r="K14" t="e">
            <v>#REF!</v>
          </cell>
          <cell r="M14">
            <v>390.71896856869779</v>
          </cell>
          <cell r="N14">
            <v>396.99146143457131</v>
          </cell>
          <cell r="O14">
            <v>410.1228774930587</v>
          </cell>
        </row>
        <row r="15">
          <cell r="C15" t="str">
            <v>% of Net Sales</v>
          </cell>
          <cell r="E15">
            <v>4.9930329653732716E-2</v>
          </cell>
          <cell r="F15">
            <v>4.5183620706862979E-2</v>
          </cell>
          <cell r="G15">
            <v>3.7768197263425562E-2</v>
          </cell>
          <cell r="H15">
            <v>1.8435445925565671E-2</v>
          </cell>
          <cell r="J15" t="e">
            <v>#REF!</v>
          </cell>
          <cell r="K15" t="e">
            <v>#REF!</v>
          </cell>
          <cell r="M15">
            <v>1.9132486463169601E-2</v>
          </cell>
          <cell r="N15">
            <v>1.5603644374146622E-2</v>
          </cell>
          <cell r="O15">
            <v>1.4507245149452104E-2</v>
          </cell>
        </row>
        <row r="18">
          <cell r="B18" t="str">
            <v>Adjustments to EBITDA</v>
          </cell>
          <cell r="E18">
            <v>180</v>
          </cell>
          <cell r="F18">
            <v>180</v>
          </cell>
          <cell r="G18">
            <v>205</v>
          </cell>
          <cell r="H18">
            <v>328.00040999999999</v>
          </cell>
          <cell r="I18" t="str">
            <v xml:space="preserve"> </v>
          </cell>
          <cell r="J18">
            <v>204</v>
          </cell>
          <cell r="K18">
            <v>264</v>
          </cell>
          <cell r="L18" t="str">
            <v xml:space="preserve"> </v>
          </cell>
          <cell r="M18">
            <v>461.36296866932929</v>
          </cell>
          <cell r="N18">
            <v>0</v>
          </cell>
          <cell r="O18">
            <v>0</v>
          </cell>
        </row>
      </sheetData>
      <sheetData sheetId="20" refreshError="1"/>
      <sheetData sheetId="21"/>
      <sheetData sheetId="22" refreshError="1"/>
      <sheetData sheetId="23" refreshError="1">
        <row r="1">
          <cell r="V1" t="str">
            <v>Multiple:</v>
          </cell>
          <cell r="W1">
            <v>1000</v>
          </cell>
        </row>
        <row r="5">
          <cell r="A5" t="str">
            <v>Total Revenue:</v>
          </cell>
          <cell r="C5">
            <v>5870.5320399999991</v>
          </cell>
          <cell r="F5">
            <v>6341.8465699999997</v>
          </cell>
          <cell r="I5">
            <v>7917.6124800000007</v>
          </cell>
          <cell r="L5">
            <v>19221.891970000001</v>
          </cell>
          <cell r="O5">
            <v>20421.755913474142</v>
          </cell>
          <cell r="R5">
            <v>25442.226951310095</v>
          </cell>
          <cell r="U5">
            <v>28270.210730432707</v>
          </cell>
        </row>
        <row r="7">
          <cell r="A7" t="str">
            <v>ALABAMA TUBE CORPORATION</v>
          </cell>
        </row>
        <row r="8">
          <cell r="A8" t="str">
            <v>CONSOLIDATING STATEMENT OF OPERATIONS, BREAKOUT OF EXPENSES</v>
          </cell>
        </row>
        <row r="9">
          <cell r="A9" t="str">
            <v>FOR THE YEAR ENDED DECEMBER 31, 200X</v>
          </cell>
        </row>
        <row r="12">
          <cell r="B12">
            <v>2004</v>
          </cell>
          <cell r="E12">
            <v>2005</v>
          </cell>
          <cell r="H12">
            <v>2006</v>
          </cell>
          <cell r="K12">
            <v>2007</v>
          </cell>
          <cell r="N12" t="str">
            <v>2008P</v>
          </cell>
          <cell r="Q12" t="str">
            <v>2009P</v>
          </cell>
          <cell r="T12" t="str">
            <v>2010P</v>
          </cell>
          <cell r="X12">
            <v>2004</v>
          </cell>
          <cell r="AA12">
            <v>2005</v>
          </cell>
          <cell r="AD12">
            <v>2006</v>
          </cell>
          <cell r="AG12" t="str">
            <v>2007E</v>
          </cell>
          <cell r="AJ12" t="str">
            <v>2008P</v>
          </cell>
          <cell r="AM12" t="str">
            <v>2009P</v>
          </cell>
          <cell r="AP12" t="str">
            <v>2010P</v>
          </cell>
        </row>
        <row r="13">
          <cell r="A13" t="str">
            <v>($ in '000s)</v>
          </cell>
          <cell r="B13" t="str">
            <v>Expenses</v>
          </cell>
          <cell r="C13" t="str">
            <v>% of        Revenue</v>
          </cell>
          <cell r="E13" t="str">
            <v>Expenses</v>
          </cell>
          <cell r="F13" t="str">
            <v>% of        Revenue</v>
          </cell>
          <cell r="H13" t="str">
            <v>Expenses</v>
          </cell>
          <cell r="I13" t="str">
            <v>% of        Revenue</v>
          </cell>
          <cell r="K13" t="str">
            <v>Expenses</v>
          </cell>
          <cell r="L13" t="str">
            <v>% of        Revenue</v>
          </cell>
          <cell r="N13" t="str">
            <v>Expenses</v>
          </cell>
          <cell r="O13" t="str">
            <v>% of        Revenue</v>
          </cell>
          <cell r="Q13" t="str">
            <v>Expenses</v>
          </cell>
          <cell r="R13" t="str">
            <v>% of        Revenue</v>
          </cell>
          <cell r="T13" t="str">
            <v>Expenses</v>
          </cell>
          <cell r="U13" t="str">
            <v>% of        Revenue</v>
          </cell>
          <cell r="W13" t="str">
            <v>($ in '000s)</v>
          </cell>
          <cell r="X13" t="str">
            <v>Expenses</v>
          </cell>
          <cell r="Y13" t="str">
            <v>% of        Total Sales</v>
          </cell>
          <cell r="AA13" t="str">
            <v>Expenses</v>
          </cell>
          <cell r="AB13" t="str">
            <v>% of        Total Sales</v>
          </cell>
          <cell r="AD13" t="str">
            <v>Expenses</v>
          </cell>
          <cell r="AE13" t="str">
            <v>% of        Total Sales</v>
          </cell>
          <cell r="AG13" t="str">
            <v>Expenses</v>
          </cell>
          <cell r="AH13" t="str">
            <v>% of        Revenue</v>
          </cell>
          <cell r="AJ13" t="str">
            <v>Expenses</v>
          </cell>
          <cell r="AK13" t="str">
            <v>% of        Revenue</v>
          </cell>
          <cell r="AM13" t="str">
            <v>Expenses</v>
          </cell>
          <cell r="AN13" t="str">
            <v>% of        Revenue</v>
          </cell>
          <cell r="AP13" t="str">
            <v>Expenses</v>
          </cell>
          <cell r="AQ13" t="str">
            <v>% of        Revenue</v>
          </cell>
        </row>
        <row r="14">
          <cell r="A14" t="str">
            <v>Operating Expenses</v>
          </cell>
          <cell r="W14" t="str">
            <v>Operating Expenses</v>
          </cell>
        </row>
        <row r="15">
          <cell r="A15" t="str">
            <v>Salary, Wages, &amp; Benefits</v>
          </cell>
          <cell r="B15">
            <v>417.08939000000004</v>
          </cell>
          <cell r="C15">
            <v>7.1047970977431221E-2</v>
          </cell>
          <cell r="E15">
            <v>424.85313000000002</v>
          </cell>
          <cell r="F15">
            <v>6.6992022798180062E-2</v>
          </cell>
          <cell r="H15">
            <v>529.23466999999994</v>
          </cell>
          <cell r="I15">
            <v>6.6842709382008036E-2</v>
          </cell>
          <cell r="K15">
            <v>967.99867000000006</v>
          </cell>
          <cell r="L15">
            <v>5.0359177520650694E-2</v>
          </cell>
          <cell r="N15">
            <v>931.54862592096777</v>
          </cell>
          <cell r="O15">
            <v>4.5615500932823218E-2</v>
          </cell>
          <cell r="Q15">
            <v>1398.7746542379612</v>
          </cell>
          <cell r="R15">
            <v>5.497846776207356E-2</v>
          </cell>
          <cell r="T15">
            <v>1587.4051354562448</v>
          </cell>
          <cell r="U15">
            <v>5.6151160335972061E-2</v>
          </cell>
          <cell r="W15" t="str">
            <v>Salary, Wages, &amp; Benefits</v>
          </cell>
          <cell r="X15" t="e">
            <v>#REF!</v>
          </cell>
          <cell r="Y15" t="e">
            <v>#REF!</v>
          </cell>
          <cell r="AA15" t="e">
            <v>#REF!</v>
          </cell>
          <cell r="AB15" t="e">
            <v>#REF!</v>
          </cell>
          <cell r="AD15" t="e">
            <v>#REF!</v>
          </cell>
          <cell r="AE15" t="e">
            <v>#REF!</v>
          </cell>
          <cell r="AG15">
            <v>967.99867000000006</v>
          </cell>
          <cell r="AH15">
            <v>5.0359177520650694E-2</v>
          </cell>
          <cell r="AJ15">
            <v>931.54862592096777</v>
          </cell>
          <cell r="AK15">
            <v>4.5615500932823218E-2</v>
          </cell>
          <cell r="AM15">
            <v>1398.7746542379612</v>
          </cell>
          <cell r="AN15">
            <v>5.497846776207356E-2</v>
          </cell>
          <cell r="AP15">
            <v>1587.4051354562448</v>
          </cell>
          <cell r="AQ15">
            <v>5.6151160335972061E-2</v>
          </cell>
        </row>
        <row r="16">
          <cell r="A16" t="str">
            <v>Other</v>
          </cell>
          <cell r="B16">
            <v>185.67438000000004</v>
          </cell>
          <cell r="C16">
            <v>3.162820315686414E-2</v>
          </cell>
          <cell r="E16">
            <v>189.01609999999997</v>
          </cell>
          <cell r="F16">
            <v>2.9804584187535774E-2</v>
          </cell>
          <cell r="H16">
            <v>211.59171000000003</v>
          </cell>
          <cell r="I16">
            <v>2.6724181125873946E-2</v>
          </cell>
          <cell r="K16">
            <v>422.15607</v>
          </cell>
          <cell r="L16">
            <v>2.1962253802012183E-2</v>
          </cell>
          <cell r="N16">
            <v>447.55033127380779</v>
          </cell>
          <cell r="O16">
            <v>2.1915369724819646E-2</v>
          </cell>
          <cell r="Q16">
            <v>520.83267794882443</v>
          </cell>
          <cell r="R16">
            <v>2.0471190629089378E-2</v>
          </cell>
          <cell r="T16">
            <v>569.53378842926645</v>
          </cell>
          <cell r="U16">
            <v>2.0146075098625524E-2</v>
          </cell>
          <cell r="W16" t="str">
            <v>Other</v>
          </cell>
          <cell r="X16" t="e">
            <v>#REF!</v>
          </cell>
          <cell r="Y16" t="e">
            <v>#REF!</v>
          </cell>
          <cell r="AA16" t="e">
            <v>#REF!</v>
          </cell>
          <cell r="AB16" t="e">
            <v>#REF!</v>
          </cell>
          <cell r="AD16" t="e">
            <v>#REF!</v>
          </cell>
          <cell r="AE16" t="e">
            <v>#REF!</v>
          </cell>
          <cell r="AG16">
            <v>422.15607</v>
          </cell>
          <cell r="AH16">
            <v>2.1962253802012183E-2</v>
          </cell>
          <cell r="AJ16">
            <v>447.55033127380779</v>
          </cell>
          <cell r="AK16">
            <v>2.1915369724819646E-2</v>
          </cell>
          <cell r="AM16">
            <v>520.83267794882443</v>
          </cell>
          <cell r="AN16">
            <v>2.0471190629089378E-2</v>
          </cell>
          <cell r="AP16">
            <v>569.53378842926645</v>
          </cell>
          <cell r="AQ16">
            <v>2.0146075098625524E-2</v>
          </cell>
        </row>
        <row r="17">
          <cell r="A17" t="str">
            <v>Total Operating Expenses</v>
          </cell>
          <cell r="B17">
            <v>602.76377000000002</v>
          </cell>
          <cell r="C17">
            <v>0.10267617413429535</v>
          </cell>
          <cell r="E17">
            <v>613.86923000000002</v>
          </cell>
          <cell r="F17">
            <v>9.6796606985715836E-2</v>
          </cell>
          <cell r="H17">
            <v>740.82637999999997</v>
          </cell>
          <cell r="I17">
            <v>9.3566890507881986E-2</v>
          </cell>
          <cell r="K17">
            <v>1390.1547399999999</v>
          </cell>
          <cell r="L17">
            <v>7.2321431322662874E-2</v>
          </cell>
          <cell r="N17">
            <v>1379.0989571947755</v>
          </cell>
          <cell r="O17">
            <v>6.7530870657642864E-2</v>
          </cell>
          <cell r="Q17">
            <v>1919.6073321867857</v>
          </cell>
          <cell r="R17">
            <v>7.5449658391162938E-2</v>
          </cell>
          <cell r="T17">
            <v>2156.938923885511</v>
          </cell>
          <cell r="U17">
            <v>7.6297235434597571E-2</v>
          </cell>
          <cell r="W17" t="str">
            <v>Total Operating Expenses</v>
          </cell>
          <cell r="X17" t="e">
            <v>#REF!</v>
          </cell>
          <cell r="Y17" t="e">
            <v>#REF!</v>
          </cell>
          <cell r="AA17" t="e">
            <v>#REF!</v>
          </cell>
          <cell r="AB17" t="e">
            <v>#REF!</v>
          </cell>
          <cell r="AD17" t="e">
            <v>#REF!</v>
          </cell>
          <cell r="AE17" t="e">
            <v>#REF!</v>
          </cell>
          <cell r="AG17">
            <v>1390.1547399999999</v>
          </cell>
          <cell r="AH17">
            <v>7.2321431322662874E-2</v>
          </cell>
          <cell r="AJ17">
            <v>1379.0989571947755</v>
          </cell>
          <cell r="AK17">
            <v>6.7530870657642864E-2</v>
          </cell>
          <cell r="AM17">
            <v>1919.6073321867857</v>
          </cell>
          <cell r="AN17">
            <v>7.5449658391162938E-2</v>
          </cell>
          <cell r="AP17">
            <v>2156.938923885511</v>
          </cell>
          <cell r="AQ17">
            <v>7.6297235434597571E-2</v>
          </cell>
        </row>
        <row r="18">
          <cell r="AG18">
            <v>0</v>
          </cell>
          <cell r="AH18">
            <v>0</v>
          </cell>
          <cell r="AJ18">
            <v>0</v>
          </cell>
          <cell r="AK18">
            <v>0</v>
          </cell>
          <cell r="AM18">
            <v>0</v>
          </cell>
          <cell r="AN18">
            <v>0</v>
          </cell>
          <cell r="AP18">
            <v>0</v>
          </cell>
          <cell r="AQ18">
            <v>0</v>
          </cell>
        </row>
        <row r="22">
          <cell r="B22">
            <v>2004</v>
          </cell>
          <cell r="E22">
            <v>2005</v>
          </cell>
          <cell r="H22">
            <v>2006</v>
          </cell>
          <cell r="K22" t="str">
            <v>2007E</v>
          </cell>
          <cell r="N22" t="str">
            <v>2008P</v>
          </cell>
          <cell r="Q22" t="str">
            <v>2009P</v>
          </cell>
          <cell r="T22" t="str">
            <v>2010P</v>
          </cell>
          <cell r="X22">
            <v>2004</v>
          </cell>
          <cell r="AA22">
            <v>2005</v>
          </cell>
          <cell r="AD22">
            <v>2006</v>
          </cell>
          <cell r="AG22" t="str">
            <v>2007E</v>
          </cell>
          <cell r="AJ22" t="str">
            <v>2008P</v>
          </cell>
          <cell r="AM22" t="str">
            <v>2009P</v>
          </cell>
          <cell r="AP22" t="str">
            <v>2010P</v>
          </cell>
        </row>
        <row r="23">
          <cell r="A23" t="str">
            <v>($ in '000s)</v>
          </cell>
          <cell r="B23" t="str">
            <v>Expenses</v>
          </cell>
          <cell r="C23" t="str">
            <v>% of        Revenue</v>
          </cell>
          <cell r="E23" t="str">
            <v>Expenses</v>
          </cell>
          <cell r="F23" t="str">
            <v>% of        Revenue</v>
          </cell>
          <cell r="H23" t="str">
            <v>Expenses</v>
          </cell>
          <cell r="I23" t="str">
            <v>% of        Revenue</v>
          </cell>
          <cell r="K23" t="str">
            <v>Expenses</v>
          </cell>
          <cell r="L23" t="str">
            <v>% of        Revenue</v>
          </cell>
          <cell r="N23" t="str">
            <v>Expenses</v>
          </cell>
          <cell r="O23" t="str">
            <v>% of        Revenue</v>
          </cell>
          <cell r="Q23" t="str">
            <v>Expenses</v>
          </cell>
          <cell r="R23" t="str">
            <v>% of        Revenue</v>
          </cell>
          <cell r="T23" t="str">
            <v>Expenses</v>
          </cell>
          <cell r="U23" t="str">
            <v>% of        Revenue</v>
          </cell>
          <cell r="W23" t="str">
            <v>($ in '000s)</v>
          </cell>
          <cell r="X23" t="str">
            <v>Expenses</v>
          </cell>
          <cell r="Y23" t="str">
            <v>% of        Total Sales</v>
          </cell>
          <cell r="AA23" t="str">
            <v>Expenses</v>
          </cell>
          <cell r="AB23" t="str">
            <v>% of        Total Sales</v>
          </cell>
          <cell r="AD23" t="str">
            <v>Expenses</v>
          </cell>
          <cell r="AE23" t="str">
            <v>% of        Total Sales</v>
          </cell>
          <cell r="AG23" t="str">
            <v>Expenses</v>
          </cell>
          <cell r="AH23" t="str">
            <v>% of        Revenue</v>
          </cell>
          <cell r="AJ23" t="str">
            <v>Expenses</v>
          </cell>
          <cell r="AK23" t="str">
            <v>% of        Revenue</v>
          </cell>
          <cell r="AM23" t="str">
            <v>Expenses</v>
          </cell>
          <cell r="AN23" t="str">
            <v>% of        Revenue</v>
          </cell>
          <cell r="AP23" t="str">
            <v>Expenses</v>
          </cell>
          <cell r="AQ23" t="str">
            <v>% of        Revenue</v>
          </cell>
        </row>
        <row r="24">
          <cell r="A24" t="str">
            <v>Selling, General, and Administrative Expenses</v>
          </cell>
          <cell r="W24" t="str">
            <v>SG&amp;A Expenses</v>
          </cell>
        </row>
        <row r="25">
          <cell r="A25" t="str">
            <v>Management Salaries &amp; Bonuses</v>
          </cell>
          <cell r="B25">
            <v>154.85732000000002</v>
          </cell>
          <cell r="C25">
            <v>2.6378753909330515E-2</v>
          </cell>
          <cell r="E25">
            <v>133.55495999999999</v>
          </cell>
          <cell r="F25">
            <v>2.1059317428425268E-2</v>
          </cell>
          <cell r="H25">
            <v>128.28063</v>
          </cell>
          <cell r="I25">
            <v>1.6201933388889474E-2</v>
          </cell>
          <cell r="K25">
            <v>186.08496</v>
          </cell>
          <cell r="L25">
            <v>9.6808867873374067E-3</v>
          </cell>
          <cell r="N25">
            <v>193.12474903733289</v>
          </cell>
          <cell r="O25">
            <v>9.4568140886411457E-3</v>
          </cell>
          <cell r="Q25">
            <v>201.03649885854608</v>
          </cell>
          <cell r="R25">
            <v>7.9016864067472728E-3</v>
          </cell>
          <cell r="T25">
            <v>207.55812428964663</v>
          </cell>
          <cell r="U25">
            <v>7.3419376413141335E-3</v>
          </cell>
          <cell r="W25" t="str">
            <v>Management Salaries &amp; Bonuses</v>
          </cell>
          <cell r="X25" t="e">
            <v>#REF!</v>
          </cell>
          <cell r="Y25" t="e">
            <v>#REF!</v>
          </cell>
          <cell r="AA25" t="e">
            <v>#REF!</v>
          </cell>
          <cell r="AB25" t="e">
            <v>#REF!</v>
          </cell>
          <cell r="AD25" t="e">
            <v>#REF!</v>
          </cell>
          <cell r="AE25" t="e">
            <v>#REF!</v>
          </cell>
          <cell r="AG25">
            <v>186.08496</v>
          </cell>
          <cell r="AH25">
            <v>9.6808867873374067E-3</v>
          </cell>
          <cell r="AJ25">
            <v>193.12474903733289</v>
          </cell>
          <cell r="AK25">
            <v>9.4568140886411457E-3</v>
          </cell>
          <cell r="AM25">
            <v>201.03649885854608</v>
          </cell>
          <cell r="AN25">
            <v>7.9016864067472728E-3</v>
          </cell>
          <cell r="AP25">
            <v>207.55812428964663</v>
          </cell>
          <cell r="AQ25">
            <v>7.3419376413141335E-3</v>
          </cell>
        </row>
        <row r="26">
          <cell r="A26" t="str">
            <v>Rent Expense</v>
          </cell>
          <cell r="B26">
            <v>84</v>
          </cell>
          <cell r="C26">
            <v>1.4308754202796245E-2</v>
          </cell>
          <cell r="E26">
            <v>93</v>
          </cell>
          <cell r="F26">
            <v>1.466449857679228E-2</v>
          </cell>
          <cell r="H26">
            <v>105</v>
          </cell>
          <cell r="I26">
            <v>1.3261573519192996E-2</v>
          </cell>
          <cell r="K26">
            <v>108</v>
          </cell>
          <cell r="L26">
            <v>5.6185936414874151E-3</v>
          </cell>
          <cell r="N26">
            <v>108</v>
          </cell>
          <cell r="O26">
            <v>5.2884776636049355E-3</v>
          </cell>
          <cell r="Q26">
            <v>108</v>
          </cell>
          <cell r="R26">
            <v>4.2449114303824247E-3</v>
          </cell>
          <cell r="T26">
            <v>108</v>
          </cell>
          <cell r="U26">
            <v>3.8202757322830516E-3</v>
          </cell>
          <cell r="W26" t="str">
            <v>Rent Expense</v>
          </cell>
          <cell r="X26" t="e">
            <v>#REF!</v>
          </cell>
          <cell r="Y26" t="e">
            <v>#REF!</v>
          </cell>
          <cell r="AA26" t="e">
            <v>#REF!</v>
          </cell>
          <cell r="AB26" t="e">
            <v>#REF!</v>
          </cell>
          <cell r="AD26" t="e">
            <v>#REF!</v>
          </cell>
          <cell r="AE26" t="e">
            <v>#REF!</v>
          </cell>
          <cell r="AG26">
            <v>108</v>
          </cell>
          <cell r="AH26">
            <v>5.6185936414874151E-3</v>
          </cell>
          <cell r="AJ26">
            <v>108</v>
          </cell>
          <cell r="AK26">
            <v>5.2884776636049355E-3</v>
          </cell>
          <cell r="AM26">
            <v>108</v>
          </cell>
          <cell r="AN26">
            <v>4.2449114303824247E-3</v>
          </cell>
          <cell r="AP26">
            <v>108</v>
          </cell>
          <cell r="AQ26">
            <v>3.8202757322830516E-3</v>
          </cell>
        </row>
        <row r="27">
          <cell r="A27" t="str">
            <v>Other</v>
          </cell>
          <cell r="B27">
            <v>54.260280000000002</v>
          </cell>
          <cell r="C27">
            <v>9.242821541605965E-3</v>
          </cell>
          <cell r="E27">
            <v>59.992629999999998</v>
          </cell>
          <cell r="F27">
            <v>9.4598047016454384E-3</v>
          </cell>
          <cell r="H27">
            <v>65.753320000000002</v>
          </cell>
          <cell r="I27">
            <v>8.3046903553430796E-3</v>
          </cell>
          <cell r="K27">
            <v>60.27919</v>
          </cell>
          <cell r="L27">
            <v>3.1359654967408495E-3</v>
          </cell>
          <cell r="N27">
            <v>89.594219531364971</v>
          </cell>
          <cell r="O27">
            <v>4.3871947109235246E-3</v>
          </cell>
          <cell r="Q27">
            <v>87.954962576025224</v>
          </cell>
          <cell r="R27">
            <v>3.4570465370169245E-3</v>
          </cell>
          <cell r="T27">
            <v>94.564753203411996</v>
          </cell>
          <cell r="U27">
            <v>3.3450317758549151E-3</v>
          </cell>
          <cell r="W27" t="str">
            <v>Other</v>
          </cell>
          <cell r="X27" t="e">
            <v>#REF!</v>
          </cell>
          <cell r="Y27" t="e">
            <v>#REF!</v>
          </cell>
          <cell r="AA27" t="e">
            <v>#REF!</v>
          </cell>
          <cell r="AB27" t="e">
            <v>#REF!</v>
          </cell>
          <cell r="AD27" t="e">
            <v>#REF!</v>
          </cell>
          <cell r="AE27" t="e">
            <v>#REF!</v>
          </cell>
          <cell r="AG27">
            <v>60.27919</v>
          </cell>
          <cell r="AH27">
            <v>3.1359654967408495E-3</v>
          </cell>
          <cell r="AJ27">
            <v>89.594219531364971</v>
          </cell>
          <cell r="AK27">
            <v>4.3871947109235246E-3</v>
          </cell>
          <cell r="AM27">
            <v>87.954962576025224</v>
          </cell>
          <cell r="AN27">
            <v>3.4570465370169245E-3</v>
          </cell>
          <cell r="AP27">
            <v>94.564753203411996</v>
          </cell>
          <cell r="AQ27">
            <v>3.3450317758549151E-3</v>
          </cell>
        </row>
        <row r="28">
          <cell r="A28" t="str">
            <v>Total Selling, General, and Administrative Expenses</v>
          </cell>
          <cell r="B28">
            <v>293.11760000000004</v>
          </cell>
          <cell r="C28">
            <v>4.993032965373273E-2</v>
          </cell>
          <cell r="E28">
            <v>286.54759000000001</v>
          </cell>
          <cell r="F28">
            <v>4.5183620706862992E-2</v>
          </cell>
          <cell r="H28">
            <v>299.03395</v>
          </cell>
          <cell r="I28">
            <v>3.7768197263425549E-2</v>
          </cell>
          <cell r="K28">
            <v>354.36415</v>
          </cell>
          <cell r="L28">
            <v>1.8435445925565671E-2</v>
          </cell>
          <cell r="N28">
            <v>390.71896856869785</v>
          </cell>
          <cell r="O28">
            <v>1.9132486463169604E-2</v>
          </cell>
          <cell r="Q28">
            <v>396.99146143457131</v>
          </cell>
          <cell r="R28">
            <v>1.5603644374146622E-2</v>
          </cell>
          <cell r="T28">
            <v>410.12287749305864</v>
          </cell>
          <cell r="U28">
            <v>1.4507245149452102E-2</v>
          </cell>
          <cell r="W28" t="str">
            <v>Total SG&amp;A Expenses</v>
          </cell>
          <cell r="X28" t="e">
            <v>#REF!</v>
          </cell>
          <cell r="Y28" t="e">
            <v>#REF!</v>
          </cell>
          <cell r="AA28" t="e">
            <v>#REF!</v>
          </cell>
          <cell r="AB28" t="e">
            <v>#REF!</v>
          </cell>
          <cell r="AD28" t="e">
            <v>#REF!</v>
          </cell>
          <cell r="AE28" t="e">
            <v>#REF!</v>
          </cell>
          <cell r="AG28">
            <v>354.36415</v>
          </cell>
          <cell r="AH28">
            <v>1.8435445925565671E-2</v>
          </cell>
          <cell r="AJ28">
            <v>390.71896856869785</v>
          </cell>
          <cell r="AK28">
            <v>1.9132486463169604E-2</v>
          </cell>
          <cell r="AM28">
            <v>396.99146143457131</v>
          </cell>
          <cell r="AN28">
            <v>1.5603644374146622E-2</v>
          </cell>
          <cell r="AP28">
            <v>410.12287749305864</v>
          </cell>
          <cell r="AQ28">
            <v>1.4507245149452102E-2</v>
          </cell>
        </row>
        <row r="34">
          <cell r="B34">
            <v>2004</v>
          </cell>
          <cell r="E34">
            <v>2005</v>
          </cell>
          <cell r="H34">
            <v>2006</v>
          </cell>
          <cell r="K34" t="str">
            <v>2007E</v>
          </cell>
          <cell r="N34" t="str">
            <v>2008P</v>
          </cell>
          <cell r="Q34" t="str">
            <v>2009P</v>
          </cell>
          <cell r="T34" t="str">
            <v>2010P</v>
          </cell>
          <cell r="X34">
            <v>2004</v>
          </cell>
          <cell r="AA34">
            <v>2005</v>
          </cell>
          <cell r="AD34">
            <v>2006</v>
          </cell>
          <cell r="AG34" t="str">
            <v>2007E</v>
          </cell>
          <cell r="AJ34" t="str">
            <v>2008P</v>
          </cell>
          <cell r="AM34" t="str">
            <v>2009P</v>
          </cell>
          <cell r="AP34" t="str">
            <v>2010P</v>
          </cell>
        </row>
        <row r="35">
          <cell r="A35" t="str">
            <v>($ in '000s)</v>
          </cell>
          <cell r="B35" t="str">
            <v>Expenses</v>
          </cell>
          <cell r="C35" t="str">
            <v>% of        Revenue</v>
          </cell>
          <cell r="E35" t="str">
            <v>Expenses</v>
          </cell>
          <cell r="F35" t="str">
            <v>% of        Revenue</v>
          </cell>
          <cell r="H35" t="str">
            <v>Expenses</v>
          </cell>
          <cell r="I35" t="str">
            <v>% of        Revenue</v>
          </cell>
          <cell r="K35" t="str">
            <v>Expenses</v>
          </cell>
          <cell r="L35" t="str">
            <v>% of        Revenue</v>
          </cell>
          <cell r="N35" t="str">
            <v>Expenses</v>
          </cell>
          <cell r="O35" t="str">
            <v>% of        Revenue</v>
          </cell>
          <cell r="Q35" t="str">
            <v>Expenses</v>
          </cell>
          <cell r="R35" t="str">
            <v>% of        Revenue</v>
          </cell>
          <cell r="T35" t="str">
            <v>Expenses</v>
          </cell>
          <cell r="U35" t="str">
            <v>% of        Revenue</v>
          </cell>
          <cell r="W35" t="str">
            <v>($ in '000s)</v>
          </cell>
          <cell r="X35" t="str">
            <v>Expenses</v>
          </cell>
          <cell r="Y35" t="str">
            <v>% of        Total Sales</v>
          </cell>
          <cell r="AA35" t="str">
            <v>Expenses</v>
          </cell>
          <cell r="AB35" t="str">
            <v>% of        Total Sales</v>
          </cell>
          <cell r="AD35" t="str">
            <v>Expenses</v>
          </cell>
          <cell r="AE35" t="str">
            <v>% of        Total Sales</v>
          </cell>
          <cell r="AG35" t="str">
            <v>Expenses</v>
          </cell>
          <cell r="AH35" t="str">
            <v>% of        Revenue</v>
          </cell>
          <cell r="AJ35" t="str">
            <v>Expenses</v>
          </cell>
          <cell r="AK35" t="str">
            <v>% of        Revenue</v>
          </cell>
          <cell r="AM35" t="str">
            <v>Expenses</v>
          </cell>
          <cell r="AN35" t="str">
            <v>% of        Revenue</v>
          </cell>
          <cell r="AP35" t="str">
            <v>Expenses</v>
          </cell>
          <cell r="AQ35" t="str">
            <v>% of        Revenue</v>
          </cell>
        </row>
        <row r="36">
          <cell r="A36" t="str">
            <v>Expenses</v>
          </cell>
          <cell r="W36" t="str">
            <v>Expenses</v>
          </cell>
        </row>
        <row r="37">
          <cell r="A37" t="str">
            <v>Operating Expenses</v>
          </cell>
          <cell r="B37">
            <v>602.76377000000002</v>
          </cell>
          <cell r="C37">
            <v>0.10267617413429535</v>
          </cell>
          <cell r="E37">
            <v>613.86923000000002</v>
          </cell>
          <cell r="F37">
            <v>9.6796606985715836E-2</v>
          </cell>
          <cell r="H37">
            <v>740.82637999999997</v>
          </cell>
          <cell r="I37">
            <v>9.3566890507881986E-2</v>
          </cell>
          <cell r="K37">
            <v>1390.1547399999999</v>
          </cell>
          <cell r="L37">
            <v>7.2321431322662874E-2</v>
          </cell>
          <cell r="N37">
            <v>1379.0989571947755</v>
          </cell>
          <cell r="O37">
            <v>6.7530870657642864E-2</v>
          </cell>
          <cell r="Q37">
            <v>1919.6073321867857</v>
          </cell>
          <cell r="R37">
            <v>7.5449658391162938E-2</v>
          </cell>
          <cell r="T37">
            <v>2156.938923885511</v>
          </cell>
          <cell r="U37">
            <v>7.6297235434597571E-2</v>
          </cell>
          <cell r="W37" t="str">
            <v>Operating Expenses</v>
          </cell>
          <cell r="X37" t="e">
            <v>#REF!</v>
          </cell>
          <cell r="Y37" t="e">
            <v>#REF!</v>
          </cell>
          <cell r="AA37" t="e">
            <v>#REF!</v>
          </cell>
          <cell r="AB37" t="e">
            <v>#REF!</v>
          </cell>
          <cell r="AD37" t="e">
            <v>#REF!</v>
          </cell>
          <cell r="AE37" t="e">
            <v>#REF!</v>
          </cell>
          <cell r="AG37">
            <v>1390.1547399999999</v>
          </cell>
          <cell r="AH37">
            <v>7.2321431322662874E-2</v>
          </cell>
          <cell r="AJ37">
            <v>1379.0989571947755</v>
          </cell>
          <cell r="AK37">
            <v>6.7530870657642864E-2</v>
          </cell>
          <cell r="AM37">
            <v>1919.6073321867857</v>
          </cell>
          <cell r="AN37">
            <v>7.5449658391162938E-2</v>
          </cell>
          <cell r="AP37">
            <v>2156.938923885511</v>
          </cell>
          <cell r="AQ37">
            <v>7.6297235434597571E-2</v>
          </cell>
        </row>
        <row r="38">
          <cell r="A38" t="str">
            <v>Selling, General, and Administrative Expenses</v>
          </cell>
          <cell r="B38">
            <v>293.11760000000004</v>
          </cell>
          <cell r="C38">
            <v>4.993032965373273E-2</v>
          </cell>
          <cell r="E38">
            <v>286.54759000000001</v>
          </cell>
          <cell r="F38">
            <v>4.5183620706862992E-2</v>
          </cell>
          <cell r="H38">
            <v>299.03395</v>
          </cell>
          <cell r="I38">
            <v>3.7768197263425549E-2</v>
          </cell>
          <cell r="K38">
            <v>354.36415</v>
          </cell>
          <cell r="L38">
            <v>1.8435445925565671E-2</v>
          </cell>
          <cell r="N38">
            <v>390.71896856869785</v>
          </cell>
          <cell r="O38">
            <v>1.9132486463169604E-2</v>
          </cell>
          <cell r="Q38">
            <v>396.99146143457131</v>
          </cell>
          <cell r="R38">
            <v>1.5603644374146622E-2</v>
          </cell>
          <cell r="T38">
            <v>410.12287749305864</v>
          </cell>
          <cell r="U38">
            <v>1.4507245149452102E-2</v>
          </cell>
          <cell r="W38" t="str">
            <v>SG&amp;A Expenses</v>
          </cell>
          <cell r="X38" t="e">
            <v>#REF!</v>
          </cell>
          <cell r="Y38" t="e">
            <v>#REF!</v>
          </cell>
          <cell r="AA38" t="e">
            <v>#REF!</v>
          </cell>
          <cell r="AB38" t="e">
            <v>#REF!</v>
          </cell>
          <cell r="AD38" t="e">
            <v>#REF!</v>
          </cell>
          <cell r="AE38" t="e">
            <v>#REF!</v>
          </cell>
          <cell r="AG38">
            <v>354.36415</v>
          </cell>
          <cell r="AH38">
            <v>1.8435445925565671E-2</v>
          </cell>
          <cell r="AJ38">
            <v>390.71896856869785</v>
          </cell>
          <cell r="AK38">
            <v>1.9132486463169604E-2</v>
          </cell>
          <cell r="AM38">
            <v>396.99146143457131</v>
          </cell>
          <cell r="AN38">
            <v>1.5603644374146622E-2</v>
          </cell>
          <cell r="AP38">
            <v>410.12287749305864</v>
          </cell>
          <cell r="AQ38">
            <v>1.4507245149452102E-2</v>
          </cell>
        </row>
        <row r="39">
          <cell r="A39" t="str">
            <v>Total Expenses</v>
          </cell>
          <cell r="B39">
            <v>895.88137000000006</v>
          </cell>
          <cell r="C39">
            <v>0.15260650378802806</v>
          </cell>
          <cell r="E39">
            <v>900.41682000000003</v>
          </cell>
          <cell r="F39">
            <v>0.14198022769257884</v>
          </cell>
          <cell r="H39">
            <v>1039.86033</v>
          </cell>
          <cell r="I39">
            <v>0.13133508777130753</v>
          </cell>
          <cell r="K39">
            <v>1744.5188899999998</v>
          </cell>
          <cell r="L39">
            <v>9.0756877248228535E-2</v>
          </cell>
          <cell r="N39">
            <v>1769.8179257634733</v>
          </cell>
          <cell r="O39">
            <v>8.6663357120812468E-2</v>
          </cell>
          <cell r="Q39">
            <v>2316.5987936213569</v>
          </cell>
          <cell r="R39">
            <v>9.1053302765309568E-2</v>
          </cell>
          <cell r="T39">
            <v>2567.0618013785697</v>
          </cell>
          <cell r="U39">
            <v>9.0804480584049677E-2</v>
          </cell>
          <cell r="W39" t="str">
            <v>Total Expenses</v>
          </cell>
          <cell r="X39" t="e">
            <v>#REF!</v>
          </cell>
          <cell r="Y39" t="e">
            <v>#REF!</v>
          </cell>
          <cell r="AA39" t="e">
            <v>#REF!</v>
          </cell>
          <cell r="AB39" t="e">
            <v>#REF!</v>
          </cell>
          <cell r="AD39" t="e">
            <v>#REF!</v>
          </cell>
          <cell r="AE39" t="e">
            <v>#REF!</v>
          </cell>
          <cell r="AG39">
            <v>1744.5188899999998</v>
          </cell>
          <cell r="AH39">
            <v>9.0756877248228535E-2</v>
          </cell>
          <cell r="AJ39">
            <v>1769.8179257634733</v>
          </cell>
          <cell r="AK39">
            <v>8.6663357120812468E-2</v>
          </cell>
          <cell r="AM39">
            <v>2316.5987936213569</v>
          </cell>
          <cell r="AN39">
            <v>9.1053302765309568E-2</v>
          </cell>
          <cell r="AP39">
            <v>2567.0618013785697</v>
          </cell>
          <cell r="AQ39">
            <v>9.0804480584049677E-2</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 Structure (2)"/>
      <sheetName val="Cap Structure"/>
      <sheetName val="NAS IS"/>
      <sheetName val="NAS Multiples"/>
      <sheetName val="Segments Pie"/>
      <sheetName val="Segments Bars"/>
      <sheetName val="NAS Segments"/>
      <sheetName val="Ownership Profile"/>
      <sheetName val="Chart Data"/>
      <sheetName val="Ownership Graph"/>
      <sheetName val="Insiders"/>
      <sheetName val="Institutions"/>
      <sheetName val="HRLY Multiples"/>
      <sheetName val="HRLY IS"/>
      <sheetName val="AVP Multiples"/>
      <sheetName val="HRX IS"/>
      <sheetName val="Output"/>
      <sheetName val="LB Multiples"/>
      <sheetName val="DCO Multiples"/>
      <sheetName val="MAL IS"/>
      <sheetName val="SYPR IS"/>
      <sheetName val="GDI.UN IS"/>
      <sheetName val="GDI.UN Multiples"/>
      <sheetName val="SIF IS"/>
      <sheetName val="LDSH Multiples"/>
      <sheetName val="LDSH IS"/>
      <sheetName val="AVP IS"/>
      <sheetName val="NAS Segments (2)"/>
      <sheetName val="DCO IS"/>
      <sheetName val="SYPR Multiples"/>
      <sheetName val="SIF Multiples"/>
      <sheetName val="MAL Multiples"/>
      <sheetName val="LMIA IS"/>
      <sheetName val="HRX Multiples"/>
      <sheetName val="LB IS"/>
      <sheetName val="LMIA Multiples"/>
      <sheetName val="Trading Comparables"/>
      <sheetName val="Multiple Chart"/>
      <sheetName val="Margin Chart"/>
      <sheetName val="Benchmarks"/>
      <sheetName val="INPUT - Valuation"/>
      <sheetName val="intbutot wksheet current"/>
      <sheetName val="EMEA"/>
      <sheetName val="Key Apps"/>
      <sheetName val="Mounted Bearings"/>
      <sheetName val="Canada"/>
      <sheetName val="Variable"/>
      <sheetName val="Profit Improvement Opportunitie"/>
    </sheetNames>
    <sheetDataSet>
      <sheetData sheetId="0"/>
      <sheetData sheetId="1"/>
      <sheetData sheetId="2">
        <row r="3">
          <cell r="D3">
            <v>121.2</v>
          </cell>
        </row>
      </sheetData>
      <sheetData sheetId="3">
        <row r="5">
          <cell r="B5" t="str">
            <v>TSX:NAS</v>
          </cell>
        </row>
      </sheetData>
      <sheetData sheetId="4" refreshError="1"/>
      <sheetData sheetId="5" refreshError="1"/>
      <sheetData sheetId="6"/>
      <sheetData sheetId="7"/>
      <sheetData sheetId="8"/>
      <sheetData sheetId="9" refreshError="1"/>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Descriptions"/>
      <sheetName val="Chart1"/>
      <sheetName val="Float Charts"/>
      <sheetName val="Old Float Charts"/>
      <sheetName val="Switch"/>
      <sheetName val="Charts"/>
      <sheetName val="CPII Chartsv2"/>
      <sheetName val="CPII_short_summary"/>
      <sheetName val="CPII Summary"/>
      <sheetName val="Sheet1"/>
      <sheetName val="Radyne Charts"/>
      <sheetName val="CalAmp Charts"/>
      <sheetName val="PCtel_summary"/>
      <sheetName val="FEIM Charts"/>
      <sheetName val="FEIM_short_summary"/>
      <sheetName val="FEIM Summary"/>
      <sheetName val="Float Summary"/>
      <sheetName val="Radyne Summary"/>
      <sheetName val="CalAmp Summary"/>
      <sheetName val="CalAmp Summary (2)"/>
      <sheetName val="Presentation"/>
      <sheetName val="Summary (DO NOT DELETE)"/>
      <sheetName val="Wireless Systems"/>
      <sheetName val="FEIM"/>
      <sheetName val="HRS"/>
      <sheetName val="DRS"/>
      <sheetName val="EDO"/>
      <sheetName val="E2V"/>
      <sheetName val="UTYW"/>
      <sheetName val="PWAV"/>
      <sheetName val="ANDW"/>
      <sheetName val="ALVR"/>
      <sheetName val="CMTL"/>
      <sheetName val="ELMG"/>
      <sheetName val="HRLY"/>
      <sheetName val="EFJI"/>
      <sheetName val="CAMP"/>
      <sheetName val="CDV"/>
      <sheetName val="KVHI"/>
      <sheetName val="DOX"/>
      <sheetName val="CVG"/>
      <sheetName val="OPWV"/>
      <sheetName val="INPC"/>
      <sheetName val="TSYS"/>
      <sheetName val="BGO"/>
      <sheetName val="PCTI"/>
      <sheetName val="SMSI"/>
      <sheetName val="CSGS"/>
      <sheetName val="CMVT"/>
      <sheetName val="Satellite Subsystems"/>
      <sheetName val="ISCO"/>
      <sheetName val="NasdaqSCON"/>
      <sheetName val="CPII"/>
      <sheetName val="RADN"/>
      <sheetName val="SYMM"/>
      <sheetName val="ANEN"/>
      <sheetName val="HSTX"/>
      <sheetName val="CRNT"/>
      <sheetName val="ENWV"/>
      <sheetName val="ARXX"/>
      <sheetName val="MTM"/>
      <sheetName val="SCON"/>
      <sheetName val="SMDI"/>
      <sheetName val="VSAT"/>
      <sheetName val="APSG"/>
      <sheetName val="COB"/>
      <sheetName val="GILTF"/>
      <sheetName val="ISYS"/>
      <sheetName val="GCOM"/>
      <sheetName val="Wireless Module_M2M"/>
      <sheetName val="NVTL"/>
      <sheetName val="NMRX"/>
      <sheetName val="WVCM"/>
      <sheetName val="SWIR"/>
      <sheetName val="Mobile Resource Management"/>
      <sheetName val="TRMB"/>
      <sheetName val="ARDI"/>
      <sheetName val="NGPS"/>
      <sheetName val="SIRF"/>
      <sheetName val="Positioning and Measurement"/>
      <sheetName val="GRMN"/>
      <sheetName val="FARO"/>
      <sheetName val="TSX.CSY"/>
      <sheetName val="__FDSCACHE__"/>
      <sheetName val="ISO"/>
      <sheetName val="REMC"/>
      <sheetName val="LLL"/>
      <sheetName val="CalAmp_Short summary "/>
      <sheetName val="CalAmp_summary"/>
      <sheetName val="Short Summary"/>
      <sheetName val="Summary"/>
      <sheetName val="Broadcasting Technology"/>
      <sheetName val="CCUR"/>
      <sheetName val="TERN"/>
      <sheetName val="SEAC"/>
      <sheetName val="HLIT"/>
      <sheetName val="ET"/>
      <sheetName val="MT"/>
      <sheetName val="TAT"/>
      <sheetName val="OHT"/>
      <sheetName val="CPCI"/>
      <sheetName val="CCBL"/>
      <sheetName val="CYRO"/>
      <sheetName val="ARRS"/>
      <sheetName val="SCOP"/>
      <sheetName val="OBAS"/>
      <sheetName val="SGIC"/>
      <sheetName val="EVS"/>
      <sheetName val="Cap Sheet"/>
      <sheetName val="Comparative Analysis"/>
      <sheetName val="monthly graphs"/>
      <sheetName val="Invest"/>
      <sheetName val="HRLY Multiples"/>
      <sheetName val="SYPR IS"/>
      <sheetName val="S&amp;P500"/>
      <sheetName val="IPCM"/>
      <sheetName val="Valuation"/>
      <sheetName val="Healthcare Services"/>
    </sheetNames>
    <sheetDataSet>
      <sheetData sheetId="0" refreshError="1"/>
      <sheetData sheetId="1" refreshError="1"/>
      <sheetData sheetId="2"/>
      <sheetData sheetId="3"/>
      <sheetData sheetId="4"/>
      <sheetData sheetId="5"/>
      <sheetData sheetId="6" refreshError="1"/>
      <sheetData sheetId="7" refreshError="1"/>
      <sheetData sheetId="8" refreshError="1"/>
      <sheetData sheetId="9" refreshError="1"/>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ublic"/>
      <sheetName val="M&amp;A"/>
      <sheetName val="Margin-total"/>
      <sheetName val="Public Comp_share price chart"/>
      <sheetName val="Chart_Data"/>
      <sheetName val="Inputs"/>
      <sheetName val="Inputs2"/>
      <sheetName val="M&amp;A Tranactions"/>
      <sheetName val="Public Comp_summary out"/>
      <sheetName val="Public Comps_out"/>
    </sheetNames>
    <sheetDataSet>
      <sheetData sheetId="0">
        <row r="1">
          <cell r="B1" t="str">
            <v>Public Comparable Companies</v>
          </cell>
          <cell r="N1">
            <v>100</v>
          </cell>
        </row>
        <row r="3">
          <cell r="B3" t="str">
            <v>($ in millions, except per share data)</v>
          </cell>
        </row>
        <row r="4">
          <cell r="C4" t="str">
            <v>Share Price</v>
          </cell>
          <cell r="D4" t="str">
            <v>Market</v>
          </cell>
          <cell r="E4" t="str">
            <v>Enterprise</v>
          </cell>
          <cell r="G4" t="str">
            <v>Trailing Twelve Months (TTM)</v>
          </cell>
          <cell r="K4" t="str">
            <v>3 Yr Revenue</v>
          </cell>
          <cell r="M4" t="str">
            <v>% Margin</v>
          </cell>
          <cell r="P4" t="str">
            <v>Total Debt /</v>
          </cell>
          <cell r="R4" t="str">
            <v>Enterprise Value / TTM</v>
          </cell>
          <cell r="W4" t="str">
            <v xml:space="preserve">Tangible </v>
          </cell>
        </row>
        <row r="5">
          <cell r="C5" t="str">
            <v>as of 6/5/08</v>
          </cell>
          <cell r="D5" t="str">
            <v>Cap</v>
          </cell>
          <cell r="E5" t="str">
            <v>Value</v>
          </cell>
          <cell r="G5" t="str">
            <v>Revenue</v>
          </cell>
          <cell r="H5" t="str">
            <v>EBITDA</v>
          </cell>
          <cell r="I5" t="str">
            <v>EBIT</v>
          </cell>
          <cell r="K5" t="str">
            <v>CAGR</v>
          </cell>
          <cell r="M5" t="str">
            <v>EBITDA</v>
          </cell>
          <cell r="N5" t="str">
            <v>EBIT</v>
          </cell>
          <cell r="P5" t="str">
            <v>EBITDA</v>
          </cell>
          <cell r="R5" t="str">
            <v>Revenue</v>
          </cell>
          <cell r="S5" t="str">
            <v>EBITDA</v>
          </cell>
          <cell r="T5" t="str">
            <v>EBIT</v>
          </cell>
          <cell r="U5" t="str">
            <v>Book Value</v>
          </cell>
          <cell r="W5" t="str">
            <v>Book Value</v>
          </cell>
        </row>
        <row r="7">
          <cell r="B7" t="str">
            <v xml:space="preserve">AM Castle &amp; Co. </v>
          </cell>
          <cell r="C7">
            <v>24.68</v>
          </cell>
          <cell r="D7">
            <v>558.65647999999999</v>
          </cell>
          <cell r="E7">
            <v>652.46748000000002</v>
          </cell>
          <cell r="G7">
            <v>1438.481</v>
          </cell>
          <cell r="H7">
            <v>111.328</v>
          </cell>
          <cell r="I7">
            <v>90.236000000000004</v>
          </cell>
          <cell r="K7">
            <v>0.20042699999999999</v>
          </cell>
          <cell r="M7">
            <v>7.7392749713065381E-2</v>
          </cell>
          <cell r="N7">
            <v>6.2730060390092046E-2</v>
          </cell>
          <cell r="P7">
            <v>1.1249461052026444</v>
          </cell>
          <cell r="R7">
            <v>0.45358088149930381</v>
          </cell>
          <cell r="S7">
            <v>5.8607671026156938</v>
          </cell>
          <cell r="T7">
            <v>7.2306782215523739</v>
          </cell>
          <cell r="U7">
            <v>0.87173264998557065</v>
          </cell>
          <cell r="W7">
            <v>748.47199999999998</v>
          </cell>
        </row>
        <row r="8">
          <cell r="B8" t="str">
            <v xml:space="preserve">Olympic Steel Inc. </v>
          </cell>
          <cell r="C8">
            <v>57.01</v>
          </cell>
          <cell r="D8">
            <v>618.38747000000001</v>
          </cell>
          <cell r="E8">
            <v>625.83246999999994</v>
          </cell>
          <cell r="G8">
            <v>1044.433</v>
          </cell>
          <cell r="H8">
            <v>64.192999999999998</v>
          </cell>
          <cell r="I8">
            <v>55.140999999999998</v>
          </cell>
          <cell r="K8">
            <v>1.7426000000000001E-2</v>
          </cell>
          <cell r="M8">
            <v>6.1462056445937649E-2</v>
          </cell>
          <cell r="N8">
            <v>5.2795152968165504E-2</v>
          </cell>
          <cell r="P8">
            <v>0.19832380477622172</v>
          </cell>
          <cell r="R8">
            <v>0.59920786685215799</v>
          </cell>
          <cell r="S8">
            <v>9.7492323150499267</v>
          </cell>
          <cell r="T8">
            <v>11.349675740374675</v>
          </cell>
          <cell r="U8">
            <v>1.4449101076122817</v>
          </cell>
          <cell r="W8">
            <v>433.12900000000002</v>
          </cell>
        </row>
        <row r="9">
          <cell r="B9" t="str">
            <v xml:space="preserve">Reliance Steel &amp; Aluminum Co. </v>
          </cell>
          <cell r="C9">
            <v>69.760000000000005</v>
          </cell>
          <cell r="D9">
            <v>5086.4108800000004</v>
          </cell>
          <cell r="E9">
            <v>6123.2408800000003</v>
          </cell>
          <cell r="G9">
            <v>7321.9589999999998</v>
          </cell>
          <cell r="H9">
            <v>797.06600000000003</v>
          </cell>
          <cell r="I9">
            <v>714.279</v>
          </cell>
          <cell r="K9">
            <v>0.33186500000000002</v>
          </cell>
          <cell r="M9">
            <v>0.10885966446957707</v>
          </cell>
          <cell r="N9">
            <v>9.7552990941358733E-2</v>
          </cell>
          <cell r="P9">
            <v>1.4199539310420968</v>
          </cell>
          <cell r="R9">
            <v>0.83628450801213183</v>
          </cell>
          <cell r="S9">
            <v>7.6822256626176504</v>
          </cell>
          <cell r="T9">
            <v>8.5726178146074581</v>
          </cell>
          <cell r="U9">
            <v>1.5050213037056774</v>
          </cell>
          <cell r="W9">
            <v>4068.5409999999997</v>
          </cell>
        </row>
        <row r="10">
          <cell r="B10" t="str">
            <v xml:space="preserve">Russel Metals Inc. </v>
          </cell>
          <cell r="C10">
            <v>28.377447604054002</v>
          </cell>
          <cell r="D10">
            <v>1792.3704430581572</v>
          </cell>
          <cell r="E10">
            <v>1776.4302666535471</v>
          </cell>
          <cell r="G10">
            <v>2546.2953852208989</v>
          </cell>
          <cell r="H10">
            <v>202.499262028928</v>
          </cell>
          <cell r="I10">
            <v>182.42644888320399</v>
          </cell>
          <cell r="K10">
            <v>-1.6200000000000001E-3</v>
          </cell>
          <cell r="M10">
            <v>7.952701136100146E-2</v>
          </cell>
          <cell r="N10">
            <v>7.164386737769543E-2</v>
          </cell>
          <cell r="P10">
            <v>0.89115646258503711</v>
          </cell>
          <cell r="R10">
            <v>0.69765286343612343</v>
          </cell>
          <cell r="S10">
            <v>8.7725271137026439</v>
          </cell>
          <cell r="T10">
            <v>9.7377889967637419</v>
          </cell>
          <cell r="U10">
            <v>1.4032225089382868</v>
          </cell>
          <cell r="W10">
            <v>1265.9647741808521</v>
          </cell>
        </row>
        <row r="11">
          <cell r="B11" t="str">
            <v xml:space="preserve">Worthington Industries, Inc. </v>
          </cell>
          <cell r="C11">
            <v>18.11</v>
          </cell>
          <cell r="D11">
            <v>1436.2678800000001</v>
          </cell>
          <cell r="E11">
            <v>1785.10888</v>
          </cell>
          <cell r="G11">
            <v>3067.1610000000001</v>
          </cell>
          <cell r="H11">
            <v>255.017</v>
          </cell>
          <cell r="I11">
            <v>191.60400000000001</v>
          </cell>
          <cell r="K11">
            <v>-1.271E-3</v>
          </cell>
          <cell r="M11">
            <v>8.3144314889241219E-2</v>
          </cell>
          <cell r="N11">
            <v>6.246949540633831E-2</v>
          </cell>
          <cell r="P11">
            <v>1.4918613268919327</v>
          </cell>
          <cell r="R11">
            <v>0.58200690475654848</v>
          </cell>
          <cell r="S11">
            <v>6.999960316371066</v>
          </cell>
          <cell r="T11">
            <v>9.3166576898185838</v>
          </cell>
          <cell r="U11">
            <v>0.84028849557522123</v>
          </cell>
          <cell r="W11">
            <v>2124.4</v>
          </cell>
        </row>
        <row r="13">
          <cell r="B13" t="str">
            <v>Median</v>
          </cell>
          <cell r="D13">
            <v>1436.2678800000001</v>
          </cell>
          <cell r="E13">
            <v>1776.4302666535471</v>
          </cell>
          <cell r="G13">
            <v>2546.2953852208989</v>
          </cell>
          <cell r="H13">
            <v>202.499262028928</v>
          </cell>
          <cell r="I13">
            <v>182.42644888320399</v>
          </cell>
          <cell r="K13">
            <v>1.7426000000000001E-2</v>
          </cell>
          <cell r="M13">
            <v>7.952701136100146E-2</v>
          </cell>
          <cell r="N13">
            <v>6.2730060390092046E-2</v>
          </cell>
          <cell r="P13">
            <v>1.1249461052026444</v>
          </cell>
          <cell r="R13">
            <v>0.59920786685215799</v>
          </cell>
          <cell r="S13">
            <v>7.6822256626176504</v>
          </cell>
          <cell r="T13">
            <v>9.3166576898185838</v>
          </cell>
          <cell r="U13">
            <v>1.4032225089382868</v>
          </cell>
        </row>
        <row r="14">
          <cell r="B14" t="str">
            <v>Mean</v>
          </cell>
          <cell r="D14">
            <v>1898.4186306116317</v>
          </cell>
          <cell r="E14">
            <v>2192.6159953307097</v>
          </cell>
          <cell r="G14">
            <v>3083.66587704418</v>
          </cell>
          <cell r="H14">
            <v>286.02065240578565</v>
          </cell>
          <cell r="I14">
            <v>246.73728977664081</v>
          </cell>
          <cell r="K14">
            <v>0.10936540000000002</v>
          </cell>
          <cell r="M14">
            <v>8.2077159375764569E-2</v>
          </cell>
          <cell r="N14">
            <v>6.9438313416729985E-2</v>
          </cell>
          <cell r="P14">
            <v>1.0252483260995864</v>
          </cell>
          <cell r="R14">
            <v>0.63374660491125323</v>
          </cell>
          <cell r="S14">
            <v>7.8129425020713956</v>
          </cell>
          <cell r="T14">
            <v>9.2414836926233654</v>
          </cell>
          <cell r="U14">
            <v>1.2130350131634073</v>
          </cell>
        </row>
        <row r="15">
          <cell r="P15" t="str">
            <v>Minimum</v>
          </cell>
          <cell r="R15">
            <v>0.45358088149930381</v>
          </cell>
          <cell r="S15">
            <v>5.8607671026156938</v>
          </cell>
          <cell r="T15">
            <v>7.2306782215523739</v>
          </cell>
          <cell r="U15">
            <v>0.84028849557522123</v>
          </cell>
        </row>
        <row r="16">
          <cell r="P16" t="str">
            <v>Maximum</v>
          </cell>
          <cell r="R16">
            <v>0.83628450801213183</v>
          </cell>
          <cell r="S16">
            <v>9.7492323150499267</v>
          </cell>
          <cell r="T16">
            <v>11.349675740374675</v>
          </cell>
          <cell r="U16">
            <v>1.5050213037056774</v>
          </cell>
        </row>
        <row r="20">
          <cell r="B20" t="str">
            <v>($ in millions, except per share data)</v>
          </cell>
        </row>
        <row r="21">
          <cell r="C21" t="str">
            <v>Share Price</v>
          </cell>
          <cell r="D21" t="str">
            <v>Market</v>
          </cell>
          <cell r="E21" t="str">
            <v>Enterprise</v>
          </cell>
          <cell r="G21" t="str">
            <v>Trailing Twelve Months (TTM)</v>
          </cell>
          <cell r="K21" t="str">
            <v>3 Yr Revenue</v>
          </cell>
          <cell r="M21" t="str">
            <v>% Margin</v>
          </cell>
          <cell r="P21" t="str">
            <v>Total Debt /</v>
          </cell>
          <cell r="R21" t="str">
            <v>Enterprise Value / TTM</v>
          </cell>
          <cell r="W21" t="str">
            <v xml:space="preserve">Tangible </v>
          </cell>
        </row>
        <row r="22">
          <cell r="C22" t="str">
            <v>as of 6/5/08</v>
          </cell>
          <cell r="D22" t="str">
            <v>Cap</v>
          </cell>
          <cell r="E22" t="str">
            <v>Value</v>
          </cell>
          <cell r="G22" t="str">
            <v>Revenue</v>
          </cell>
          <cell r="H22" t="str">
            <v>EBITDA</v>
          </cell>
          <cell r="I22" t="str">
            <v>EBIT</v>
          </cell>
          <cell r="K22" t="str">
            <v>CAGR</v>
          </cell>
          <cell r="M22" t="str">
            <v>EBITDA</v>
          </cell>
          <cell r="N22" t="str">
            <v>EBIT</v>
          </cell>
          <cell r="P22" t="str">
            <v>EBITDA</v>
          </cell>
          <cell r="R22" t="str">
            <v>Revenue</v>
          </cell>
          <cell r="S22" t="str">
            <v>EBITDA</v>
          </cell>
          <cell r="T22" t="str">
            <v>EBIT</v>
          </cell>
          <cell r="U22" t="str">
            <v>Book Value</v>
          </cell>
          <cell r="W22" t="str">
            <v>Book Value</v>
          </cell>
        </row>
        <row r="24">
          <cell r="B24" t="str">
            <v xml:space="preserve">Klöckner &amp; Co. AG </v>
          </cell>
          <cell r="C24">
            <v>48.884015976192003</v>
          </cell>
          <cell r="D24">
            <v>2273.1067428929282</v>
          </cell>
          <cell r="E24">
            <v>3735.6441365807818</v>
          </cell>
          <cell r="G24">
            <v>9999.4611950818398</v>
          </cell>
          <cell r="H24">
            <v>523.74030855979299</v>
          </cell>
          <cell r="I24">
            <v>420.62338475996597</v>
          </cell>
          <cell r="K24">
            <v>0.13200000000000001</v>
          </cell>
          <cell r="M24">
            <v>5.2376852946575833E-2</v>
          </cell>
          <cell r="N24">
            <v>4.2064604937598685E-2</v>
          </cell>
          <cell r="P24">
            <v>3.0052694223971401</v>
          </cell>
          <cell r="R24">
            <v>0.3735845425769671</v>
          </cell>
          <cell r="S24">
            <v>7.1326267532343284</v>
          </cell>
          <cell r="T24">
            <v>8.881208872189962</v>
          </cell>
          <cell r="U24">
            <v>0.78352297557270567</v>
          </cell>
          <cell r="W24">
            <v>4767.7531521654009</v>
          </cell>
        </row>
        <row r="25">
          <cell r="B25" t="str">
            <v xml:space="preserve">Outokumpu Oyj </v>
          </cell>
          <cell r="C25">
            <v>31.623461508340998</v>
          </cell>
          <cell r="D25">
            <v>5696.2308708956389</v>
          </cell>
          <cell r="E25">
            <v>5976.5976646565896</v>
          </cell>
          <cell r="G25">
            <v>10138.616962957161</v>
          </cell>
          <cell r="H25">
            <v>734.59158900462103</v>
          </cell>
          <cell r="I25">
            <v>416.634035554859</v>
          </cell>
          <cell r="K25">
            <v>6.3459000000000002E-2</v>
          </cell>
          <cell r="M25">
            <v>7.2454812297234716E-2</v>
          </cell>
          <cell r="N25">
            <v>4.1093774138730069E-2</v>
          </cell>
          <cell r="P25">
            <v>3.1215351812366716</v>
          </cell>
          <cell r="R25">
            <v>0.58948845651166382</v>
          </cell>
          <cell r="S25">
            <v>8.1359462238805911</v>
          </cell>
          <cell r="T25">
            <v>14.344957815789487</v>
          </cell>
          <cell r="U25">
            <v>0.65338335256849311</v>
          </cell>
          <cell r="W25">
            <v>9147.1532618059355</v>
          </cell>
        </row>
        <row r="26">
          <cell r="B26" t="str">
            <v xml:space="preserve">Sumitomo Metal Industries Ltd. </v>
          </cell>
          <cell r="C26">
            <v>4.6673798335740004</v>
          </cell>
          <cell r="D26">
            <v>21651.538848632681</v>
          </cell>
          <cell r="E26">
            <v>30406.369620603411</v>
          </cell>
          <cell r="G26">
            <v>16220.277997303705</v>
          </cell>
          <cell r="H26">
            <v>3904.402398772721</v>
          </cell>
          <cell r="I26">
            <v>2940.9883315512989</v>
          </cell>
          <cell r="K26">
            <v>0.127</v>
          </cell>
          <cell r="M26">
            <v>0.2407111887614842</v>
          </cell>
          <cell r="N26">
            <v>0.18131553183244942</v>
          </cell>
          <cell r="P26">
            <v>2.1693726216727232</v>
          </cell>
          <cell r="R26">
            <v>1.8745899192145694</v>
          </cell>
          <cell r="S26">
            <v>7.7877141019483824</v>
          </cell>
          <cell r="T26">
            <v>10.338827017570926</v>
          </cell>
          <cell r="U26" t="str">
            <v>NA</v>
          </cell>
          <cell r="W26" t="str">
            <v>NA</v>
          </cell>
        </row>
        <row r="27">
          <cell r="B27" t="str">
            <v xml:space="preserve">ThyssenKrupp AG </v>
          </cell>
          <cell r="C27">
            <v>54.945569739211997</v>
          </cell>
          <cell r="D27">
            <v>28268.893647162513</v>
          </cell>
          <cell r="E27">
            <v>31078.824752134075</v>
          </cell>
          <cell r="G27">
            <v>81049.416555720891</v>
          </cell>
          <cell r="H27">
            <v>6702.1693163129448</v>
          </cell>
          <cell r="I27">
            <v>4568.8777508027251</v>
          </cell>
          <cell r="K27">
            <v>8.7090999999999988E-2</v>
          </cell>
          <cell r="M27">
            <v>8.2692382019866256E-2</v>
          </cell>
          <cell r="N27">
            <v>5.6371506976384642E-2</v>
          </cell>
          <cell r="P27">
            <v>0.96237438653891105</v>
          </cell>
          <cell r="R27">
            <v>0.38345525572991146</v>
          </cell>
          <cell r="S27">
            <v>4.6371291570460391</v>
          </cell>
          <cell r="T27">
            <v>6.8022885371957491</v>
          </cell>
          <cell r="U27">
            <v>0.55292525394304182</v>
          </cell>
          <cell r="W27">
            <v>56208.003759104082</v>
          </cell>
        </row>
        <row r="29">
          <cell r="B29" t="str">
            <v>Median</v>
          </cell>
          <cell r="D29">
            <v>13673.884859764159</v>
          </cell>
          <cell r="E29">
            <v>18191.483642629999</v>
          </cell>
          <cell r="G29">
            <v>13179.447480130433</v>
          </cell>
          <cell r="H29">
            <v>2319.4969938886707</v>
          </cell>
          <cell r="I29">
            <v>1680.8058581556324</v>
          </cell>
          <cell r="K29">
            <v>0.10704549999999999</v>
          </cell>
          <cell r="M29">
            <v>7.7573597158550486E-2</v>
          </cell>
          <cell r="N29">
            <v>4.9218055956991663E-2</v>
          </cell>
          <cell r="P29">
            <v>2.5873210220349314</v>
          </cell>
          <cell r="R29">
            <v>0.48647185612078764</v>
          </cell>
          <cell r="S29">
            <v>7.4601704275913558</v>
          </cell>
          <cell r="T29">
            <v>9.6100179448804433</v>
          </cell>
          <cell r="U29">
            <v>0.65338335256849311</v>
          </cell>
        </row>
        <row r="30">
          <cell r="B30" t="str">
            <v>Mean</v>
          </cell>
          <cell r="D30">
            <v>14472.44252739594</v>
          </cell>
          <cell r="E30">
            <v>17799.359043493714</v>
          </cell>
          <cell r="G30">
            <v>29351.943177765897</v>
          </cell>
          <cell r="H30">
            <v>2966.2259031625199</v>
          </cell>
          <cell r="I30">
            <v>2086.7808756672121</v>
          </cell>
          <cell r="K30">
            <v>0.10238749999999999</v>
          </cell>
          <cell r="M30">
            <v>0.11205880900629026</v>
          </cell>
          <cell r="N30">
            <v>8.02113544712907E-2</v>
          </cell>
          <cell r="P30">
            <v>2.3146379029613615</v>
          </cell>
          <cell r="R30">
            <v>0.80527954350827802</v>
          </cell>
          <cell r="S30">
            <v>6.9233540590273357</v>
          </cell>
          <cell r="T30">
            <v>10.091820560686532</v>
          </cell>
          <cell r="U30">
            <v>0.66327719402808016</v>
          </cell>
        </row>
        <row r="31">
          <cell r="P31" t="str">
            <v>Minimum</v>
          </cell>
          <cell r="R31">
            <v>0.3735845425769671</v>
          </cell>
          <cell r="S31">
            <v>4.6371291570460391</v>
          </cell>
          <cell r="T31">
            <v>6.8022885371957491</v>
          </cell>
          <cell r="U31">
            <v>0.55292525394304182</v>
          </cell>
        </row>
        <row r="32">
          <cell r="P32" t="str">
            <v>Maximum</v>
          </cell>
          <cell r="R32">
            <v>1.8745899192145694</v>
          </cell>
          <cell r="S32">
            <v>8.1359462238805911</v>
          </cell>
          <cell r="T32">
            <v>14.344957815789487</v>
          </cell>
          <cell r="U32">
            <v>0.78352297557270567</v>
          </cell>
        </row>
        <row r="34">
          <cell r="B34" t="str">
            <v>($ in millions, except per share data)</v>
          </cell>
        </row>
        <row r="35">
          <cell r="C35" t="str">
            <v>Share Price</v>
          </cell>
          <cell r="D35" t="str">
            <v>Market</v>
          </cell>
          <cell r="E35" t="str">
            <v>Enterprise</v>
          </cell>
          <cell r="G35" t="str">
            <v>Trailing Twelve Months (TTM)</v>
          </cell>
          <cell r="K35" t="str">
            <v>3 Yr Revenue</v>
          </cell>
          <cell r="M35" t="str">
            <v>% Margin</v>
          </cell>
          <cell r="P35" t="str">
            <v>Total Debt /</v>
          </cell>
          <cell r="R35" t="str">
            <v>Enterprise Value / TTM</v>
          </cell>
          <cell r="W35" t="str">
            <v xml:space="preserve">Tangible </v>
          </cell>
        </row>
        <row r="36">
          <cell r="C36" t="str">
            <v>as of 6/5/08</v>
          </cell>
          <cell r="D36" t="str">
            <v>Cap</v>
          </cell>
          <cell r="E36" t="str">
            <v>Value</v>
          </cell>
          <cell r="G36" t="str">
            <v>Revenue</v>
          </cell>
          <cell r="H36" t="str">
            <v>EBITDA</v>
          </cell>
          <cell r="I36" t="str">
            <v>EBIT</v>
          </cell>
          <cell r="K36" t="str">
            <v>CAGR</v>
          </cell>
          <cell r="M36" t="str">
            <v>EBITDA</v>
          </cell>
          <cell r="N36" t="str">
            <v>EBIT</v>
          </cell>
          <cell r="P36" t="str">
            <v>EBITDA</v>
          </cell>
          <cell r="R36" t="str">
            <v>Revenue</v>
          </cell>
          <cell r="S36" t="str">
            <v>EBITDA</v>
          </cell>
          <cell r="T36" t="str">
            <v>EBIT</v>
          </cell>
          <cell r="U36" t="str">
            <v>Book Value</v>
          </cell>
          <cell r="W36" t="str">
            <v>Book Value</v>
          </cell>
        </row>
        <row r="38">
          <cell r="B38" t="str">
            <v>Ryerson Inc. (1)</v>
          </cell>
          <cell r="C38">
            <v>34.479999999999997</v>
          </cell>
          <cell r="D38">
            <v>919.75399999999991</v>
          </cell>
          <cell r="E38">
            <v>1584.854</v>
          </cell>
          <cell r="G38">
            <v>6128.1</v>
          </cell>
          <cell r="H38">
            <v>220.9</v>
          </cell>
          <cell r="I38">
            <v>182.1</v>
          </cell>
          <cell r="K38">
            <v>0.276559</v>
          </cell>
          <cell r="M38">
            <v>3.6047061895204062E-2</v>
          </cell>
          <cell r="N38">
            <v>2.9715572526557984E-2</v>
          </cell>
          <cell r="P38">
            <v>3.2277048438207334</v>
          </cell>
          <cell r="R38">
            <v>0.25862077968701552</v>
          </cell>
          <cell r="S38">
            <v>7.1745314622000906</v>
          </cell>
          <cell r="T38">
            <v>8.7032070291048882</v>
          </cell>
          <cell r="U38">
            <v>0.74602428921107133</v>
          </cell>
          <cell r="W38">
            <v>2124.4</v>
          </cell>
        </row>
        <row r="39">
          <cell r="B39" t="str">
            <v>Steel Technologies Inc. (2)</v>
          </cell>
          <cell r="C39">
            <v>29.97</v>
          </cell>
          <cell r="D39">
            <v>391.16843999999998</v>
          </cell>
          <cell r="E39">
            <v>527.57943999999998</v>
          </cell>
          <cell r="G39">
            <v>888.91700000000003</v>
          </cell>
          <cell r="H39">
            <v>49.939</v>
          </cell>
          <cell r="I39">
            <v>32.073999999999998</v>
          </cell>
          <cell r="K39">
            <v>0.15817600000000001</v>
          </cell>
          <cell r="M39">
            <v>5.6179598320203125E-2</v>
          </cell>
          <cell r="N39">
            <v>3.6082108903305932E-2</v>
          </cell>
          <cell r="P39">
            <v>2.865095416408018</v>
          </cell>
          <cell r="R39">
            <v>0.59350810030632772</v>
          </cell>
          <cell r="S39">
            <v>10.564477462504255</v>
          </cell>
          <cell r="T39">
            <v>16.448819604664216</v>
          </cell>
          <cell r="U39">
            <v>1.009329274941984</v>
          </cell>
          <cell r="W39">
            <v>522.70300000000009</v>
          </cell>
        </row>
        <row r="41">
          <cell r="B41" t="str">
            <v>Median</v>
          </cell>
          <cell r="D41">
            <v>655.46121999999991</v>
          </cell>
          <cell r="E41">
            <v>1056.2167199999999</v>
          </cell>
          <cell r="G41">
            <v>3508.5084999999999</v>
          </cell>
          <cell r="H41">
            <v>135.4195</v>
          </cell>
          <cell r="I41">
            <v>107.087</v>
          </cell>
          <cell r="M41">
            <v>4.611333010770359E-2</v>
          </cell>
          <cell r="N41">
            <v>3.2898840714931959E-2</v>
          </cell>
          <cell r="P41">
            <v>3.0464001301143755</v>
          </cell>
          <cell r="R41">
            <v>0.42606443999667165</v>
          </cell>
          <cell r="S41">
            <v>8.8695044623521735</v>
          </cell>
          <cell r="T41">
            <v>12.576013316884552</v>
          </cell>
          <cell r="U41">
            <v>0.87767678207652766</v>
          </cell>
        </row>
        <row r="42">
          <cell r="B42" t="str">
            <v>Mean</v>
          </cell>
          <cell r="D42">
            <v>655.46121999999991</v>
          </cell>
          <cell r="E42">
            <v>1056.2167199999999</v>
          </cell>
          <cell r="G42">
            <v>3508.5085000000004</v>
          </cell>
          <cell r="H42">
            <v>135.4195</v>
          </cell>
          <cell r="I42">
            <v>107.08699999999999</v>
          </cell>
          <cell r="M42">
            <v>4.611333010770359E-2</v>
          </cell>
          <cell r="N42">
            <v>3.2898840714931959E-2</v>
          </cell>
          <cell r="P42">
            <v>3.0464001301143755</v>
          </cell>
          <cell r="R42">
            <v>0.42606443999667165</v>
          </cell>
          <cell r="S42">
            <v>8.8695044623521735</v>
          </cell>
          <cell r="T42">
            <v>12.576013316884552</v>
          </cell>
          <cell r="U42">
            <v>0.87767678207652766</v>
          </cell>
        </row>
        <row r="43">
          <cell r="P43" t="str">
            <v>Minimum</v>
          </cell>
          <cell r="R43">
            <v>0.25862077968701552</v>
          </cell>
          <cell r="S43">
            <v>7.1745314622000906</v>
          </cell>
          <cell r="T43">
            <v>8.7032070291048882</v>
          </cell>
          <cell r="U43">
            <v>0.74602428921107133</v>
          </cell>
        </row>
        <row r="44">
          <cell r="P44" t="str">
            <v>Maximum</v>
          </cell>
          <cell r="R44">
            <v>0.59350810030632772</v>
          </cell>
          <cell r="S44">
            <v>10.564477462504255</v>
          </cell>
          <cell r="T44">
            <v>16.448819604664216</v>
          </cell>
          <cell r="U44">
            <v>1.009329274941984</v>
          </cell>
        </row>
        <row r="46">
          <cell r="B46" t="str">
            <v>(1) Ryerson Inc. was acquired by Platinum Equity in October 2007. The reported revenue and EBITDA multiples were 0.3x and 7.2x, respectively. Financial statistics are based on company financials as of September 30, 2007</v>
          </cell>
        </row>
        <row r="47">
          <cell r="B47" t="str">
            <v>(2)  Steel Technologies Inc. was acquired by Mitsuir &amp; Co. (USA), Inc. in June 2007. The reported revenue and EBITDA multiples were 0.6x and 13.3x, respectively. Financial statistics are based on company financials as of March 31, 2007</v>
          </cell>
        </row>
        <row r="59">
          <cell r="W59" t="str">
            <v>Share Price Analysis</v>
          </cell>
        </row>
        <row r="60">
          <cell r="W60" t="str">
            <v xml:space="preserve">Price as of </v>
          </cell>
          <cell r="X60" t="str">
            <v>52 Week</v>
          </cell>
          <cell r="Y60" t="str">
            <v>52 Week</v>
          </cell>
          <cell r="Z60" t="str">
            <v>% of 52</v>
          </cell>
        </row>
        <row r="61">
          <cell r="W61">
            <v>39604</v>
          </cell>
          <cell r="X61" t="str">
            <v>High</v>
          </cell>
          <cell r="Y61" t="str">
            <v>Low</v>
          </cell>
          <cell r="Z61" t="str">
            <v>Week High</v>
          </cell>
        </row>
        <row r="63">
          <cell r="V63" t="str">
            <v>AM Castle &amp; Co.</v>
          </cell>
          <cell r="W63">
            <v>24.68</v>
          </cell>
          <cell r="X63">
            <v>39.46</v>
          </cell>
          <cell r="Y63">
            <v>16.7</v>
          </cell>
          <cell r="Z63">
            <v>0.62544348707551944</v>
          </cell>
        </row>
        <row r="64">
          <cell r="V64" t="str">
            <v>Klöckner &amp; Co. AG</v>
          </cell>
          <cell r="W64">
            <v>48.884015976192003</v>
          </cell>
          <cell r="X64">
            <v>102.983788863654</v>
          </cell>
          <cell r="Y64">
            <v>29.837888636542001</v>
          </cell>
          <cell r="Z64">
            <v>0.47467680608364765</v>
          </cell>
        </row>
        <row r="65">
          <cell r="V65" t="str">
            <v>Olympic Steel</v>
          </cell>
          <cell r="W65">
            <v>57.01</v>
          </cell>
          <cell r="X65">
            <v>78.319999999999993</v>
          </cell>
          <cell r="Y65">
            <v>21.7865</v>
          </cell>
          <cell r="Z65">
            <v>0.72791113381001027</v>
          </cell>
        </row>
        <row r="66">
          <cell r="V66" t="str">
            <v>Outokumpu Oyj</v>
          </cell>
          <cell r="W66">
            <v>31.623461508340998</v>
          </cell>
          <cell r="X66">
            <v>53.238311535751002</v>
          </cell>
          <cell r="Y66">
            <v>26.940245908059001</v>
          </cell>
          <cell r="Z66">
            <v>0.59399820535452119</v>
          </cell>
        </row>
        <row r="67">
          <cell r="V67" t="str">
            <v>Reliance Steel &amp; Aluminum Co.</v>
          </cell>
          <cell r="W67">
            <v>69.760000000000005</v>
          </cell>
          <cell r="X67">
            <v>78.44</v>
          </cell>
          <cell r="Y67">
            <v>39.909999999999997</v>
          </cell>
          <cell r="Z67">
            <v>0.88934217236104041</v>
          </cell>
        </row>
        <row r="68">
          <cell r="V68" t="str">
            <v>Russel Metals Inc.</v>
          </cell>
          <cell r="W68">
            <v>28.377447604054002</v>
          </cell>
          <cell r="X68">
            <v>32.815113647544997</v>
          </cell>
          <cell r="Y68">
            <v>18.901898061596</v>
          </cell>
          <cell r="Z68">
            <v>0.86476761619190701</v>
          </cell>
        </row>
        <row r="69">
          <cell r="V69" t="str">
            <v>Ryerson Inc.</v>
          </cell>
          <cell r="W69">
            <v>34.479999999999997</v>
          </cell>
          <cell r="X69">
            <v>44.46</v>
          </cell>
          <cell r="Y69">
            <v>21.02</v>
          </cell>
          <cell r="Z69">
            <v>0.77552856500224909</v>
          </cell>
        </row>
        <row r="70">
          <cell r="V70" t="str">
            <v xml:space="preserve">Steel Technologies Inc. </v>
          </cell>
          <cell r="W70">
            <v>29.97</v>
          </cell>
          <cell r="X70">
            <v>30.06</v>
          </cell>
          <cell r="Y70">
            <v>15.8</v>
          </cell>
          <cell r="Z70">
            <v>0.99700598802395213</v>
          </cell>
        </row>
        <row r="71">
          <cell r="V71" t="str">
            <v>Sumitomo Metal Industries</v>
          </cell>
          <cell r="W71">
            <v>4.6673798335740004</v>
          </cell>
          <cell r="X71">
            <v>7.1684257542649998</v>
          </cell>
          <cell r="Y71">
            <v>3.1053878945659998</v>
          </cell>
          <cell r="Z71">
            <v>0.65110248659505865</v>
          </cell>
        </row>
        <row r="72">
          <cell r="V72" t="str">
            <v>ThyssenKrupp AG</v>
          </cell>
          <cell r="W72">
            <v>54.945569739211997</v>
          </cell>
          <cell r="X72">
            <v>73.490484767797</v>
          </cell>
          <cell r="Y72">
            <v>46.503248492442999</v>
          </cell>
          <cell r="Z72">
            <v>0.74765556265984445</v>
          </cell>
        </row>
        <row r="73">
          <cell r="V73" t="str">
            <v>Worthington Industries</v>
          </cell>
          <cell r="W73">
            <v>18.11</v>
          </cell>
          <cell r="X73">
            <v>26.46</v>
          </cell>
          <cell r="Y73">
            <v>13.51</v>
          </cell>
          <cell r="Z73">
            <v>0.6844293272864701</v>
          </cell>
        </row>
        <row r="74">
          <cell r="W74" t="str">
            <v>Median</v>
          </cell>
          <cell r="Z74">
            <v>0.72791113381001027</v>
          </cell>
        </row>
        <row r="75">
          <cell r="W75" t="str">
            <v>Mean</v>
          </cell>
          <cell r="Z75">
            <v>0.73016921367674714</v>
          </cell>
        </row>
      </sheetData>
      <sheetData sheetId="1"/>
      <sheetData sheetId="2" refreshError="1"/>
      <sheetData sheetId="3" refreshError="1"/>
      <sheetData sheetId="4"/>
      <sheetData sheetId="5"/>
      <sheetData sheetId="6"/>
      <sheetData sheetId="7" refreshError="1"/>
      <sheetData sheetId="8" refreshError="1"/>
      <sheetData sheetId="9"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STOMERS"/>
      <sheetName val="CUST CONC"/>
      <sheetName val="ENDMKTS"/>
      <sheetName val="ENDMKT CHART"/>
      <sheetName val="ENDMKT CHART 2"/>
      <sheetName val="ENDMKT CHART 3"/>
      <sheetName val="ALLOY SALES"/>
      <sheetName val="SALES CHART"/>
      <sheetName val="VOL CHART"/>
      <sheetName val="ALLOY SALES CHART"/>
      <sheetName val="ALLOY VOLUME CHART"/>
      <sheetName val="OD2007"/>
      <sheetName val="CON SALES"/>
      <sheetName val="CON VOL"/>
      <sheetName val="ANT SALES"/>
      <sheetName val="ANT VOL"/>
      <sheetName val="FISH SALES"/>
      <sheetName val="FISH VOL"/>
      <sheetName val="MED SALES"/>
      <sheetName val="MED VOL"/>
      <sheetName val="FURN SALES"/>
      <sheetName val="FURN VOL"/>
      <sheetName val="SUPPLIERS"/>
      <sheetName val="ChartInfo"/>
      <sheetName val="Pivots"/>
      <sheetName val="FORM SALES"/>
      <sheetName val="FORM CHART"/>
      <sheetName val="FORMS2007"/>
      <sheetName val="Sheet4"/>
      <sheetName val="Recurring Cust."/>
      <sheetName val="RC2 (3)"/>
      <sheetName val="RC5 (3)"/>
      <sheetName val="Chart8"/>
      <sheetName val="Chart8 (2)"/>
      <sheetName val="RC1"/>
      <sheetName val="RC2"/>
      <sheetName val="RC2 (2)"/>
      <sheetName val="RC3 (3)"/>
      <sheetName val="RC3"/>
      <sheetName val="RC3 (2)"/>
      <sheetName val="RC5"/>
      <sheetName val="RC5 (2)"/>
      <sheetName val="RC4"/>
      <sheetName val="RC4 (2)"/>
      <sheetName val="RC4 (3)"/>
      <sheetName val="Deliveries"/>
      <sheetName val="Purchases"/>
      <sheetName val="EndMktKey"/>
      <sheetName val="Scrap"/>
    </sheetNames>
    <sheetDataSet>
      <sheetData sheetId="0" refreshError="1">
        <row r="1">
          <cell r="L1" t="str">
            <v>SALES</v>
          </cell>
          <cell r="P1" t="str">
            <v>VOLUME</v>
          </cell>
          <cell r="U1" t="str">
            <v>MEMO DATE</v>
          </cell>
        </row>
        <row r="2">
          <cell r="B2" t="str">
            <v>ATC Memorandum Data</v>
          </cell>
          <cell r="F2" t="str">
            <v>VARIABLES</v>
          </cell>
          <cell r="L2" t="str">
            <v>November 2007</v>
          </cell>
          <cell r="P2" t="str">
            <v>November 2007 YTD</v>
          </cell>
          <cell r="U2" t="str">
            <v>YTD November 30, 2007</v>
          </cell>
        </row>
        <row r="3">
          <cell r="B3" t="str">
            <v>Customers</v>
          </cell>
          <cell r="F3" t="str">
            <v>SOURCE:</v>
          </cell>
          <cell r="L3">
            <v>17120047</v>
          </cell>
          <cell r="P3">
            <v>7548801</v>
          </cell>
          <cell r="U3" t="str">
            <v>November 30, 2007</v>
          </cell>
        </row>
        <row r="8">
          <cell r="D8">
            <v>2005</v>
          </cell>
          <cell r="F8">
            <v>2006</v>
          </cell>
          <cell r="H8" t="str">
            <v>November 2007</v>
          </cell>
          <cell r="L8" t="str">
            <v>November 2007</v>
          </cell>
          <cell r="N8" t="str">
            <v xml:space="preserve">% of </v>
          </cell>
          <cell r="P8" t="str">
            <v>November 2007 YTD</v>
          </cell>
          <cell r="R8" t="str">
            <v xml:space="preserve">% of </v>
          </cell>
          <cell r="T8" t="str">
            <v xml:space="preserve"> </v>
          </cell>
        </row>
        <row r="9">
          <cell r="B9" t="str">
            <v>Customer Name</v>
          </cell>
          <cell r="D9" t="str">
            <v>Rank</v>
          </cell>
          <cell r="F9" t="str">
            <v>Rank</v>
          </cell>
          <cell r="H9" t="str">
            <v>YTD Rank</v>
          </cell>
          <cell r="J9" t="str">
            <v>Customer</v>
          </cell>
          <cell r="L9" t="str">
            <v>YTD Revenue</v>
          </cell>
          <cell r="N9" t="str">
            <v>Total</v>
          </cell>
          <cell r="P9" t="str">
            <v>Volume in Pounds</v>
          </cell>
          <cell r="R9" t="str">
            <v>Total</v>
          </cell>
          <cell r="T9" t="str">
            <v>End Market</v>
          </cell>
        </row>
        <row r="11">
          <cell r="B11" t="str">
            <v>Unex Manufacturing</v>
          </cell>
          <cell r="D11">
            <v>2</v>
          </cell>
          <cell r="F11">
            <v>5</v>
          </cell>
          <cell r="H11">
            <v>1</v>
          </cell>
          <cell r="J11" t="str">
            <v>Customer A</v>
          </cell>
          <cell r="L11">
            <v>2264783.0894666673</v>
          </cell>
          <cell r="N11">
            <v>0.1322883686865268</v>
          </cell>
          <cell r="P11">
            <v>1017313.0364583342</v>
          </cell>
          <cell r="R11">
            <v>0.13476485026672902</v>
          </cell>
          <cell r="T11" t="str">
            <v>Conveyor</v>
          </cell>
        </row>
        <row r="12">
          <cell r="B12" t="str">
            <v>Unarco</v>
          </cell>
          <cell r="D12">
            <v>44</v>
          </cell>
          <cell r="F12">
            <v>6</v>
          </cell>
          <cell r="H12">
            <v>2</v>
          </cell>
          <cell r="J12" t="str">
            <v>Customer B</v>
          </cell>
          <cell r="L12">
            <v>1325527.7231000003</v>
          </cell>
          <cell r="N12">
            <v>7.7425472202266754E-2</v>
          </cell>
          <cell r="P12">
            <v>606542.63600000017</v>
          </cell>
          <cell r="R12">
            <v>8.0349533124531983E-2</v>
          </cell>
          <cell r="T12" t="str">
            <v>Conveyor</v>
          </cell>
        </row>
        <row r="13">
          <cell r="B13" t="str">
            <v>Dayco Industries</v>
          </cell>
          <cell r="D13" t="str">
            <v>n/a</v>
          </cell>
          <cell r="F13">
            <v>15</v>
          </cell>
          <cell r="H13">
            <v>3</v>
          </cell>
          <cell r="J13" t="str">
            <v>Customer C</v>
          </cell>
          <cell r="L13">
            <v>1294572.0076999997</v>
          </cell>
          <cell r="N13">
            <v>7.5617316219984659E-2</v>
          </cell>
          <cell r="P13">
            <v>599377.55858333327</v>
          </cell>
          <cell r="R13">
            <v>7.9400365512792462E-2</v>
          </cell>
          <cell r="T13" t="str">
            <v>Distributor</v>
          </cell>
        </row>
        <row r="14">
          <cell r="B14" t="str">
            <v>Invacare</v>
          </cell>
          <cell r="D14" t="str">
            <v>n/a</v>
          </cell>
          <cell r="F14" t="str">
            <v>n/a</v>
          </cell>
          <cell r="H14">
            <v>4</v>
          </cell>
          <cell r="J14" t="str">
            <v>Customer D</v>
          </cell>
          <cell r="L14">
            <v>1209671.1397999998</v>
          </cell>
          <cell r="N14">
            <v>7.0658166989845284E-2</v>
          </cell>
          <cell r="P14">
            <v>472085.60995833343</v>
          </cell>
          <cell r="R14">
            <v>6.253782686261479E-2</v>
          </cell>
          <cell r="T14" t="str">
            <v>Healthcare Mobility</v>
          </cell>
        </row>
        <row r="15">
          <cell r="B15" t="str">
            <v>Metalcraft</v>
          </cell>
          <cell r="D15">
            <v>5</v>
          </cell>
          <cell r="F15">
            <v>3</v>
          </cell>
          <cell r="H15">
            <v>5</v>
          </cell>
          <cell r="J15" t="str">
            <v>Customer E</v>
          </cell>
          <cell r="L15">
            <v>1132243.7614</v>
          </cell>
          <cell r="N15">
            <v>6.6135552162911698E-2</v>
          </cell>
          <cell r="P15">
            <v>514288.20835416665</v>
          </cell>
          <cell r="R15">
            <v>6.8128462831934064E-2</v>
          </cell>
          <cell r="T15" t="str">
            <v>Fabricator</v>
          </cell>
        </row>
        <row r="16">
          <cell r="B16" t="str">
            <v>Winegard</v>
          </cell>
          <cell r="D16">
            <v>1</v>
          </cell>
          <cell r="F16">
            <v>1</v>
          </cell>
          <cell r="H16">
            <v>6</v>
          </cell>
          <cell r="J16" t="str">
            <v>Customer F</v>
          </cell>
          <cell r="L16">
            <v>904272.70170000009</v>
          </cell>
          <cell r="N16">
            <v>5.2819522148508123E-2</v>
          </cell>
          <cell r="P16">
            <v>405996.26206399995</v>
          </cell>
          <cell r="R16">
            <v>5.3782880495061393E-2</v>
          </cell>
          <cell r="T16" t="str">
            <v>Antenna</v>
          </cell>
        </row>
        <row r="17">
          <cell r="B17" t="str">
            <v>Frabill</v>
          </cell>
          <cell r="D17">
            <v>4</v>
          </cell>
          <cell r="F17">
            <v>2</v>
          </cell>
          <cell r="H17">
            <v>7</v>
          </cell>
          <cell r="J17" t="str">
            <v>Customer G</v>
          </cell>
          <cell r="L17">
            <v>748511.09779268247</v>
          </cell>
          <cell r="N17">
            <v>4.3721322598745345E-2</v>
          </cell>
          <cell r="P17">
            <v>323120.91766666633</v>
          </cell>
          <cell r="R17">
            <v>4.2804270196904956E-2</v>
          </cell>
          <cell r="T17" t="str">
            <v>Fishing</v>
          </cell>
        </row>
        <row r="18">
          <cell r="B18" t="str">
            <v>Antennacraft</v>
          </cell>
          <cell r="D18">
            <v>3</v>
          </cell>
          <cell r="F18">
            <v>4</v>
          </cell>
          <cell r="H18">
            <v>8</v>
          </cell>
          <cell r="J18" t="str">
            <v>Customer H</v>
          </cell>
          <cell r="L18">
            <v>555663.36059999978</v>
          </cell>
          <cell r="N18">
            <v>3.2456882892903258E-2</v>
          </cell>
          <cell r="P18">
            <v>259868.31866666663</v>
          </cell>
          <cell r="R18">
            <v>3.4425111837849035E-2</v>
          </cell>
          <cell r="T18" t="str">
            <v>Antenna</v>
          </cell>
        </row>
        <row r="19">
          <cell r="B19" t="str">
            <v>Lloyd Flanders</v>
          </cell>
          <cell r="D19">
            <v>24</v>
          </cell>
          <cell r="F19">
            <v>62</v>
          </cell>
          <cell r="H19">
            <v>9</v>
          </cell>
          <cell r="J19" t="str">
            <v>Customer I</v>
          </cell>
          <cell r="L19">
            <v>546873.39780000004</v>
          </cell>
          <cell r="N19">
            <v>3.194345189589725E-2</v>
          </cell>
          <cell r="P19">
            <v>263245.69</v>
          </cell>
          <cell r="R19">
            <v>3.4872516840753917E-2</v>
          </cell>
          <cell r="T19" t="str">
            <v>Outdoor Furniture</v>
          </cell>
        </row>
        <row r="20">
          <cell r="B20" t="str">
            <v>Stihl</v>
          </cell>
          <cell r="D20">
            <v>31</v>
          </cell>
          <cell r="F20">
            <v>7</v>
          </cell>
          <cell r="H20">
            <v>10</v>
          </cell>
          <cell r="J20" t="str">
            <v>Customer J</v>
          </cell>
          <cell r="L20">
            <v>465079.36570000002</v>
          </cell>
          <cell r="N20">
            <v>2.7165776221291918E-2</v>
          </cell>
          <cell r="P20">
            <v>204724.0762666667</v>
          </cell>
          <cell r="R20">
            <v>2.7120078574950739E-2</v>
          </cell>
          <cell r="T20" t="str">
            <v>Lawn Maintenance</v>
          </cell>
        </row>
        <row r="21">
          <cell r="J21" t="str">
            <v>Top-Ten Customers</v>
          </cell>
          <cell r="L21">
            <v>10447197.645059353</v>
          </cell>
          <cell r="N21">
            <v>0.61023183201888131</v>
          </cell>
          <cell r="P21">
            <v>4666562.3140181676</v>
          </cell>
          <cell r="R21">
            <v>0.61818589654412237</v>
          </cell>
        </row>
        <row r="23">
          <cell r="J23" t="str">
            <v>Other Customers</v>
          </cell>
          <cell r="L23">
            <v>6672849.3549406473</v>
          </cell>
          <cell r="N23">
            <v>0.38976816798111869</v>
          </cell>
          <cell r="P23">
            <v>2882238.6859818324</v>
          </cell>
          <cell r="R23">
            <v>0.38181410345587763</v>
          </cell>
        </row>
        <row r="25">
          <cell r="J25" t="str">
            <v>Total</v>
          </cell>
          <cell r="L25">
            <v>17120047</v>
          </cell>
          <cell r="N25">
            <v>1</v>
          </cell>
          <cell r="P25">
            <v>7548801</v>
          </cell>
          <cell r="R25">
            <v>1</v>
          </cell>
        </row>
        <row r="31">
          <cell r="T31" t="str">
            <v>Linked to memo:</v>
          </cell>
        </row>
        <row r="32">
          <cell r="R32" t="str">
            <v>Top Customer</v>
          </cell>
          <cell r="T32">
            <v>0.14000000000000001</v>
          </cell>
        </row>
        <row r="33">
          <cell r="R33" t="str">
            <v>Top Ten</v>
          </cell>
          <cell r="T33">
            <v>0.62</v>
          </cell>
        </row>
      </sheetData>
      <sheetData sheetId="1" refreshError="1"/>
      <sheetData sheetId="2" refreshError="1">
        <row r="1">
          <cell r="A1" t="str">
            <v>ATC Memorandum Data</v>
          </cell>
          <cell r="I1" t="str">
            <v xml:space="preserve"> </v>
          </cell>
          <cell r="K1" t="str">
            <v xml:space="preserve"> </v>
          </cell>
        </row>
        <row r="2">
          <cell r="A2" t="str">
            <v>End- Markets</v>
          </cell>
          <cell r="K2" t="str">
            <v xml:space="preserve"> </v>
          </cell>
        </row>
        <row r="5">
          <cell r="C5" t="str">
            <v xml:space="preserve"> </v>
          </cell>
        </row>
        <row r="7">
          <cell r="A7">
            <v>2005</v>
          </cell>
          <cell r="C7">
            <v>2006</v>
          </cell>
          <cell r="E7" t="str">
            <v>November 2007</v>
          </cell>
          <cell r="I7" t="str">
            <v>November 2007</v>
          </cell>
          <cell r="K7" t="str">
            <v xml:space="preserve">% of </v>
          </cell>
          <cell r="M7" t="str">
            <v>November 2007 YTD</v>
          </cell>
          <cell r="O7" t="str">
            <v xml:space="preserve">% of </v>
          </cell>
        </row>
        <row r="8">
          <cell r="A8" t="str">
            <v>Rank</v>
          </cell>
          <cell r="C8" t="str">
            <v>Rank</v>
          </cell>
          <cell r="E8" t="str">
            <v>YTD Rank</v>
          </cell>
          <cell r="G8" t="str">
            <v>Customer Market</v>
          </cell>
          <cell r="I8" t="str">
            <v>YTD Revenue</v>
          </cell>
          <cell r="K8" t="str">
            <v>Total</v>
          </cell>
          <cell r="M8" t="str">
            <v>Volume (in Pounds)</v>
          </cell>
          <cell r="O8" t="str">
            <v>Total</v>
          </cell>
        </row>
        <row r="10">
          <cell r="A10">
            <v>3</v>
          </cell>
          <cell r="C10">
            <v>4</v>
          </cell>
          <cell r="E10">
            <v>1</v>
          </cell>
          <cell r="G10" t="str">
            <v>Conveyor</v>
          </cell>
          <cell r="I10">
            <v>4115421.5375666642</v>
          </cell>
          <cell r="K10">
            <v>0.24038611211561886</v>
          </cell>
          <cell r="M10">
            <v>1860824.442874999</v>
          </cell>
          <cell r="O10">
            <v>0.24650596073137959</v>
          </cell>
        </row>
        <row r="11">
          <cell r="A11">
            <v>4</v>
          </cell>
          <cell r="C11">
            <v>5</v>
          </cell>
          <cell r="E11">
            <v>2</v>
          </cell>
          <cell r="G11" t="str">
            <v>Distributor</v>
          </cell>
          <cell r="I11">
            <v>2178585.9304</v>
          </cell>
          <cell r="K11">
            <v>0.12725350172227914</v>
          </cell>
          <cell r="M11">
            <v>985609.79650000005</v>
          </cell>
          <cell r="O11">
            <v>0.13056507867938233</v>
          </cell>
        </row>
        <row r="12">
          <cell r="A12">
            <v>5</v>
          </cell>
          <cell r="C12">
            <v>3</v>
          </cell>
          <cell r="E12">
            <v>3</v>
          </cell>
          <cell r="G12" t="str">
            <v>Fabricator</v>
          </cell>
          <cell r="I12">
            <v>1978127.3852999995</v>
          </cell>
          <cell r="K12">
            <v>0.11554450670024442</v>
          </cell>
          <cell r="M12">
            <v>882066.34211058321</v>
          </cell>
          <cell r="O12">
            <v>0.11684853556353959</v>
          </cell>
        </row>
        <row r="13">
          <cell r="A13">
            <v>1</v>
          </cell>
          <cell r="C13">
            <v>1</v>
          </cell>
          <cell r="E13">
            <v>4</v>
          </cell>
          <cell r="G13" t="str">
            <v>Antenna</v>
          </cell>
          <cell r="I13">
            <v>1890217.6228000002</v>
          </cell>
          <cell r="K13">
            <v>0.11040960476335142</v>
          </cell>
          <cell r="M13">
            <v>836211.77748066653</v>
          </cell>
          <cell r="O13">
            <v>0.11077411862899374</v>
          </cell>
        </row>
        <row r="14">
          <cell r="A14">
            <v>2</v>
          </cell>
          <cell r="C14">
            <v>2</v>
          </cell>
          <cell r="E14">
            <v>5</v>
          </cell>
          <cell r="G14" t="str">
            <v>Fishing</v>
          </cell>
          <cell r="I14">
            <v>1567243.3618926818</v>
          </cell>
          <cell r="K14">
            <v>9.1544337576449517E-2</v>
          </cell>
          <cell r="M14">
            <v>692498.96578333282</v>
          </cell>
          <cell r="O14">
            <v>9.1736285773506662E-2</v>
          </cell>
        </row>
        <row r="15">
          <cell r="A15">
            <v>16</v>
          </cell>
          <cell r="C15" t="str">
            <v>n/a</v>
          </cell>
          <cell r="E15">
            <v>6</v>
          </cell>
          <cell r="G15" t="str">
            <v>Healthcare Mobility</v>
          </cell>
          <cell r="I15">
            <v>1264814.9202999996</v>
          </cell>
          <cell r="K15">
            <v>7.3879173363250672E-2</v>
          </cell>
          <cell r="M15">
            <v>494616.26987500017</v>
          </cell>
          <cell r="O15">
            <v>6.5522494217955959E-2</v>
          </cell>
        </row>
        <row r="16">
          <cell r="A16">
            <v>8</v>
          </cell>
          <cell r="C16">
            <v>6</v>
          </cell>
          <cell r="E16">
            <v>7</v>
          </cell>
          <cell r="G16" t="str">
            <v>Outdoor Furniture</v>
          </cell>
          <cell r="I16">
            <v>950706.02179999975</v>
          </cell>
          <cell r="K16">
            <v>5.5531741343934383E-2</v>
          </cell>
          <cell r="M16">
            <v>449617.67618750012</v>
          </cell>
          <cell r="O16">
            <v>5.9561468925661193E-2</v>
          </cell>
        </row>
        <row r="17">
          <cell r="A17">
            <v>13</v>
          </cell>
          <cell r="C17">
            <v>12</v>
          </cell>
          <cell r="E17">
            <v>8</v>
          </cell>
          <cell r="G17" t="str">
            <v>Camping</v>
          </cell>
          <cell r="I17">
            <v>584834.96979999985</v>
          </cell>
          <cell r="K17">
            <v>3.4160827350532379E-2</v>
          </cell>
          <cell r="M17">
            <v>239320.19637499997</v>
          </cell>
          <cell r="O17">
            <v>3.1703073955055908E-2</v>
          </cell>
        </row>
        <row r="18">
          <cell r="A18">
            <v>6</v>
          </cell>
          <cell r="C18">
            <v>7</v>
          </cell>
          <cell r="E18">
            <v>9</v>
          </cell>
          <cell r="G18" t="str">
            <v>Shower Rod</v>
          </cell>
          <cell r="I18">
            <v>571172.0266000001</v>
          </cell>
          <cell r="K18">
            <v>3.3362760429337612E-2</v>
          </cell>
          <cell r="M18">
            <v>245047.65140416668</v>
          </cell>
          <cell r="O18">
            <v>3.2461797761547388E-2</v>
          </cell>
        </row>
        <row r="19">
          <cell r="A19">
            <v>14</v>
          </cell>
          <cell r="C19">
            <v>8</v>
          </cell>
          <cell r="E19">
            <v>10</v>
          </cell>
          <cell r="G19" t="str">
            <v>Lawn Maintenance</v>
          </cell>
          <cell r="I19">
            <v>465079.36570000002</v>
          </cell>
          <cell r="K19">
            <v>2.7165776221291918E-2</v>
          </cell>
          <cell r="M19">
            <v>204724.0762666667</v>
          </cell>
          <cell r="O19">
            <v>2.7120078574950739E-2</v>
          </cell>
        </row>
        <row r="20">
          <cell r="G20" t="str">
            <v>Top-Ten End-Markets</v>
          </cell>
          <cell r="I20">
            <v>15566203.142159345</v>
          </cell>
          <cell r="K20">
            <v>0.90923834158629036</v>
          </cell>
          <cell r="M20">
            <v>6890537.1948579149</v>
          </cell>
          <cell r="O20">
            <v>0.91279889281197302</v>
          </cell>
        </row>
        <row r="22">
          <cell r="G22" t="str">
            <v>Other End-Markets</v>
          </cell>
          <cell r="I22">
            <v>1553843.8578406554</v>
          </cell>
          <cell r="K22">
            <v>9.0761658413709687E-2</v>
          </cell>
          <cell r="M22">
            <v>658263.80514208507</v>
          </cell>
          <cell r="O22">
            <v>8.7201107188026955E-2</v>
          </cell>
        </row>
        <row r="24">
          <cell r="G24" t="str">
            <v>Total</v>
          </cell>
          <cell r="I24">
            <v>17120047</v>
          </cell>
          <cell r="K24">
            <v>1</v>
          </cell>
          <cell r="M24">
            <v>7548801</v>
          </cell>
          <cell r="O24">
            <v>1</v>
          </cell>
        </row>
        <row r="28">
          <cell r="G28" t="str">
            <v>for chart 2:</v>
          </cell>
        </row>
        <row r="29">
          <cell r="G29" t="str">
            <v>End-market</v>
          </cell>
          <cell r="I29" t="str">
            <v>YTD Revenue</v>
          </cell>
          <cell r="M29" t="str">
            <v>Remainder:</v>
          </cell>
        </row>
        <row r="30">
          <cell r="G30" t="str">
            <v>OEM</v>
          </cell>
          <cell r="I30">
            <v>12963333.684300002</v>
          </cell>
          <cell r="K30">
            <v>0.75720199157747647</v>
          </cell>
          <cell r="M30">
            <v>0.24279800842252353</v>
          </cell>
        </row>
        <row r="31">
          <cell r="G31" t="str">
            <v>Distributor</v>
          </cell>
          <cell r="I31">
            <v>2178585.9304</v>
          </cell>
          <cell r="K31">
            <v>0.12725350172227914</v>
          </cell>
        </row>
        <row r="32">
          <cell r="G32" t="str">
            <v>Fabricator</v>
          </cell>
          <cell r="I32">
            <v>1978127.3852999995</v>
          </cell>
          <cell r="K32">
            <v>0.11554450670024442</v>
          </cell>
        </row>
        <row r="33">
          <cell r="I33">
            <v>17120047</v>
          </cell>
        </row>
        <row r="34">
          <cell r="G34" t="str">
            <v>for chart 3:</v>
          </cell>
        </row>
        <row r="35">
          <cell r="G35" t="str">
            <v>End-market</v>
          </cell>
          <cell r="I35" t="str">
            <v>YTD Revenue</v>
          </cell>
        </row>
        <row r="36">
          <cell r="G36" t="str">
            <v>Conveyor</v>
          </cell>
          <cell r="I36">
            <v>4115421.5375666642</v>
          </cell>
          <cell r="K36">
            <v>0.31746629669425885</v>
          </cell>
        </row>
        <row r="37">
          <cell r="G37" t="str">
            <v>Antenna</v>
          </cell>
          <cell r="I37">
            <v>1890217.6228000002</v>
          </cell>
          <cell r="K37">
            <v>0.14581261802195666</v>
          </cell>
        </row>
        <row r="38">
          <cell r="G38" t="str">
            <v>Fishing</v>
          </cell>
          <cell r="I38">
            <v>1567243.3618926818</v>
          </cell>
          <cell r="K38">
            <v>0.12089817326779013</v>
          </cell>
        </row>
        <row r="39">
          <cell r="G39" t="str">
            <v>Healthcare Mobility</v>
          </cell>
          <cell r="I39">
            <v>1264814.9202999996</v>
          </cell>
          <cell r="K39">
            <v>9.7568646391616623E-2</v>
          </cell>
        </row>
        <row r="40">
          <cell r="G40" t="str">
            <v>Outdoor Furniture</v>
          </cell>
          <cell r="I40">
            <v>950706.02179999975</v>
          </cell>
          <cell r="K40">
            <v>7.3338081465218127E-2</v>
          </cell>
        </row>
        <row r="41">
          <cell r="G41" t="str">
            <v>Camping</v>
          </cell>
          <cell r="I41">
            <v>584834.96979999985</v>
          </cell>
          <cell r="K41">
            <v>4.5114550318819474E-2</v>
          </cell>
        </row>
        <row r="42">
          <cell r="G42" t="str">
            <v>Shower Rod</v>
          </cell>
          <cell r="I42">
            <v>571172.0266000001</v>
          </cell>
          <cell r="K42">
            <v>4.4060581985307622E-2</v>
          </cell>
        </row>
        <row r="43">
          <cell r="G43" t="str">
            <v>Lawn Maintenance</v>
          </cell>
          <cell r="I43">
            <v>465079.36570000002</v>
          </cell>
          <cell r="K43">
            <v>3.5876525053371217E-2</v>
          </cell>
        </row>
        <row r="44">
          <cell r="G44" t="str">
            <v>Other End-Markets</v>
          </cell>
          <cell r="I44">
            <v>1553843.8578406554</v>
          </cell>
          <cell r="K44">
            <v>0.11986452680166124</v>
          </cell>
        </row>
        <row r="45">
          <cell r="G45" t="str">
            <v xml:space="preserve"> </v>
          </cell>
          <cell r="I45">
            <v>12963333.684300002</v>
          </cell>
          <cell r="K45">
            <v>1</v>
          </cell>
        </row>
      </sheetData>
      <sheetData sheetId="3" refreshError="1"/>
      <sheetData sheetId="4" refreshError="1"/>
      <sheetData sheetId="5" refreshError="1"/>
      <sheetData sheetId="6" refreshError="1">
        <row r="2">
          <cell r="A2" t="str">
            <v>ATC</v>
          </cell>
        </row>
        <row r="3">
          <cell r="C3">
            <v>2004</v>
          </cell>
          <cell r="K3">
            <v>2005</v>
          </cell>
          <cell r="S3">
            <v>2006</v>
          </cell>
          <cell r="AA3" t="str">
            <v>YTD 2007</v>
          </cell>
        </row>
        <row r="4">
          <cell r="A4" t="str">
            <v>Aluminum Grade</v>
          </cell>
          <cell r="C4" t="str">
            <v>Revenue</v>
          </cell>
          <cell r="E4" t="str">
            <v>% of Total</v>
          </cell>
          <cell r="G4" t="str">
            <v>Pounds</v>
          </cell>
          <cell r="I4" t="str">
            <v>% of Total</v>
          </cell>
          <cell r="K4" t="str">
            <v>Revenue</v>
          </cell>
          <cell r="M4" t="str">
            <v>% of Total</v>
          </cell>
          <cell r="O4" t="str">
            <v>Pounds</v>
          </cell>
          <cell r="Q4" t="str">
            <v>% of Total</v>
          </cell>
          <cell r="S4" t="str">
            <v>Revenue</v>
          </cell>
          <cell r="U4" t="str">
            <v>% of Total</v>
          </cell>
          <cell r="W4" t="str">
            <v>Pounds</v>
          </cell>
          <cell r="Y4" t="str">
            <v>% of Total</v>
          </cell>
          <cell r="AA4" t="str">
            <v>Revenue</v>
          </cell>
          <cell r="AC4" t="str">
            <v>% of Total</v>
          </cell>
          <cell r="AE4" t="str">
            <v>Pounds</v>
          </cell>
          <cell r="AG4" t="str">
            <v>% of Total</v>
          </cell>
        </row>
        <row r="6">
          <cell r="A6">
            <v>3105</v>
          </cell>
          <cell r="C6">
            <v>3499364.9189502806</v>
          </cell>
          <cell r="D6">
            <v>0</v>
          </cell>
          <cell r="E6">
            <v>0.64969848163746291</v>
          </cell>
          <cell r="F6">
            <v>0</v>
          </cell>
          <cell r="G6">
            <v>2395450.5573312519</v>
          </cell>
          <cell r="H6">
            <v>0</v>
          </cell>
          <cell r="I6">
            <v>0.65577985579799136</v>
          </cell>
          <cell r="K6">
            <v>3776530.3433237779</v>
          </cell>
          <cell r="L6">
            <v>0</v>
          </cell>
          <cell r="M6">
            <v>0.63052051955194921</v>
          </cell>
          <cell r="N6">
            <v>0</v>
          </cell>
          <cell r="O6">
            <v>2178484.4688991685</v>
          </cell>
          <cell r="P6">
            <v>0</v>
          </cell>
          <cell r="Q6">
            <v>0.635804272984829</v>
          </cell>
          <cell r="S6">
            <v>4680590.0583736356</v>
          </cell>
          <cell r="T6">
            <v>0</v>
          </cell>
          <cell r="U6">
            <v>0.62214356237066248</v>
          </cell>
          <cell r="V6">
            <v>0</v>
          </cell>
          <cell r="W6">
            <v>2333022.1427363926</v>
          </cell>
          <cell r="X6">
            <v>0</v>
          </cell>
          <cell r="Y6">
            <v>0.61451998060949176</v>
          </cell>
          <cell r="AA6">
            <v>10111736.889459351</v>
          </cell>
          <cell r="AB6">
            <v>0</v>
          </cell>
          <cell r="AC6">
            <v>0.59406813333367414</v>
          </cell>
          <cell r="AD6">
            <v>0</v>
          </cell>
          <cell r="AE6">
            <v>4538013.8622760028</v>
          </cell>
          <cell r="AF6">
            <v>0</v>
          </cell>
          <cell r="AG6">
            <v>0.6035030545100416</v>
          </cell>
        </row>
        <row r="7">
          <cell r="A7">
            <v>3005</v>
          </cell>
          <cell r="C7">
            <v>1525814.1904066673</v>
          </cell>
          <cell r="D7">
            <v>0</v>
          </cell>
          <cell r="E7">
            <v>0.2832854491395761</v>
          </cell>
          <cell r="F7">
            <v>0</v>
          </cell>
          <cell r="G7">
            <v>1014115.7491231667</v>
          </cell>
          <cell r="H7">
            <v>0</v>
          </cell>
          <cell r="I7">
            <v>0.27762488258717105</v>
          </cell>
          <cell r="K7">
            <v>1405309.2096999993</v>
          </cell>
          <cell r="L7">
            <v>0</v>
          </cell>
          <cell r="M7">
            <v>0.23462708160086818</v>
          </cell>
          <cell r="N7">
            <v>0</v>
          </cell>
          <cell r="O7">
            <v>770717.29196249985</v>
          </cell>
          <cell r="P7">
            <v>0</v>
          </cell>
          <cell r="Q7">
            <v>0.22493864633364724</v>
          </cell>
          <cell r="S7">
            <v>1708892.98226</v>
          </cell>
          <cell r="T7">
            <v>0</v>
          </cell>
          <cell r="U7">
            <v>0.22714588426547308</v>
          </cell>
          <cell r="V7">
            <v>0</v>
          </cell>
          <cell r="W7">
            <v>843270.32267833326</v>
          </cell>
          <cell r="X7">
            <v>0</v>
          </cell>
          <cell r="Y7">
            <v>0.22211810717451952</v>
          </cell>
          <cell r="AA7">
            <v>3296458.6058999998</v>
          </cell>
          <cell r="AB7">
            <v>0</v>
          </cell>
          <cell r="AC7">
            <v>0.19366811379953194</v>
          </cell>
          <cell r="AD7">
            <v>0</v>
          </cell>
          <cell r="AE7">
            <v>1448356.7571262501</v>
          </cell>
          <cell r="AF7">
            <v>0</v>
          </cell>
          <cell r="AG7">
            <v>0.19261460045597106</v>
          </cell>
        </row>
        <row r="8">
          <cell r="A8">
            <v>3004</v>
          </cell>
          <cell r="C8">
            <v>327487.48240000004</v>
          </cell>
          <cell r="D8">
            <v>0</v>
          </cell>
          <cell r="E8">
            <v>6.0801924062946926E-2</v>
          </cell>
          <cell r="F8">
            <v>0</v>
          </cell>
          <cell r="G8">
            <v>221134.28356800001</v>
          </cell>
          <cell r="H8">
            <v>0</v>
          </cell>
          <cell r="I8">
            <v>6.05378425141763E-2</v>
          </cell>
          <cell r="K8">
            <v>751959.43739999982</v>
          </cell>
          <cell r="L8">
            <v>0</v>
          </cell>
          <cell r="M8">
            <v>0.12554535831801483</v>
          </cell>
          <cell r="N8">
            <v>0</v>
          </cell>
          <cell r="O8">
            <v>442526.94140183326</v>
          </cell>
          <cell r="P8">
            <v>0</v>
          </cell>
          <cell r="Q8">
            <v>0.12915424657416524</v>
          </cell>
          <cell r="S8">
            <v>968299.92170000006</v>
          </cell>
          <cell r="T8">
            <v>0</v>
          </cell>
          <cell r="U8">
            <v>0.12870632873561139</v>
          </cell>
          <cell r="V8">
            <v>0</v>
          </cell>
          <cell r="W8">
            <v>510355.07234863314</v>
          </cell>
          <cell r="X8">
            <v>0</v>
          </cell>
          <cell r="Y8">
            <v>0.13442795223357382</v>
          </cell>
          <cell r="AA8">
            <v>2442680.1049000002</v>
          </cell>
          <cell r="AB8">
            <v>0</v>
          </cell>
          <cell r="AC8">
            <v>0.14350832365524832</v>
          </cell>
          <cell r="AD8">
            <v>0</v>
          </cell>
          <cell r="AE8">
            <v>1020198.3307473335</v>
          </cell>
          <cell r="AF8">
            <v>0</v>
          </cell>
          <cell r="AG8">
            <v>0.13567451036900666</v>
          </cell>
        </row>
        <row r="9">
          <cell r="A9" t="str">
            <v>Other</v>
          </cell>
          <cell r="C9">
            <v>33470.236099999995</v>
          </cell>
          <cell r="E9">
            <v>6.2141451600139213E-3</v>
          </cell>
          <cell r="G9">
            <v>22126.705833333333</v>
          </cell>
          <cell r="I9">
            <v>6.0574191006612273E-3</v>
          </cell>
          <cell r="K9">
            <v>55744.928</v>
          </cell>
          <cell r="M9">
            <v>9.3070405291676983E-3</v>
          </cell>
          <cell r="O9">
            <v>34615.79</v>
          </cell>
          <cell r="Q9">
            <v>1.0102834107358604E-2</v>
          </cell>
          <cell r="S9">
            <v>165544.99840000001</v>
          </cell>
          <cell r="U9">
            <v>2.200422462825307E-2</v>
          </cell>
          <cell r="W9">
            <v>109847.63953333333</v>
          </cell>
          <cell r="Y9">
            <v>2.8933959982414815E-2</v>
          </cell>
          <cell r="AA9">
            <v>1170298.1037000001</v>
          </cell>
          <cell r="AC9">
            <v>6.8755429211545691E-2</v>
          </cell>
          <cell r="AE9">
            <v>512885.72097916662</v>
          </cell>
          <cell r="AG9">
            <v>6.8207834664980677E-2</v>
          </cell>
        </row>
        <row r="10">
          <cell r="A10" t="str">
            <v xml:space="preserve">Total </v>
          </cell>
          <cell r="C10">
            <v>5386136.8278569486</v>
          </cell>
          <cell r="E10">
            <v>0.99999999999999989</v>
          </cell>
          <cell r="G10">
            <v>3652827.2958557522</v>
          </cell>
          <cell r="I10">
            <v>1</v>
          </cell>
          <cell r="K10">
            <v>5989543.9184237774</v>
          </cell>
          <cell r="M10">
            <v>1</v>
          </cell>
          <cell r="O10">
            <v>3426344.4922635015</v>
          </cell>
          <cell r="Q10">
            <v>1</v>
          </cell>
          <cell r="S10">
            <v>7523327.9607336354</v>
          </cell>
          <cell r="U10">
            <v>1</v>
          </cell>
          <cell r="W10">
            <v>3796495.1772966925</v>
          </cell>
          <cell r="Y10">
            <v>0.99999999999999989</v>
          </cell>
          <cell r="AA10">
            <v>17021173.70395935</v>
          </cell>
          <cell r="AC10">
            <v>1.0000000000000002</v>
          </cell>
          <cell r="AE10">
            <v>7519454.6711287526</v>
          </cell>
          <cell r="AG10">
            <v>1</v>
          </cell>
        </row>
        <row r="14">
          <cell r="AI14" t="str">
            <v>For Donut Chart:</v>
          </cell>
        </row>
        <row r="16">
          <cell r="AI16" t="str">
            <v>YTD 2007</v>
          </cell>
          <cell r="AJ16" t="str">
            <v>Sales</v>
          </cell>
          <cell r="AK16" t="str">
            <v>Pounds</v>
          </cell>
        </row>
        <row r="17">
          <cell r="AI17">
            <v>3105</v>
          </cell>
          <cell r="AJ17">
            <v>10111736.889459351</v>
          </cell>
          <cell r="AK17">
            <v>4538013.8622760028</v>
          </cell>
        </row>
        <row r="18">
          <cell r="AI18">
            <v>3005</v>
          </cell>
          <cell r="AJ18">
            <v>3296458.6058999998</v>
          </cell>
          <cell r="AK18">
            <v>1448356.7571262501</v>
          </cell>
        </row>
        <row r="19">
          <cell r="AI19">
            <v>3004</v>
          </cell>
          <cell r="AJ19">
            <v>2442680.1049000002</v>
          </cell>
          <cell r="AK19">
            <v>1020198.3307473335</v>
          </cell>
        </row>
        <row r="20">
          <cell r="AI20" t="str">
            <v>Other</v>
          </cell>
          <cell r="AJ20">
            <v>1170298.1037000001</v>
          </cell>
          <cell r="AK20">
            <v>512885.72097916662</v>
          </cell>
        </row>
        <row r="21">
          <cell r="AI21" t="str">
            <v>Total</v>
          </cell>
          <cell r="AJ21">
            <v>17021173.70395935</v>
          </cell>
          <cell r="AK21">
            <v>7519454.6711287526</v>
          </cell>
        </row>
        <row r="23">
          <cell r="AI23" t="str">
            <v>Revenue</v>
          </cell>
        </row>
        <row r="24">
          <cell r="AI24" t="str">
            <v>Grade</v>
          </cell>
          <cell r="AJ24">
            <v>2004</v>
          </cell>
          <cell r="AK24">
            <v>2005</v>
          </cell>
          <cell r="AL24">
            <v>2006</v>
          </cell>
          <cell r="AM24">
            <v>2007</v>
          </cell>
          <cell r="AN24" t="str">
            <v>2007E</v>
          </cell>
        </row>
        <row r="25">
          <cell r="AI25">
            <v>3105</v>
          </cell>
          <cell r="AJ25">
            <v>3526207.9732586937</v>
          </cell>
          <cell r="AK25">
            <v>3772874.6367868981</v>
          </cell>
          <cell r="AL25">
            <v>4658898.6380074034</v>
          </cell>
          <cell r="AM25">
            <v>10875050.320667366</v>
          </cell>
          <cell r="AN25">
            <v>10852353.812201565</v>
          </cell>
        </row>
        <row r="26">
          <cell r="AI26">
            <v>3005</v>
          </cell>
          <cell r="AJ26">
            <v>1537518.4607889398</v>
          </cell>
          <cell r="AK26">
            <v>1403948.8610208686</v>
          </cell>
          <cell r="AL26">
            <v>1700973.4004173665</v>
          </cell>
          <cell r="AM26">
            <v>3545301.2287660758</v>
          </cell>
          <cell r="AN26">
            <v>3537902.0943271676</v>
          </cell>
        </row>
        <row r="27">
          <cell r="AI27">
            <v>3004</v>
          </cell>
          <cell r="AJ27">
            <v>329999.58516121353</v>
          </cell>
          <cell r="AK27">
            <v>751231.53565398813</v>
          </cell>
          <cell r="AL27">
            <v>963812.49588824611</v>
          </cell>
          <cell r="AM27">
            <v>2627072.8113754219</v>
          </cell>
          <cell r="AN27">
            <v>2621590.043154079</v>
          </cell>
        </row>
        <row r="28">
          <cell r="AI28" t="str">
            <v>Other</v>
          </cell>
          <cell r="AJ28">
            <v>33726.980791153044</v>
          </cell>
          <cell r="AK28">
            <v>55690.966538245098</v>
          </cell>
          <cell r="AL28">
            <v>164777.80748923065</v>
          </cell>
          <cell r="AM28">
            <v>1258641.4091911346</v>
          </cell>
          <cell r="AN28">
            <v>1256014.592343692</v>
          </cell>
        </row>
        <row r="30">
          <cell r="AI30" t="str">
            <v>Total</v>
          </cell>
          <cell r="AJ30">
            <v>5427453.0000000009</v>
          </cell>
          <cell r="AK30">
            <v>5983746</v>
          </cell>
          <cell r="AL30">
            <v>7488462.3418022459</v>
          </cell>
          <cell r="AM30">
            <v>18306065.77</v>
          </cell>
          <cell r="AN30">
            <v>18267860.542026505</v>
          </cell>
        </row>
        <row r="31">
          <cell r="AI31" t="str">
            <v>Actual</v>
          </cell>
          <cell r="AJ31">
            <v>5427453</v>
          </cell>
          <cell r="AK31">
            <v>5983746</v>
          </cell>
          <cell r="AL31">
            <v>7490254</v>
          </cell>
          <cell r="AM31">
            <v>18306065.77</v>
          </cell>
          <cell r="AN31">
            <v>18267860.542026497</v>
          </cell>
        </row>
        <row r="32">
          <cell r="AI32" t="str">
            <v>Adj.</v>
          </cell>
          <cell r="AJ32">
            <v>1.0076708359745645</v>
          </cell>
          <cell r="AK32">
            <v>0.99903199333659731</v>
          </cell>
          <cell r="AL32">
            <v>0.99536566541916516</v>
          </cell>
          <cell r="AM32">
            <v>1.0058088412562087</v>
          </cell>
          <cell r="AN32">
            <v>1.0732432944842785</v>
          </cell>
        </row>
        <row r="35">
          <cell r="AI35" t="str">
            <v>Volume</v>
          </cell>
        </row>
        <row r="36">
          <cell r="AI36" t="str">
            <v>Grade</v>
          </cell>
          <cell r="AJ36">
            <v>2004</v>
          </cell>
          <cell r="AK36">
            <v>2005</v>
          </cell>
          <cell r="AL36">
            <v>2006</v>
          </cell>
          <cell r="AM36" t="str">
            <v>November 2007 YTD</v>
          </cell>
          <cell r="AN36" t="str">
            <v>2007E</v>
          </cell>
        </row>
        <row r="37">
          <cell r="AI37">
            <v>3105</v>
          </cell>
          <cell r="AJ37">
            <v>2395450.5573312519</v>
          </cell>
          <cell r="AK37">
            <v>2162447.2647384345</v>
          </cell>
          <cell r="AL37">
            <v>2332671.1428751047</v>
          </cell>
          <cell r="AM37">
            <v>4555724.4613884604</v>
          </cell>
          <cell r="AN37">
            <v>4860493.5039160307</v>
          </cell>
        </row>
        <row r="38">
          <cell r="AI38">
            <v>3005</v>
          </cell>
          <cell r="AJ38">
            <v>1014115.7491231667</v>
          </cell>
          <cell r="AK38">
            <v>765043.55375694064</v>
          </cell>
          <cell r="AL38">
            <v>843143.45385833085</v>
          </cell>
          <cell r="AM38">
            <v>1454009.2885366359</v>
          </cell>
          <cell r="AN38">
            <v>1551279.6617669014</v>
          </cell>
        </row>
        <row r="39">
          <cell r="AI39">
            <v>3004</v>
          </cell>
          <cell r="AJ39">
            <v>221134.28356800001</v>
          </cell>
          <cell r="AK39">
            <v>439269.22026257147</v>
          </cell>
          <cell r="AL39">
            <v>510278.29015427647</v>
          </cell>
          <cell r="AM39">
            <v>1024179.8795480686</v>
          </cell>
          <cell r="AN39">
            <v>1092695.5072844168</v>
          </cell>
        </row>
        <row r="40">
          <cell r="AI40" t="str">
            <v>Other</v>
          </cell>
          <cell r="AJ40">
            <v>22126.705833333333</v>
          </cell>
          <cell r="AK40">
            <v>34360.9612420536</v>
          </cell>
          <cell r="AL40">
            <v>109831.11311228797</v>
          </cell>
          <cell r="AM40">
            <v>514887.3705268412</v>
          </cell>
          <cell r="AN40">
            <v>549332.32703265641</v>
          </cell>
        </row>
        <row r="42">
          <cell r="AI42" t="str">
            <v>Total</v>
          </cell>
          <cell r="AJ42">
            <v>3652827.2958557522</v>
          </cell>
          <cell r="AK42">
            <v>3401121</v>
          </cell>
          <cell r="AL42">
            <v>3795924</v>
          </cell>
          <cell r="AM42">
            <v>7548801.0000000056</v>
          </cell>
          <cell r="AN42">
            <v>8053801.0000000056</v>
          </cell>
        </row>
        <row r="43">
          <cell r="AI43" t="str">
            <v>Actual</v>
          </cell>
          <cell r="AJ43">
            <v>3652827.2958557522</v>
          </cell>
          <cell r="AK43">
            <v>3401121</v>
          </cell>
          <cell r="AL43">
            <v>3795924</v>
          </cell>
          <cell r="AM43">
            <v>7548801</v>
          </cell>
          <cell r="AN43">
            <v>8053801</v>
          </cell>
        </row>
        <row r="44">
          <cell r="AI44" t="str">
            <v>Adj.</v>
          </cell>
          <cell r="AJ44">
            <v>1</v>
          </cell>
          <cell r="AK44">
            <v>0.99263836653890036</v>
          </cell>
          <cell r="AL44">
            <v>0.99984955142308407</v>
          </cell>
          <cell r="AM44">
            <v>1.0039027203640085</v>
          </cell>
          <cell r="AN44">
            <v>1.0710618458706715</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row r="1">
          <cell r="A1" t="str">
            <v>ATC Memorandum Data</v>
          </cell>
        </row>
        <row r="2">
          <cell r="A2" t="str">
            <v>Suppliers</v>
          </cell>
        </row>
        <row r="6">
          <cell r="C6">
            <v>2005</v>
          </cell>
          <cell r="E6">
            <v>2006</v>
          </cell>
          <cell r="G6" t="str">
            <v>November 2007</v>
          </cell>
          <cell r="K6" t="str">
            <v>November 2007</v>
          </cell>
          <cell r="M6" t="str">
            <v xml:space="preserve">% of </v>
          </cell>
          <cell r="O6" t="str">
            <v>November 2007 YTD</v>
          </cell>
          <cell r="Q6" t="str">
            <v xml:space="preserve">% of </v>
          </cell>
        </row>
        <row r="7">
          <cell r="A7" t="str">
            <v>Supplier Name</v>
          </cell>
          <cell r="C7" t="str">
            <v>Rank</v>
          </cell>
          <cell r="E7" t="str">
            <v>Rank</v>
          </cell>
          <cell r="G7" t="str">
            <v>YTD Rank</v>
          </cell>
          <cell r="I7" t="str">
            <v>Supplier</v>
          </cell>
          <cell r="K7" t="str">
            <v>YTD Purchases</v>
          </cell>
          <cell r="M7" t="str">
            <v>Total</v>
          </cell>
          <cell r="O7" t="str">
            <v>Purchases in Pounds</v>
          </cell>
          <cell r="Q7" t="str">
            <v>Total</v>
          </cell>
        </row>
        <row r="9">
          <cell r="A9" t="str">
            <v>Nichols</v>
          </cell>
          <cell r="C9">
            <v>1</v>
          </cell>
          <cell r="E9">
            <v>1</v>
          </cell>
          <cell r="G9">
            <v>1</v>
          </cell>
          <cell r="I9" t="str">
            <v>Supplier A</v>
          </cell>
          <cell r="K9">
            <v>4919229.8990000011</v>
          </cell>
          <cell r="M9">
            <v>0.43590349592070138</v>
          </cell>
          <cell r="O9">
            <v>3016447</v>
          </cell>
          <cell r="Q9">
            <v>0.44440147432208615</v>
          </cell>
        </row>
        <row r="10">
          <cell r="A10" t="str">
            <v>Novelis</v>
          </cell>
          <cell r="C10">
            <v>4</v>
          </cell>
          <cell r="E10">
            <v>2</v>
          </cell>
          <cell r="G10">
            <v>2</v>
          </cell>
          <cell r="I10" t="str">
            <v>Supplier B</v>
          </cell>
          <cell r="K10">
            <v>2549179.5299999998</v>
          </cell>
          <cell r="M10">
            <v>0.22588825724172362</v>
          </cell>
          <cell r="O10">
            <v>1506704</v>
          </cell>
          <cell r="Q10">
            <v>0.22197687510073424</v>
          </cell>
          <cell r="T10" t="str">
            <v>Linked to memo:</v>
          </cell>
        </row>
        <row r="11">
          <cell r="A11" t="str">
            <v>Aleris</v>
          </cell>
          <cell r="C11" t="str">
            <v>n/a</v>
          </cell>
          <cell r="E11">
            <v>3</v>
          </cell>
          <cell r="G11">
            <v>3</v>
          </cell>
          <cell r="I11" t="str">
            <v>Supplier C</v>
          </cell>
          <cell r="K11">
            <v>2366702.4519999996</v>
          </cell>
          <cell r="M11">
            <v>0.20971857258401647</v>
          </cell>
          <cell r="O11">
            <v>1460803</v>
          </cell>
          <cell r="Q11">
            <v>0.21521445823318838</v>
          </cell>
          <cell r="T11">
            <v>0.98</v>
          </cell>
        </row>
        <row r="12">
          <cell r="A12" t="str">
            <v>Alcoa</v>
          </cell>
          <cell r="C12" t="str">
            <v>n/a</v>
          </cell>
          <cell r="E12">
            <v>5</v>
          </cell>
          <cell r="G12">
            <v>4</v>
          </cell>
          <cell r="I12" t="str">
            <v>Supplier D</v>
          </cell>
          <cell r="K12">
            <v>1206869.7117000001</v>
          </cell>
          <cell r="M12">
            <v>0.10694330967491116</v>
          </cell>
          <cell r="O12">
            <v>664797</v>
          </cell>
          <cell r="Q12">
            <v>9.7941971771723466E-2</v>
          </cell>
        </row>
        <row r="13">
          <cell r="A13" t="str">
            <v>Wise Alloys</v>
          </cell>
          <cell r="C13" t="str">
            <v>n/a</v>
          </cell>
          <cell r="E13" t="str">
            <v>n/a</v>
          </cell>
          <cell r="G13">
            <v>5</v>
          </cell>
          <cell r="I13" t="str">
            <v>Supplier E</v>
          </cell>
          <cell r="K13">
            <v>84228.898000000001</v>
          </cell>
          <cell r="M13">
            <v>7.463703028641102E-3</v>
          </cell>
          <cell r="O13">
            <v>52338</v>
          </cell>
          <cell r="Q13">
            <v>7.7107551908153354E-3</v>
          </cell>
        </row>
        <row r="14">
          <cell r="I14" t="str">
            <v>Top-Five Suppliers</v>
          </cell>
          <cell r="K14">
            <v>11126210.490700001</v>
          </cell>
          <cell r="M14">
            <v>0.98591733844999374</v>
          </cell>
          <cell r="O14">
            <v>6701089</v>
          </cell>
          <cell r="Q14">
            <v>0.98724553461854758</v>
          </cell>
        </row>
        <row r="16">
          <cell r="I16" t="str">
            <v>Other Suppliers</v>
          </cell>
          <cell r="K16">
            <v>158924.74000000022</v>
          </cell>
          <cell r="M16">
            <v>1.4082661550006287E-2</v>
          </cell>
          <cell r="O16">
            <v>86573</v>
          </cell>
          <cell r="Q16">
            <v>1.2754465381452406E-2</v>
          </cell>
        </row>
        <row r="18">
          <cell r="I18" t="str">
            <v>Total</v>
          </cell>
          <cell r="K18">
            <v>11285135.230700001</v>
          </cell>
          <cell r="M18">
            <v>1</v>
          </cell>
          <cell r="O18">
            <v>6787662</v>
          </cell>
          <cell r="Q18">
            <v>1</v>
          </cell>
        </row>
      </sheetData>
      <sheetData sheetId="23"/>
      <sheetData sheetId="24"/>
      <sheetData sheetId="25"/>
      <sheetData sheetId="26" refreshError="1"/>
      <sheetData sheetId="27" refreshError="1"/>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sheetData sheetId="46"/>
      <sheetData sheetId="47"/>
      <sheetData sheetId="48"/>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CI"/>
      <sheetName val="STEI"/>
      <sheetName val="CSV"/>
      <sheetName val="STON"/>
      <sheetName val="NHC"/>
      <sheetName val="NHC Estimates"/>
      <sheetName val="Comps"/>
      <sheetName val="Estimates"/>
      <sheetName val="Price History"/>
      <sheetName val="IPO Details"/>
      <sheetName val="Retained Interest"/>
      <sheetName val="Price "/>
      <sheetName val="KNA --&gt;"/>
      <sheetName val="Debt"/>
      <sheetName val="Pro Forma"/>
      <sheetName val="Cap Table"/>
      <sheetName val="NPV KNA Notes"/>
      <sheetName val="Ill. Exch."/>
      <sheetName val="STB --&gt;"/>
      <sheetName val="Units"/>
      <sheetName val="Exchange"/>
      <sheetName val="Price Chart"/>
      <sheetName val="Leverage"/>
      <sheetName val="NPV STB Notes"/>
      <sheetName val="NFI --&gt;"/>
      <sheetName val="NPV NFI Notes"/>
      <sheetName val="NFI Cap Table"/>
      <sheetName val="NFI Debt"/>
      <sheetName val="NFI Exch."/>
    </sheetNames>
    <sheetDataSet>
      <sheetData sheetId="0"/>
      <sheetData sheetId="1"/>
      <sheetData sheetId="2"/>
      <sheetData sheetId="3"/>
      <sheetData sheetId="4"/>
      <sheetData sheetId="5"/>
      <sheetData sheetId="6"/>
      <sheetData sheetId="7"/>
      <sheetData sheetId="8"/>
      <sheetData sheetId="9"/>
      <sheetData sheetId="10">
        <row r="2">
          <cell r="C2" t="str">
            <v>Current FX</v>
          </cell>
          <cell r="E2">
            <v>0.9768</v>
          </cell>
        </row>
        <row r="5">
          <cell r="G5" t="str">
            <v>IPO</v>
          </cell>
          <cell r="I5" t="str">
            <v>Initial Debt/EBITDA</v>
          </cell>
          <cell r="M5" t="str">
            <v>Leverage</v>
          </cell>
          <cell r="Q5" t="str">
            <v>Sub-note Details at IPO</v>
          </cell>
          <cell r="AC5" t="str">
            <v>IPS Issue at time of IPO</v>
          </cell>
        </row>
        <row r="6">
          <cell r="A6" t="str">
            <v>FX Rate</v>
          </cell>
          <cell r="C6" t="str">
            <v>Company</v>
          </cell>
          <cell r="E6" t="str">
            <v>IPO Date</v>
          </cell>
          <cell r="G6" t="str">
            <v>Value</v>
          </cell>
          <cell r="I6" t="str">
            <v>Third-Party</v>
          </cell>
          <cell r="K6" t="str">
            <v>Total</v>
          </cell>
          <cell r="M6" t="str">
            <v>Covenant</v>
          </cell>
          <cell r="O6" t="str">
            <v>Current</v>
          </cell>
          <cell r="Q6" t="str">
            <v>Maturity Date</v>
          </cell>
          <cell r="S6" t="str">
            <v>Face Value</v>
          </cell>
          <cell r="U6" t="str">
            <v>Coupon</v>
          </cell>
          <cell r="W6" t="str">
            <v>First Retraction</v>
          </cell>
          <cell r="Y6" t="str">
            <v>Retraction Premium</v>
          </cell>
          <cell r="AC6" t="str">
            <v>Equity Value</v>
          </cell>
          <cell r="AE6" t="str">
            <v>Sub Notes</v>
          </cell>
          <cell r="AG6" t="str">
            <v>Separate Sub Notes</v>
          </cell>
          <cell r="AI6" t="str">
            <v>Total Third Party Debt</v>
          </cell>
          <cell r="AK6" t="str">
            <v>Total Debt</v>
          </cell>
          <cell r="AM6" t="str">
            <v>LTM EBITDA</v>
          </cell>
        </row>
        <row r="8">
          <cell r="A8">
            <v>1.1996</v>
          </cell>
          <cell r="C8" t="str">
            <v>Atlantic Power</v>
          </cell>
          <cell r="E8">
            <v>38309</v>
          </cell>
          <cell r="G8">
            <v>368</v>
          </cell>
          <cell r="I8" t="str">
            <v>nmf</v>
          </cell>
          <cell r="K8" t="str">
            <v>nmf</v>
          </cell>
          <cell r="M8" t="str">
            <v>nmf</v>
          </cell>
          <cell r="Q8">
            <v>42692</v>
          </cell>
          <cell r="S8">
            <v>248.72659999999999</v>
          </cell>
          <cell r="U8">
            <v>0.11</v>
          </cell>
          <cell r="W8">
            <v>40135</v>
          </cell>
          <cell r="Y8">
            <v>1.05</v>
          </cell>
          <cell r="AC8">
            <v>129.855285095032</v>
          </cell>
          <cell r="AE8">
            <v>176.91363787929299</v>
          </cell>
          <cell r="AG8">
            <v>30.427642547515799</v>
          </cell>
          <cell r="AI8">
            <v>30.427642547515799</v>
          </cell>
          <cell r="AK8">
            <v>207.34128042680899</v>
          </cell>
          <cell r="AM8">
            <v>48.518999999999998</v>
          </cell>
        </row>
        <row r="10">
          <cell r="A10">
            <v>1.2274456855284199</v>
          </cell>
          <cell r="C10" t="str">
            <v>Student Transportation</v>
          </cell>
          <cell r="E10">
            <v>38342</v>
          </cell>
          <cell r="G10">
            <v>127.64554</v>
          </cell>
          <cell r="I10">
            <v>2.4273164805382899</v>
          </cell>
          <cell r="K10">
            <v>4.2966701746272902</v>
          </cell>
          <cell r="M10">
            <v>4.8</v>
          </cell>
          <cell r="O10">
            <v>4.8</v>
          </cell>
          <cell r="Q10">
            <v>42725</v>
          </cell>
          <cell r="S10">
            <v>59.105239238000003</v>
          </cell>
          <cell r="U10">
            <v>0.14000000000000001</v>
          </cell>
          <cell r="W10">
            <v>40168</v>
          </cell>
          <cell r="Y10">
            <v>1.05</v>
          </cell>
          <cell r="AC10">
            <v>63.986783030801398</v>
          </cell>
          <cell r="AE10">
            <v>40.006038407198602</v>
          </cell>
          <cell r="AG10">
            <v>8.1470000000000002</v>
          </cell>
          <cell r="AI10">
            <v>51.947000000000003</v>
          </cell>
          <cell r="AK10">
            <v>91.953038407198605</v>
          </cell>
          <cell r="AM10">
            <v>21.401</v>
          </cell>
        </row>
        <row r="12">
          <cell r="A12">
            <v>1.2272000000000001</v>
          </cell>
          <cell r="C12" t="str">
            <v>Keystone</v>
          </cell>
          <cell r="E12">
            <v>38391</v>
          </cell>
          <cell r="G12">
            <v>187.68017</v>
          </cell>
          <cell r="I12">
            <v>2.2783244878628501</v>
          </cell>
          <cell r="K12">
            <v>5.19231757695142</v>
          </cell>
          <cell r="M12">
            <v>5.35</v>
          </cell>
          <cell r="O12">
            <v>5.5</v>
          </cell>
          <cell r="Q12">
            <v>42774</v>
          </cell>
          <cell r="S12">
            <v>90.439720862000001</v>
          </cell>
          <cell r="U12">
            <v>0.14499999999999999</v>
          </cell>
          <cell r="W12">
            <v>40217</v>
          </cell>
          <cell r="Y12">
            <v>1.04</v>
          </cell>
          <cell r="AC12">
            <v>87.386285151564607</v>
          </cell>
          <cell r="AE12">
            <v>65.547360545958298</v>
          </cell>
          <cell r="AG12">
            <v>8.1486310299869604</v>
          </cell>
          <cell r="AI12">
            <v>51.248631029987003</v>
          </cell>
          <cell r="AK12">
            <v>116.795991575945</v>
          </cell>
          <cell r="AM12">
            <v>22.494</v>
          </cell>
        </row>
        <row r="14">
          <cell r="A14">
            <v>1.2038</v>
          </cell>
          <cell r="C14" t="str">
            <v>New Flyer</v>
          </cell>
          <cell r="E14">
            <v>38583</v>
          </cell>
          <cell r="G14">
            <v>200</v>
          </cell>
          <cell r="I14">
            <v>1.7029569188257001</v>
          </cell>
          <cell r="K14">
            <v>3.03269693394919</v>
          </cell>
          <cell r="M14">
            <v>5.75</v>
          </cell>
          <cell r="Q14">
            <v>44062</v>
          </cell>
          <cell r="S14">
            <v>143.9</v>
          </cell>
          <cell r="U14">
            <v>0.14000000000000001</v>
          </cell>
          <cell r="W14">
            <v>41140</v>
          </cell>
          <cell r="Y14">
            <v>1.05</v>
          </cell>
          <cell r="AC14">
            <v>74.2648280445257</v>
          </cell>
          <cell r="AE14">
            <v>91.875726864927699</v>
          </cell>
          <cell r="AG14">
            <v>27.662402392423999</v>
          </cell>
          <cell r="AI14">
            <v>117.662402392424</v>
          </cell>
          <cell r="AK14">
            <v>209.53812925735201</v>
          </cell>
          <cell r="AM14">
            <v>69.093000000000004</v>
          </cell>
        </row>
        <row r="16">
          <cell r="G16" t="str">
            <v>Current</v>
          </cell>
          <cell r="K16" t="str">
            <v>Implied</v>
          </cell>
          <cell r="AC16" t="str">
            <v>IPS Units</v>
          </cell>
        </row>
        <row r="17">
          <cell r="C17" t="str">
            <v>Company</v>
          </cell>
          <cell r="E17" t="str">
            <v>Leverage</v>
          </cell>
          <cell r="G17" t="str">
            <v>Covenant</v>
          </cell>
          <cell r="I17" t="str">
            <v>Retained Interest</v>
          </cell>
          <cell r="K17" t="str">
            <v>Leverage</v>
          </cell>
          <cell r="AC17" t="str">
            <v>Price</v>
          </cell>
          <cell r="AE17" t="str">
            <v>Debt</v>
          </cell>
          <cell r="AG17" t="str">
            <v>Addional</v>
          </cell>
          <cell r="AI17" t="str">
            <v>Existing</v>
          </cell>
          <cell r="AK17" t="str">
            <v>LTM EBITDA</v>
          </cell>
        </row>
        <row r="19">
          <cell r="C19" t="str">
            <v>Atlantic Power</v>
          </cell>
        </row>
        <row r="21">
          <cell r="C21" t="str">
            <v>Student Transportation</v>
          </cell>
          <cell r="E21">
            <v>2.7329750096000698</v>
          </cell>
          <cell r="G21">
            <v>4.8</v>
          </cell>
          <cell r="I21">
            <v>3.8061239699999998</v>
          </cell>
          <cell r="AC21">
            <v>11.01</v>
          </cell>
          <cell r="AE21">
            <v>4.2859999999999996</v>
          </cell>
          <cell r="AG21">
            <v>1.5168482207207199</v>
          </cell>
          <cell r="AI21">
            <v>86.489213554463603</v>
          </cell>
        </row>
        <row r="23">
          <cell r="C23" t="str">
            <v>Keystone</v>
          </cell>
          <cell r="E23">
            <v>5.1955855594454299</v>
          </cell>
          <cell r="G23">
            <v>5.5</v>
          </cell>
          <cell r="I23">
            <v>3.99666274650522</v>
          </cell>
          <cell r="AC23">
            <v>7.88</v>
          </cell>
          <cell r="AE23">
            <v>3.847</v>
          </cell>
          <cell r="AG23">
            <v>1.9511626377925899</v>
          </cell>
        </row>
        <row r="25">
          <cell r="C25" t="str">
            <v>New Flyer</v>
          </cell>
          <cell r="G25">
            <v>5.75</v>
          </cell>
          <cell r="I25">
            <v>1016.3726621962099</v>
          </cell>
        </row>
      </sheetData>
      <sheetData sheetId="11"/>
      <sheetData sheetId="12">
        <row r="3">
          <cell r="D3" t="str">
            <v>KEYSTONE</v>
          </cell>
          <cell r="K3" t="str">
            <v>NEW FLYER</v>
          </cell>
        </row>
        <row r="4">
          <cell r="D4" t="str">
            <v>Price</v>
          </cell>
          <cell r="E4" t="str">
            <v>Volume</v>
          </cell>
          <cell r="K4" t="str">
            <v>Price</v>
          </cell>
          <cell r="L4" t="str">
            <v>Volume</v>
          </cell>
        </row>
        <row r="5">
          <cell r="C5">
            <v>39005</v>
          </cell>
          <cell r="D5">
            <v>8.16</v>
          </cell>
          <cell r="E5">
            <v>4973</v>
          </cell>
          <cell r="G5">
            <v>38391</v>
          </cell>
          <cell r="H5">
            <v>1.2465999999999999</v>
          </cell>
          <cell r="J5">
            <v>39005</v>
          </cell>
          <cell r="K5">
            <v>8.67</v>
          </cell>
          <cell r="L5">
            <v>62060</v>
          </cell>
        </row>
        <row r="6">
          <cell r="C6">
            <v>39006</v>
          </cell>
          <cell r="D6">
            <v>8.1300000000000008</v>
          </cell>
          <cell r="E6">
            <v>39745</v>
          </cell>
          <cell r="G6">
            <v>38392</v>
          </cell>
          <cell r="H6">
            <v>1.2478</v>
          </cell>
          <cell r="J6">
            <v>39006</v>
          </cell>
          <cell r="K6">
            <v>8.84</v>
          </cell>
          <cell r="L6">
            <v>52100</v>
          </cell>
        </row>
        <row r="7">
          <cell r="C7">
            <v>39007</v>
          </cell>
          <cell r="D7">
            <v>8.14</v>
          </cell>
          <cell r="E7">
            <v>17738</v>
          </cell>
          <cell r="G7">
            <v>38393</v>
          </cell>
          <cell r="H7">
            <v>1.2422</v>
          </cell>
          <cell r="J7">
            <v>39007</v>
          </cell>
          <cell r="K7">
            <v>8.85</v>
          </cell>
          <cell r="L7">
            <v>143982</v>
          </cell>
        </row>
        <row r="8">
          <cell r="C8">
            <v>39008</v>
          </cell>
          <cell r="D8">
            <v>8.02</v>
          </cell>
          <cell r="E8">
            <v>19851</v>
          </cell>
          <cell r="G8">
            <v>38394</v>
          </cell>
          <cell r="H8">
            <v>1.2363999999999999</v>
          </cell>
          <cell r="J8">
            <v>39008</v>
          </cell>
          <cell r="K8">
            <v>8.8000000000000007</v>
          </cell>
          <cell r="L8">
            <v>17100</v>
          </cell>
        </row>
        <row r="9">
          <cell r="C9">
            <v>39009</v>
          </cell>
          <cell r="D9">
            <v>8.09</v>
          </cell>
          <cell r="E9">
            <v>14075</v>
          </cell>
          <cell r="G9">
            <v>38397</v>
          </cell>
          <cell r="H9">
            <v>1.2326999999999999</v>
          </cell>
          <cell r="J9">
            <v>39009</v>
          </cell>
          <cell r="K9">
            <v>8.75</v>
          </cell>
          <cell r="L9">
            <v>31900</v>
          </cell>
        </row>
        <row r="10">
          <cell r="C10">
            <v>39010</v>
          </cell>
          <cell r="D10">
            <v>8.07</v>
          </cell>
          <cell r="E10">
            <v>28010</v>
          </cell>
          <cell r="G10">
            <v>38398</v>
          </cell>
          <cell r="H10">
            <v>1.2304999999999999</v>
          </cell>
          <cell r="J10">
            <v>39010</v>
          </cell>
          <cell r="K10">
            <v>8.99</v>
          </cell>
          <cell r="L10">
            <v>10400</v>
          </cell>
        </row>
        <row r="11">
          <cell r="C11">
            <v>39013</v>
          </cell>
          <cell r="D11">
            <v>8.0299999999999994</v>
          </cell>
          <cell r="E11">
            <v>23413</v>
          </cell>
          <cell r="G11">
            <v>38399</v>
          </cell>
          <cell r="H11">
            <v>1.2370000000000001</v>
          </cell>
          <cell r="J11">
            <v>39013</v>
          </cell>
          <cell r="K11">
            <v>9.0399999999999991</v>
          </cell>
          <cell r="L11">
            <v>16454</v>
          </cell>
        </row>
        <row r="12">
          <cell r="C12">
            <v>39014</v>
          </cell>
          <cell r="D12">
            <v>8.1</v>
          </cell>
          <cell r="E12">
            <v>6977</v>
          </cell>
          <cell r="G12">
            <v>38400</v>
          </cell>
          <cell r="H12">
            <v>1.2299</v>
          </cell>
          <cell r="J12">
            <v>39014</v>
          </cell>
          <cell r="K12">
            <v>9.0299999999999994</v>
          </cell>
          <cell r="L12">
            <v>19200</v>
          </cell>
        </row>
        <row r="13">
          <cell r="C13">
            <v>39015</v>
          </cell>
          <cell r="D13">
            <v>8.1300000000000008</v>
          </cell>
          <cell r="E13">
            <v>15716</v>
          </cell>
          <cell r="G13">
            <v>38401</v>
          </cell>
          <cell r="H13">
            <v>1.2313000000000001</v>
          </cell>
          <cell r="J13">
            <v>39015</v>
          </cell>
          <cell r="K13">
            <v>9</v>
          </cell>
          <cell r="L13">
            <v>11415</v>
          </cell>
        </row>
        <row r="14">
          <cell r="C14">
            <v>39016</v>
          </cell>
          <cell r="D14">
            <v>8.1</v>
          </cell>
          <cell r="E14">
            <v>39602</v>
          </cell>
          <cell r="G14">
            <v>38404</v>
          </cell>
          <cell r="H14">
            <v>1.2332000000000001</v>
          </cell>
          <cell r="J14">
            <v>39016</v>
          </cell>
          <cell r="K14">
            <v>9.0299999999999994</v>
          </cell>
          <cell r="L14">
            <v>13520</v>
          </cell>
        </row>
        <row r="15">
          <cell r="C15">
            <v>39017</v>
          </cell>
          <cell r="D15">
            <v>8</v>
          </cell>
          <cell r="E15">
            <v>22850</v>
          </cell>
          <cell r="G15">
            <v>38405</v>
          </cell>
          <cell r="H15">
            <v>1.2251000000000001</v>
          </cell>
          <cell r="J15">
            <v>39017</v>
          </cell>
          <cell r="K15">
            <v>8.89</v>
          </cell>
          <cell r="L15">
            <v>17856</v>
          </cell>
        </row>
        <row r="16">
          <cell r="C16">
            <v>39020</v>
          </cell>
          <cell r="D16">
            <v>7.97</v>
          </cell>
          <cell r="E16">
            <v>23016</v>
          </cell>
          <cell r="G16">
            <v>38406</v>
          </cell>
          <cell r="H16">
            <v>1.2452000000000001</v>
          </cell>
          <cell r="J16">
            <v>39020</v>
          </cell>
          <cell r="K16">
            <v>8.8000000000000007</v>
          </cell>
          <cell r="L16">
            <v>9200</v>
          </cell>
        </row>
        <row r="17">
          <cell r="C17">
            <v>39021</v>
          </cell>
          <cell r="D17">
            <v>8</v>
          </cell>
          <cell r="E17">
            <v>13452</v>
          </cell>
          <cell r="G17">
            <v>38407</v>
          </cell>
          <cell r="H17">
            <v>1.2387999999999999</v>
          </cell>
          <cell r="J17">
            <v>39021</v>
          </cell>
          <cell r="K17">
            <v>8.6999999999999993</v>
          </cell>
          <cell r="L17">
            <v>11798</v>
          </cell>
        </row>
        <row r="18">
          <cell r="C18">
            <v>39022</v>
          </cell>
          <cell r="D18">
            <v>7.4</v>
          </cell>
          <cell r="E18">
            <v>327125</v>
          </cell>
          <cell r="G18">
            <v>38408</v>
          </cell>
          <cell r="H18">
            <v>1.2383999999999999</v>
          </cell>
          <cell r="J18">
            <v>39022</v>
          </cell>
          <cell r="K18">
            <v>8.25</v>
          </cell>
          <cell r="L18">
            <v>465511</v>
          </cell>
        </row>
        <row r="19">
          <cell r="C19">
            <v>39023</v>
          </cell>
          <cell r="D19">
            <v>7.4</v>
          </cell>
          <cell r="E19">
            <v>312166</v>
          </cell>
          <cell r="G19">
            <v>38411</v>
          </cell>
          <cell r="H19">
            <v>1.2339</v>
          </cell>
          <cell r="J19">
            <v>39023</v>
          </cell>
          <cell r="K19">
            <v>8</v>
          </cell>
          <cell r="L19">
            <v>160560</v>
          </cell>
        </row>
        <row r="20">
          <cell r="C20">
            <v>39024</v>
          </cell>
          <cell r="D20">
            <v>7.7</v>
          </cell>
          <cell r="E20">
            <v>247535</v>
          </cell>
          <cell r="G20">
            <v>38412</v>
          </cell>
          <cell r="H20">
            <v>1.2411000000000001</v>
          </cell>
          <cell r="J20">
            <v>39024</v>
          </cell>
          <cell r="K20">
            <v>8</v>
          </cell>
          <cell r="L20">
            <v>459315</v>
          </cell>
        </row>
        <row r="21">
          <cell r="C21">
            <v>39027</v>
          </cell>
          <cell r="D21">
            <v>7.61</v>
          </cell>
          <cell r="E21">
            <v>54600</v>
          </cell>
          <cell r="G21">
            <v>38413</v>
          </cell>
          <cell r="H21">
            <v>1.2388999999999999</v>
          </cell>
          <cell r="J21">
            <v>39027</v>
          </cell>
          <cell r="K21">
            <v>8.18</v>
          </cell>
          <cell r="L21">
            <v>31600</v>
          </cell>
        </row>
        <row r="22">
          <cell r="C22">
            <v>39028</v>
          </cell>
          <cell r="D22">
            <v>7.52</v>
          </cell>
          <cell r="E22">
            <v>31643</v>
          </cell>
          <cell r="G22">
            <v>38414</v>
          </cell>
          <cell r="H22">
            <v>1.2438</v>
          </cell>
          <cell r="J22">
            <v>39028</v>
          </cell>
          <cell r="K22">
            <v>8.15</v>
          </cell>
          <cell r="L22">
            <v>29278</v>
          </cell>
        </row>
        <row r="23">
          <cell r="C23">
            <v>39029</v>
          </cell>
          <cell r="D23">
            <v>7.7</v>
          </cell>
          <cell r="E23">
            <v>79251</v>
          </cell>
          <cell r="G23">
            <v>38415</v>
          </cell>
          <cell r="H23">
            <v>1.2315</v>
          </cell>
          <cell r="J23">
            <v>39029</v>
          </cell>
          <cell r="K23">
            <v>8.35</v>
          </cell>
          <cell r="L23">
            <v>35210</v>
          </cell>
        </row>
        <row r="24">
          <cell r="C24">
            <v>39030</v>
          </cell>
          <cell r="D24">
            <v>7.45</v>
          </cell>
          <cell r="E24">
            <v>22975</v>
          </cell>
          <cell r="G24">
            <v>38418</v>
          </cell>
          <cell r="H24">
            <v>1.2294</v>
          </cell>
          <cell r="J24">
            <v>39030</v>
          </cell>
          <cell r="K24">
            <v>8.4</v>
          </cell>
          <cell r="L24">
            <v>20925</v>
          </cell>
        </row>
        <row r="25">
          <cell r="C25">
            <v>39031</v>
          </cell>
          <cell r="D25">
            <v>7.48</v>
          </cell>
          <cell r="E25">
            <v>43704</v>
          </cell>
          <cell r="G25">
            <v>38419</v>
          </cell>
          <cell r="H25">
            <v>1.2129000000000001</v>
          </cell>
          <cell r="J25">
            <v>39031</v>
          </cell>
          <cell r="K25">
            <v>8.27</v>
          </cell>
          <cell r="L25">
            <v>781285</v>
          </cell>
        </row>
        <row r="26">
          <cell r="C26">
            <v>39034</v>
          </cell>
          <cell r="D26">
            <v>7.2</v>
          </cell>
          <cell r="E26">
            <v>266255</v>
          </cell>
          <cell r="G26">
            <v>38420</v>
          </cell>
          <cell r="H26">
            <v>1.2071000000000001</v>
          </cell>
          <cell r="J26">
            <v>39034</v>
          </cell>
          <cell r="K26">
            <v>8.25</v>
          </cell>
          <cell r="L26">
            <v>38775</v>
          </cell>
        </row>
        <row r="27">
          <cell r="C27">
            <v>39035</v>
          </cell>
          <cell r="D27">
            <v>7.33</v>
          </cell>
          <cell r="E27">
            <v>51422</v>
          </cell>
          <cell r="G27">
            <v>38421</v>
          </cell>
          <cell r="H27">
            <v>1.2050000000000001</v>
          </cell>
          <cell r="J27">
            <v>39035</v>
          </cell>
          <cell r="K27">
            <v>8.4499999999999993</v>
          </cell>
          <cell r="L27">
            <v>23355</v>
          </cell>
        </row>
        <row r="28">
          <cell r="C28">
            <v>39036</v>
          </cell>
          <cell r="D28">
            <v>7.1</v>
          </cell>
          <cell r="E28">
            <v>24470</v>
          </cell>
          <cell r="G28">
            <v>38422</v>
          </cell>
          <cell r="H28">
            <v>1.2063999999999999</v>
          </cell>
          <cell r="J28">
            <v>39036</v>
          </cell>
          <cell r="K28">
            <v>8.25</v>
          </cell>
          <cell r="L28">
            <v>174670</v>
          </cell>
        </row>
        <row r="29">
          <cell r="C29">
            <v>39037</v>
          </cell>
          <cell r="D29">
            <v>7.05</v>
          </cell>
          <cell r="E29">
            <v>34128</v>
          </cell>
          <cell r="G29">
            <v>38425</v>
          </cell>
          <cell r="H29">
            <v>1.2071000000000001</v>
          </cell>
          <cell r="J29">
            <v>39037</v>
          </cell>
          <cell r="K29">
            <v>8.15</v>
          </cell>
          <cell r="L29">
            <v>309000</v>
          </cell>
        </row>
        <row r="30">
          <cell r="C30">
            <v>39038</v>
          </cell>
          <cell r="D30">
            <v>7</v>
          </cell>
          <cell r="E30">
            <v>27758</v>
          </cell>
          <cell r="G30">
            <v>38426</v>
          </cell>
          <cell r="H30">
            <v>1.2072000000000001</v>
          </cell>
          <cell r="J30">
            <v>39038</v>
          </cell>
          <cell r="K30">
            <v>8.3000000000000007</v>
          </cell>
          <cell r="L30">
            <v>41400</v>
          </cell>
        </row>
        <row r="31">
          <cell r="C31">
            <v>39041</v>
          </cell>
          <cell r="D31">
            <v>7.1</v>
          </cell>
          <cell r="E31">
            <v>35590</v>
          </cell>
          <cell r="G31">
            <v>38427</v>
          </cell>
          <cell r="H31">
            <v>1.2050000000000001</v>
          </cell>
          <cell r="J31">
            <v>39041</v>
          </cell>
          <cell r="K31">
            <v>8.1300000000000008</v>
          </cell>
          <cell r="L31">
            <v>39388</v>
          </cell>
        </row>
        <row r="32">
          <cell r="C32">
            <v>39042</v>
          </cell>
          <cell r="D32">
            <v>7.33</v>
          </cell>
          <cell r="E32">
            <v>26689</v>
          </cell>
          <cell r="G32">
            <v>38428</v>
          </cell>
          <cell r="H32">
            <v>1.2012</v>
          </cell>
          <cell r="J32">
            <v>39042</v>
          </cell>
          <cell r="K32">
            <v>8.4600000000000009</v>
          </cell>
          <cell r="L32">
            <v>127124</v>
          </cell>
        </row>
        <row r="33">
          <cell r="C33">
            <v>39043</v>
          </cell>
          <cell r="D33">
            <v>7.71</v>
          </cell>
          <cell r="E33">
            <v>56149</v>
          </cell>
          <cell r="G33">
            <v>38429</v>
          </cell>
          <cell r="H33">
            <v>1.2024999999999999</v>
          </cell>
          <cell r="J33">
            <v>39043</v>
          </cell>
          <cell r="K33">
            <v>8.74</v>
          </cell>
          <cell r="L33">
            <v>93370</v>
          </cell>
        </row>
        <row r="34">
          <cell r="C34">
            <v>39044</v>
          </cell>
          <cell r="D34">
            <v>7.38</v>
          </cell>
          <cell r="E34">
            <v>37870</v>
          </cell>
          <cell r="G34">
            <v>38432</v>
          </cell>
          <cell r="H34">
            <v>1.2113</v>
          </cell>
          <cell r="J34">
            <v>39044</v>
          </cell>
          <cell r="K34">
            <v>8.5500000000000007</v>
          </cell>
          <cell r="L34">
            <v>18625</v>
          </cell>
        </row>
        <row r="35">
          <cell r="C35">
            <v>39045</v>
          </cell>
          <cell r="D35">
            <v>7.35</v>
          </cell>
          <cell r="E35">
            <v>12598</v>
          </cell>
          <cell r="G35">
            <v>38433</v>
          </cell>
          <cell r="H35">
            <v>1.2090000000000001</v>
          </cell>
          <cell r="J35">
            <v>39045</v>
          </cell>
          <cell r="K35">
            <v>8.74</v>
          </cell>
          <cell r="L35">
            <v>22810</v>
          </cell>
        </row>
        <row r="36">
          <cell r="C36">
            <v>39048</v>
          </cell>
          <cell r="D36">
            <v>7.4</v>
          </cell>
          <cell r="E36">
            <v>131227</v>
          </cell>
          <cell r="G36">
            <v>38434</v>
          </cell>
          <cell r="H36">
            <v>1.2155</v>
          </cell>
          <cell r="J36">
            <v>39048</v>
          </cell>
          <cell r="K36">
            <v>8.7100000000000009</v>
          </cell>
          <cell r="L36">
            <v>19670</v>
          </cell>
        </row>
        <row r="37">
          <cell r="C37">
            <v>39049</v>
          </cell>
          <cell r="D37">
            <v>7.34</v>
          </cell>
          <cell r="E37">
            <v>20410</v>
          </cell>
          <cell r="G37">
            <v>38435</v>
          </cell>
          <cell r="H37">
            <v>1.2141</v>
          </cell>
          <cell r="J37">
            <v>39049</v>
          </cell>
          <cell r="K37">
            <v>8.8000000000000007</v>
          </cell>
          <cell r="L37">
            <v>53626</v>
          </cell>
        </row>
        <row r="38">
          <cell r="C38">
            <v>39050</v>
          </cell>
          <cell r="D38">
            <v>7.3</v>
          </cell>
          <cell r="E38">
            <v>33120</v>
          </cell>
          <cell r="G38">
            <v>38436</v>
          </cell>
          <cell r="H38">
            <v>1.2181999999999999</v>
          </cell>
          <cell r="J38">
            <v>39050</v>
          </cell>
          <cell r="K38">
            <v>9.0500000000000007</v>
          </cell>
          <cell r="L38">
            <v>470505</v>
          </cell>
        </row>
        <row r="39">
          <cell r="C39">
            <v>39051</v>
          </cell>
          <cell r="D39">
            <v>7.45</v>
          </cell>
          <cell r="E39">
            <v>31420</v>
          </cell>
          <cell r="G39">
            <v>38439</v>
          </cell>
          <cell r="H39">
            <v>1.2183999999999999</v>
          </cell>
          <cell r="J39">
            <v>39051</v>
          </cell>
          <cell r="K39">
            <v>9.1999999999999993</v>
          </cell>
          <cell r="L39">
            <v>612662</v>
          </cell>
        </row>
        <row r="40">
          <cell r="C40">
            <v>39052</v>
          </cell>
          <cell r="D40">
            <v>7.11</v>
          </cell>
          <cell r="E40">
            <v>18850</v>
          </cell>
          <cell r="G40">
            <v>38440</v>
          </cell>
          <cell r="H40">
            <v>1.2105999999999999</v>
          </cell>
          <cell r="J40">
            <v>39052</v>
          </cell>
          <cell r="K40">
            <v>9.1</v>
          </cell>
          <cell r="L40">
            <v>16500</v>
          </cell>
        </row>
        <row r="41">
          <cell r="C41">
            <v>39055</v>
          </cell>
          <cell r="D41">
            <v>7.1</v>
          </cell>
          <cell r="E41">
            <v>28753</v>
          </cell>
          <cell r="G41">
            <v>38441</v>
          </cell>
          <cell r="H41">
            <v>1.2166999999999999</v>
          </cell>
          <cell r="J41">
            <v>39055</v>
          </cell>
          <cell r="K41">
            <v>9.15</v>
          </cell>
          <cell r="L41">
            <v>61330</v>
          </cell>
        </row>
        <row r="42">
          <cell r="C42">
            <v>39056</v>
          </cell>
          <cell r="D42">
            <v>7.08</v>
          </cell>
          <cell r="E42">
            <v>27850</v>
          </cell>
          <cell r="G42">
            <v>38442</v>
          </cell>
          <cell r="H42">
            <v>1.2103999999999999</v>
          </cell>
          <cell r="J42">
            <v>39056</v>
          </cell>
          <cell r="K42">
            <v>9.25</v>
          </cell>
          <cell r="L42">
            <v>20220</v>
          </cell>
        </row>
        <row r="43">
          <cell r="C43">
            <v>39057</v>
          </cell>
          <cell r="D43">
            <v>7.03</v>
          </cell>
          <cell r="E43">
            <v>173630</v>
          </cell>
          <cell r="G43">
            <v>38443</v>
          </cell>
          <cell r="H43">
            <v>1.2142999999999999</v>
          </cell>
          <cell r="J43">
            <v>39057</v>
          </cell>
          <cell r="K43">
            <v>9.16</v>
          </cell>
          <cell r="L43">
            <v>6400</v>
          </cell>
        </row>
        <row r="44">
          <cell r="C44">
            <v>39058</v>
          </cell>
          <cell r="D44">
            <v>7.25</v>
          </cell>
          <cell r="E44">
            <v>450170</v>
          </cell>
          <cell r="G44">
            <v>38446</v>
          </cell>
          <cell r="H44">
            <v>1.222</v>
          </cell>
          <cell r="J44">
            <v>39058</v>
          </cell>
          <cell r="K44">
            <v>9.1999999999999993</v>
          </cell>
          <cell r="L44">
            <v>7855</v>
          </cell>
        </row>
        <row r="45">
          <cell r="C45">
            <v>39059</v>
          </cell>
          <cell r="D45">
            <v>7.15</v>
          </cell>
          <cell r="E45">
            <v>22075</v>
          </cell>
          <cell r="G45">
            <v>38447</v>
          </cell>
          <cell r="H45">
            <v>1.2176</v>
          </cell>
          <cell r="J45">
            <v>39059</v>
          </cell>
          <cell r="K45">
            <v>9.1999999999999993</v>
          </cell>
          <cell r="L45">
            <v>16785</v>
          </cell>
        </row>
        <row r="46">
          <cell r="C46">
            <v>39062</v>
          </cell>
          <cell r="D46">
            <v>7.03</v>
          </cell>
          <cell r="E46">
            <v>31460</v>
          </cell>
          <cell r="G46">
            <v>38448</v>
          </cell>
          <cell r="H46">
            <v>1.2222</v>
          </cell>
          <cell r="J46">
            <v>39062</v>
          </cell>
          <cell r="K46">
            <v>9.3000000000000007</v>
          </cell>
          <cell r="L46">
            <v>20780</v>
          </cell>
        </row>
        <row r="47">
          <cell r="C47">
            <v>39063</v>
          </cell>
          <cell r="D47">
            <v>7</v>
          </cell>
          <cell r="E47">
            <v>52957</v>
          </cell>
          <cell r="G47">
            <v>38449</v>
          </cell>
          <cell r="H47">
            <v>1.2229000000000001</v>
          </cell>
          <cell r="J47">
            <v>39063</v>
          </cell>
          <cell r="K47">
            <v>9.25</v>
          </cell>
          <cell r="L47">
            <v>13523</v>
          </cell>
        </row>
        <row r="48">
          <cell r="C48">
            <v>39064</v>
          </cell>
          <cell r="D48">
            <v>7.26</v>
          </cell>
          <cell r="E48">
            <v>75396</v>
          </cell>
          <cell r="G48">
            <v>38450</v>
          </cell>
          <cell r="H48">
            <v>1.2284999999999999</v>
          </cell>
          <cell r="J48">
            <v>39064</v>
          </cell>
          <cell r="K48">
            <v>9.15</v>
          </cell>
          <cell r="L48">
            <v>59100</v>
          </cell>
        </row>
        <row r="49">
          <cell r="C49">
            <v>39065</v>
          </cell>
          <cell r="D49">
            <v>7.31</v>
          </cell>
          <cell r="E49">
            <v>22158</v>
          </cell>
          <cell r="G49">
            <v>38453</v>
          </cell>
          <cell r="H49">
            <v>1.2335</v>
          </cell>
          <cell r="J49">
            <v>39065</v>
          </cell>
          <cell r="K49">
            <v>9.15</v>
          </cell>
          <cell r="L49">
            <v>15960</v>
          </cell>
        </row>
        <row r="50">
          <cell r="C50">
            <v>39066</v>
          </cell>
          <cell r="D50">
            <v>7.33</v>
          </cell>
          <cell r="E50">
            <v>22855</v>
          </cell>
          <cell r="G50">
            <v>38454</v>
          </cell>
          <cell r="H50">
            <v>1.2376</v>
          </cell>
          <cell r="J50">
            <v>39066</v>
          </cell>
          <cell r="K50">
            <v>9.25</v>
          </cell>
          <cell r="L50">
            <v>13900</v>
          </cell>
        </row>
        <row r="51">
          <cell r="C51">
            <v>39069</v>
          </cell>
          <cell r="D51">
            <v>7.3</v>
          </cell>
          <cell r="E51">
            <v>60453</v>
          </cell>
          <cell r="G51">
            <v>38455</v>
          </cell>
          <cell r="H51">
            <v>1.2383999999999999</v>
          </cell>
          <cell r="J51">
            <v>39069</v>
          </cell>
          <cell r="K51">
            <v>9.1999999999999993</v>
          </cell>
          <cell r="L51">
            <v>69700</v>
          </cell>
        </row>
        <row r="52">
          <cell r="C52">
            <v>39070</v>
          </cell>
          <cell r="D52">
            <v>7.15</v>
          </cell>
          <cell r="E52">
            <v>155762</v>
          </cell>
          <cell r="G52">
            <v>38456</v>
          </cell>
          <cell r="H52">
            <v>1.2418</v>
          </cell>
          <cell r="J52">
            <v>39070</v>
          </cell>
          <cell r="K52">
            <v>9.1999999999999993</v>
          </cell>
          <cell r="L52">
            <v>148500</v>
          </cell>
        </row>
        <row r="53">
          <cell r="C53">
            <v>39071</v>
          </cell>
          <cell r="D53">
            <v>7.35</v>
          </cell>
          <cell r="E53">
            <v>36200</v>
          </cell>
          <cell r="G53">
            <v>38457</v>
          </cell>
          <cell r="H53">
            <v>1.2465999999999999</v>
          </cell>
          <cell r="J53">
            <v>39071</v>
          </cell>
          <cell r="K53">
            <v>9.23</v>
          </cell>
          <cell r="L53">
            <v>109593</v>
          </cell>
        </row>
        <row r="54">
          <cell r="C54">
            <v>39072</v>
          </cell>
          <cell r="D54">
            <v>7.27</v>
          </cell>
          <cell r="E54">
            <v>53665</v>
          </cell>
          <cell r="G54">
            <v>38460</v>
          </cell>
          <cell r="H54">
            <v>1.2478</v>
          </cell>
          <cell r="J54">
            <v>39072</v>
          </cell>
          <cell r="K54">
            <v>9.25</v>
          </cell>
          <cell r="L54">
            <v>35515</v>
          </cell>
        </row>
        <row r="55">
          <cell r="C55">
            <v>39073</v>
          </cell>
          <cell r="D55">
            <v>7.26</v>
          </cell>
          <cell r="E55">
            <v>89934</v>
          </cell>
          <cell r="G55">
            <v>38461</v>
          </cell>
          <cell r="H55">
            <v>1.2367999999999999</v>
          </cell>
          <cell r="J55">
            <v>39073</v>
          </cell>
          <cell r="K55">
            <v>9.26</v>
          </cell>
          <cell r="L55">
            <v>4550</v>
          </cell>
        </row>
        <row r="56">
          <cell r="C56">
            <v>39076</v>
          </cell>
          <cell r="D56">
            <v>7.26</v>
          </cell>
          <cell r="E56">
            <v>89934</v>
          </cell>
          <cell r="G56">
            <v>38462</v>
          </cell>
          <cell r="H56">
            <v>1.242</v>
          </cell>
          <cell r="J56">
            <v>39076</v>
          </cell>
          <cell r="K56">
            <v>9.26</v>
          </cell>
          <cell r="L56">
            <v>4550</v>
          </cell>
        </row>
        <row r="57">
          <cell r="C57">
            <v>39077</v>
          </cell>
          <cell r="D57">
            <v>7.26</v>
          </cell>
          <cell r="E57">
            <v>89934</v>
          </cell>
          <cell r="G57">
            <v>38463</v>
          </cell>
          <cell r="H57">
            <v>1.2391000000000001</v>
          </cell>
          <cell r="J57">
            <v>39077</v>
          </cell>
          <cell r="K57">
            <v>9.26</v>
          </cell>
          <cell r="L57">
            <v>4550</v>
          </cell>
        </row>
        <row r="58">
          <cell r="C58">
            <v>39078</v>
          </cell>
          <cell r="D58">
            <v>7.47</v>
          </cell>
          <cell r="E58">
            <v>7550</v>
          </cell>
          <cell r="G58">
            <v>38464</v>
          </cell>
          <cell r="H58">
            <v>1.2347999999999999</v>
          </cell>
          <cell r="J58">
            <v>39078</v>
          </cell>
          <cell r="K58">
            <v>9.06</v>
          </cell>
          <cell r="L58">
            <v>332340</v>
          </cell>
        </row>
        <row r="59">
          <cell r="C59">
            <v>39079</v>
          </cell>
          <cell r="D59">
            <v>7.6</v>
          </cell>
          <cell r="E59">
            <v>121500</v>
          </cell>
          <cell r="G59">
            <v>38467</v>
          </cell>
          <cell r="H59">
            <v>1.2370000000000001</v>
          </cell>
          <cell r="J59">
            <v>39079</v>
          </cell>
          <cell r="K59">
            <v>9.18</v>
          </cell>
          <cell r="L59">
            <v>4500</v>
          </cell>
        </row>
        <row r="60">
          <cell r="C60">
            <v>39080</v>
          </cell>
          <cell r="D60">
            <v>7.68</v>
          </cell>
          <cell r="E60">
            <v>7758</v>
          </cell>
          <cell r="G60">
            <v>38468</v>
          </cell>
          <cell r="H60">
            <v>1.2450000000000001</v>
          </cell>
          <cell r="J60">
            <v>39080</v>
          </cell>
          <cell r="K60">
            <v>9.18</v>
          </cell>
          <cell r="L60">
            <v>14520</v>
          </cell>
        </row>
        <row r="61">
          <cell r="C61">
            <v>39083</v>
          </cell>
          <cell r="D61">
            <v>7.68</v>
          </cell>
          <cell r="E61">
            <v>7758</v>
          </cell>
          <cell r="G61">
            <v>38469</v>
          </cell>
          <cell r="H61">
            <v>1.2492000000000001</v>
          </cell>
          <cell r="J61">
            <v>39083</v>
          </cell>
          <cell r="K61">
            <v>9.18</v>
          </cell>
          <cell r="L61">
            <v>14520</v>
          </cell>
        </row>
        <row r="62">
          <cell r="C62">
            <v>39084</v>
          </cell>
          <cell r="D62">
            <v>7.7</v>
          </cell>
          <cell r="E62">
            <v>12904</v>
          </cell>
          <cell r="G62">
            <v>38470</v>
          </cell>
          <cell r="H62">
            <v>1.2522</v>
          </cell>
          <cell r="J62">
            <v>39084</v>
          </cell>
          <cell r="K62">
            <v>9.1</v>
          </cell>
          <cell r="L62">
            <v>8300</v>
          </cell>
        </row>
        <row r="63">
          <cell r="C63">
            <v>39085</v>
          </cell>
          <cell r="D63">
            <v>7.62</v>
          </cell>
          <cell r="E63">
            <v>53945</v>
          </cell>
          <cell r="G63">
            <v>38471</v>
          </cell>
          <cell r="H63">
            <v>1.2583</v>
          </cell>
          <cell r="J63">
            <v>39085</v>
          </cell>
          <cell r="K63">
            <v>9.02</v>
          </cell>
          <cell r="L63">
            <v>58300</v>
          </cell>
        </row>
        <row r="64">
          <cell r="C64">
            <v>39086</v>
          </cell>
          <cell r="D64">
            <v>7.65</v>
          </cell>
          <cell r="E64">
            <v>20467</v>
          </cell>
          <cell r="G64">
            <v>38474</v>
          </cell>
          <cell r="H64">
            <v>1.2539</v>
          </cell>
          <cell r="J64">
            <v>39086</v>
          </cell>
          <cell r="K64">
            <v>8.8000000000000007</v>
          </cell>
          <cell r="L64">
            <v>6350</v>
          </cell>
        </row>
        <row r="65">
          <cell r="C65">
            <v>39087</v>
          </cell>
          <cell r="D65">
            <v>7.6</v>
          </cell>
          <cell r="E65">
            <v>14225</v>
          </cell>
          <cell r="G65">
            <v>38475</v>
          </cell>
          <cell r="H65">
            <v>1.2521</v>
          </cell>
          <cell r="J65">
            <v>39087</v>
          </cell>
          <cell r="K65">
            <v>8.85</v>
          </cell>
          <cell r="L65">
            <v>1850</v>
          </cell>
        </row>
        <row r="66">
          <cell r="C66">
            <v>39090</v>
          </cell>
          <cell r="D66">
            <v>7.56</v>
          </cell>
          <cell r="E66">
            <v>8885</v>
          </cell>
          <cell r="G66">
            <v>38476</v>
          </cell>
          <cell r="H66">
            <v>1.2457</v>
          </cell>
          <cell r="J66">
            <v>39090</v>
          </cell>
          <cell r="K66">
            <v>8.89</v>
          </cell>
          <cell r="L66">
            <v>5395</v>
          </cell>
        </row>
        <row r="67">
          <cell r="C67">
            <v>39091</v>
          </cell>
          <cell r="D67">
            <v>7.64</v>
          </cell>
          <cell r="E67">
            <v>15628</v>
          </cell>
          <cell r="G67">
            <v>38477</v>
          </cell>
          <cell r="H67">
            <v>1.2455000000000001</v>
          </cell>
          <cell r="J67">
            <v>39091</v>
          </cell>
          <cell r="K67">
            <v>9.1999999999999993</v>
          </cell>
          <cell r="L67">
            <v>150055</v>
          </cell>
        </row>
        <row r="68">
          <cell r="C68">
            <v>39092</v>
          </cell>
          <cell r="D68">
            <v>7.6</v>
          </cell>
          <cell r="E68">
            <v>151614</v>
          </cell>
          <cell r="G68">
            <v>38478</v>
          </cell>
          <cell r="H68">
            <v>1.2423999999999999</v>
          </cell>
          <cell r="J68">
            <v>39092</v>
          </cell>
          <cell r="K68">
            <v>9</v>
          </cell>
          <cell r="L68">
            <v>6160</v>
          </cell>
        </row>
        <row r="69">
          <cell r="C69">
            <v>39093</v>
          </cell>
          <cell r="D69">
            <v>7.57</v>
          </cell>
          <cell r="E69">
            <v>99509</v>
          </cell>
          <cell r="G69">
            <v>38481</v>
          </cell>
          <cell r="H69">
            <v>1.2378</v>
          </cell>
          <cell r="J69">
            <v>39093</v>
          </cell>
          <cell r="K69">
            <v>8.93</v>
          </cell>
          <cell r="L69">
            <v>50221</v>
          </cell>
        </row>
        <row r="70">
          <cell r="C70">
            <v>39094</v>
          </cell>
          <cell r="D70">
            <v>7.59</v>
          </cell>
          <cell r="E70">
            <v>25176</v>
          </cell>
          <cell r="G70">
            <v>38482</v>
          </cell>
          <cell r="H70">
            <v>1.2363999999999999</v>
          </cell>
          <cell r="J70">
            <v>39094</v>
          </cell>
          <cell r="K70">
            <v>9</v>
          </cell>
          <cell r="L70">
            <v>37630</v>
          </cell>
        </row>
        <row r="71">
          <cell r="C71">
            <v>39097</v>
          </cell>
          <cell r="D71">
            <v>7.6</v>
          </cell>
          <cell r="E71">
            <v>17600</v>
          </cell>
          <cell r="G71">
            <v>38483</v>
          </cell>
          <cell r="H71">
            <v>1.248</v>
          </cell>
          <cell r="J71">
            <v>39097</v>
          </cell>
          <cell r="K71">
            <v>9</v>
          </cell>
          <cell r="L71">
            <v>5500</v>
          </cell>
        </row>
        <row r="72">
          <cell r="C72">
            <v>39098</v>
          </cell>
          <cell r="D72">
            <v>7.65</v>
          </cell>
          <cell r="E72">
            <v>28557</v>
          </cell>
          <cell r="G72">
            <v>38484</v>
          </cell>
          <cell r="H72">
            <v>1.2508999999999999</v>
          </cell>
          <cell r="J72">
            <v>39098</v>
          </cell>
          <cell r="K72">
            <v>8.89</v>
          </cell>
          <cell r="L72">
            <v>6535</v>
          </cell>
        </row>
        <row r="73">
          <cell r="C73">
            <v>39099</v>
          </cell>
          <cell r="D73">
            <v>7.65</v>
          </cell>
          <cell r="E73">
            <v>15355</v>
          </cell>
          <cell r="G73">
            <v>38485</v>
          </cell>
          <cell r="H73">
            <v>1.2653000000000001</v>
          </cell>
          <cell r="J73">
            <v>39099</v>
          </cell>
          <cell r="K73">
            <v>8.85</v>
          </cell>
          <cell r="L73">
            <v>3500</v>
          </cell>
        </row>
        <row r="74">
          <cell r="C74">
            <v>39100</v>
          </cell>
          <cell r="D74">
            <v>7.65</v>
          </cell>
          <cell r="E74">
            <v>23940</v>
          </cell>
          <cell r="G74">
            <v>38488</v>
          </cell>
          <cell r="H74">
            <v>1.2694000000000001</v>
          </cell>
          <cell r="J74">
            <v>39100</v>
          </cell>
          <cell r="K74">
            <v>8.85</v>
          </cell>
          <cell r="L74">
            <v>12442</v>
          </cell>
        </row>
        <row r="75">
          <cell r="C75">
            <v>39101</v>
          </cell>
          <cell r="D75">
            <v>7.75</v>
          </cell>
          <cell r="E75">
            <v>25300</v>
          </cell>
          <cell r="G75">
            <v>38489</v>
          </cell>
          <cell r="H75">
            <v>1.2649999999999999</v>
          </cell>
          <cell r="J75">
            <v>39101</v>
          </cell>
          <cell r="K75">
            <v>8.6</v>
          </cell>
          <cell r="L75">
            <v>143477</v>
          </cell>
        </row>
        <row r="76">
          <cell r="C76">
            <v>39104</v>
          </cell>
          <cell r="D76">
            <v>7.84</v>
          </cell>
          <cell r="E76">
            <v>57860</v>
          </cell>
          <cell r="G76">
            <v>38490</v>
          </cell>
          <cell r="H76">
            <v>1.2594000000000001</v>
          </cell>
          <cell r="J76">
            <v>39104</v>
          </cell>
          <cell r="K76">
            <v>8.4499999999999993</v>
          </cell>
          <cell r="L76">
            <v>121555</v>
          </cell>
        </row>
        <row r="77">
          <cell r="C77">
            <v>39105</v>
          </cell>
          <cell r="D77">
            <v>7.92</v>
          </cell>
          <cell r="E77">
            <v>26151</v>
          </cell>
          <cell r="G77">
            <v>38491</v>
          </cell>
          <cell r="H77">
            <v>1.2588999999999999</v>
          </cell>
          <cell r="J77">
            <v>39105</v>
          </cell>
          <cell r="K77">
            <v>8.41</v>
          </cell>
          <cell r="L77">
            <v>39050</v>
          </cell>
        </row>
        <row r="78">
          <cell r="C78">
            <v>39106</v>
          </cell>
          <cell r="D78">
            <v>8.34</v>
          </cell>
          <cell r="E78">
            <v>111132</v>
          </cell>
          <cell r="G78">
            <v>38492</v>
          </cell>
          <cell r="H78">
            <v>1.266</v>
          </cell>
          <cell r="J78">
            <v>39106</v>
          </cell>
          <cell r="K78">
            <v>8.51</v>
          </cell>
          <cell r="L78">
            <v>10210</v>
          </cell>
        </row>
        <row r="79">
          <cell r="C79">
            <v>39107</v>
          </cell>
          <cell r="D79">
            <v>8.3000000000000007</v>
          </cell>
          <cell r="E79">
            <v>36465</v>
          </cell>
          <cell r="G79">
            <v>38495</v>
          </cell>
          <cell r="H79">
            <v>1.2585</v>
          </cell>
          <cell r="J79">
            <v>39107</v>
          </cell>
          <cell r="K79">
            <v>8.8000000000000007</v>
          </cell>
          <cell r="L79">
            <v>19810</v>
          </cell>
        </row>
        <row r="80">
          <cell r="C80">
            <v>39108</v>
          </cell>
          <cell r="D80">
            <v>8.3000000000000007</v>
          </cell>
          <cell r="E80">
            <v>21199</v>
          </cell>
          <cell r="G80">
            <v>38496</v>
          </cell>
          <cell r="H80">
            <v>1.2594000000000001</v>
          </cell>
          <cell r="J80">
            <v>39108</v>
          </cell>
          <cell r="K80">
            <v>8.85</v>
          </cell>
          <cell r="L80">
            <v>57124</v>
          </cell>
        </row>
        <row r="81">
          <cell r="C81">
            <v>39111</v>
          </cell>
          <cell r="D81">
            <v>8.25</v>
          </cell>
          <cell r="E81">
            <v>11795</v>
          </cell>
          <cell r="G81">
            <v>38497</v>
          </cell>
          <cell r="H81">
            <v>1.2644</v>
          </cell>
          <cell r="J81">
            <v>39111</v>
          </cell>
          <cell r="K81">
            <v>8.86</v>
          </cell>
          <cell r="L81">
            <v>139333</v>
          </cell>
        </row>
        <row r="82">
          <cell r="C82">
            <v>39112</v>
          </cell>
          <cell r="D82">
            <v>8.24</v>
          </cell>
          <cell r="E82">
            <v>9329</v>
          </cell>
          <cell r="G82">
            <v>38498</v>
          </cell>
          <cell r="H82">
            <v>1.2666999999999999</v>
          </cell>
          <cell r="J82">
            <v>39112</v>
          </cell>
          <cell r="K82">
            <v>8.9</v>
          </cell>
          <cell r="L82">
            <v>17925</v>
          </cell>
        </row>
        <row r="83">
          <cell r="C83">
            <v>39113</v>
          </cell>
          <cell r="D83">
            <v>8.27</v>
          </cell>
          <cell r="E83">
            <v>16700</v>
          </cell>
          <cell r="G83">
            <v>38499</v>
          </cell>
          <cell r="H83">
            <v>1.2542</v>
          </cell>
          <cell r="J83">
            <v>39113</v>
          </cell>
          <cell r="K83">
            <v>8.85</v>
          </cell>
          <cell r="L83">
            <v>18155</v>
          </cell>
        </row>
        <row r="84">
          <cell r="C84">
            <v>39114</v>
          </cell>
          <cell r="D84">
            <v>8.26</v>
          </cell>
          <cell r="E84">
            <v>9296</v>
          </cell>
          <cell r="G84">
            <v>38502</v>
          </cell>
          <cell r="H84">
            <v>1.2561</v>
          </cell>
          <cell r="J84">
            <v>39114</v>
          </cell>
          <cell r="K84">
            <v>8.9700000000000006</v>
          </cell>
          <cell r="L84">
            <v>52517</v>
          </cell>
        </row>
        <row r="85">
          <cell r="C85">
            <v>39115</v>
          </cell>
          <cell r="D85">
            <v>8.34</v>
          </cell>
          <cell r="E85">
            <v>12258</v>
          </cell>
          <cell r="G85">
            <v>38503</v>
          </cell>
          <cell r="H85">
            <v>1.2547999999999999</v>
          </cell>
          <cell r="J85">
            <v>39115</v>
          </cell>
          <cell r="K85">
            <v>8.9</v>
          </cell>
          <cell r="L85">
            <v>3730</v>
          </cell>
        </row>
        <row r="86">
          <cell r="C86">
            <v>39118</v>
          </cell>
          <cell r="D86">
            <v>8.27</v>
          </cell>
          <cell r="E86">
            <v>20120</v>
          </cell>
          <cell r="G86">
            <v>38504</v>
          </cell>
          <cell r="H86">
            <v>1.2483</v>
          </cell>
          <cell r="J86">
            <v>39118</v>
          </cell>
          <cell r="K86">
            <v>8.86</v>
          </cell>
          <cell r="L86">
            <v>5610</v>
          </cell>
        </row>
        <row r="87">
          <cell r="C87">
            <v>39119</v>
          </cell>
          <cell r="D87">
            <v>8.09</v>
          </cell>
          <cell r="E87">
            <v>20710</v>
          </cell>
          <cell r="G87">
            <v>38505</v>
          </cell>
          <cell r="H87">
            <v>1.2486999999999999</v>
          </cell>
          <cell r="J87">
            <v>39119</v>
          </cell>
          <cell r="K87">
            <v>8.9</v>
          </cell>
          <cell r="L87">
            <v>6700</v>
          </cell>
        </row>
        <row r="88">
          <cell r="C88">
            <v>39120</v>
          </cell>
          <cell r="D88">
            <v>8.17</v>
          </cell>
          <cell r="E88">
            <v>24028</v>
          </cell>
          <cell r="G88">
            <v>38506</v>
          </cell>
          <cell r="H88">
            <v>1.2465999999999999</v>
          </cell>
          <cell r="J88">
            <v>39120</v>
          </cell>
          <cell r="K88">
            <v>8.85</v>
          </cell>
          <cell r="L88">
            <v>18808</v>
          </cell>
        </row>
        <row r="89">
          <cell r="C89">
            <v>39121</v>
          </cell>
          <cell r="D89">
            <v>8.17</v>
          </cell>
          <cell r="E89">
            <v>31030</v>
          </cell>
          <cell r="G89">
            <v>38509</v>
          </cell>
          <cell r="H89">
            <v>1.2444999999999999</v>
          </cell>
          <cell r="J89">
            <v>39121</v>
          </cell>
          <cell r="K89">
            <v>8.85</v>
          </cell>
          <cell r="L89">
            <v>71155</v>
          </cell>
        </row>
        <row r="90">
          <cell r="C90">
            <v>39122</v>
          </cell>
          <cell r="D90">
            <v>8.4600000000000009</v>
          </cell>
          <cell r="E90">
            <v>52641</v>
          </cell>
          <cell r="G90">
            <v>38510</v>
          </cell>
          <cell r="H90">
            <v>1.2458</v>
          </cell>
          <cell r="J90">
            <v>39122</v>
          </cell>
          <cell r="K90">
            <v>9.06</v>
          </cell>
          <cell r="L90">
            <v>11945</v>
          </cell>
        </row>
        <row r="91">
          <cell r="C91">
            <v>39125</v>
          </cell>
          <cell r="D91">
            <v>8.41</v>
          </cell>
          <cell r="E91">
            <v>14429</v>
          </cell>
          <cell r="G91">
            <v>38511</v>
          </cell>
          <cell r="H91">
            <v>1.2511000000000001</v>
          </cell>
          <cell r="J91">
            <v>39125</v>
          </cell>
          <cell r="K91">
            <v>9.0299999999999994</v>
          </cell>
          <cell r="L91">
            <v>14441</v>
          </cell>
        </row>
        <row r="92">
          <cell r="C92">
            <v>39126</v>
          </cell>
          <cell r="D92">
            <v>8.35</v>
          </cell>
          <cell r="E92">
            <v>17650</v>
          </cell>
          <cell r="G92">
            <v>38512</v>
          </cell>
          <cell r="H92">
            <v>1.2569999999999999</v>
          </cell>
          <cell r="J92">
            <v>39126</v>
          </cell>
          <cell r="K92">
            <v>9</v>
          </cell>
          <cell r="L92">
            <v>15475</v>
          </cell>
        </row>
        <row r="93">
          <cell r="C93">
            <v>39127</v>
          </cell>
          <cell r="D93">
            <v>8.6</v>
          </cell>
          <cell r="E93">
            <v>34680</v>
          </cell>
          <cell r="G93">
            <v>38513</v>
          </cell>
          <cell r="H93">
            <v>1.2516</v>
          </cell>
          <cell r="J93">
            <v>39127</v>
          </cell>
          <cell r="K93">
            <v>9.18</v>
          </cell>
          <cell r="L93">
            <v>14103</v>
          </cell>
        </row>
        <row r="94">
          <cell r="C94">
            <v>39128</v>
          </cell>
          <cell r="D94">
            <v>8.6</v>
          </cell>
          <cell r="E94">
            <v>20313</v>
          </cell>
          <cell r="G94">
            <v>38516</v>
          </cell>
          <cell r="H94">
            <v>1.2552000000000001</v>
          </cell>
          <cell r="J94">
            <v>39128</v>
          </cell>
          <cell r="K94">
            <v>9.25</v>
          </cell>
          <cell r="L94">
            <v>9860</v>
          </cell>
        </row>
        <row r="95">
          <cell r="C95">
            <v>39129</v>
          </cell>
          <cell r="D95">
            <v>8.41</v>
          </cell>
          <cell r="E95">
            <v>15296</v>
          </cell>
          <cell r="G95">
            <v>38517</v>
          </cell>
          <cell r="H95">
            <v>1.2524999999999999</v>
          </cell>
          <cell r="J95">
            <v>39129</v>
          </cell>
          <cell r="K95">
            <v>9.1199999999999992</v>
          </cell>
          <cell r="L95">
            <v>118352</v>
          </cell>
        </row>
        <row r="96">
          <cell r="C96">
            <v>39132</v>
          </cell>
          <cell r="D96">
            <v>8.5299999999999994</v>
          </cell>
          <cell r="E96">
            <v>12254</v>
          </cell>
          <cell r="G96">
            <v>38518</v>
          </cell>
          <cell r="H96">
            <v>1.2363999999999999</v>
          </cell>
          <cell r="J96">
            <v>39132</v>
          </cell>
          <cell r="K96">
            <v>9.15</v>
          </cell>
          <cell r="L96">
            <v>19465</v>
          </cell>
        </row>
        <row r="97">
          <cell r="C97">
            <v>39133</v>
          </cell>
          <cell r="D97">
            <v>8.58</v>
          </cell>
          <cell r="E97">
            <v>18009</v>
          </cell>
          <cell r="G97">
            <v>38519</v>
          </cell>
          <cell r="H97">
            <v>1.2359</v>
          </cell>
          <cell r="J97">
            <v>39133</v>
          </cell>
          <cell r="K97">
            <v>9.1</v>
          </cell>
          <cell r="L97">
            <v>22705</v>
          </cell>
        </row>
        <row r="98">
          <cell r="C98">
            <v>39134</v>
          </cell>
          <cell r="D98">
            <v>8.25</v>
          </cell>
          <cell r="E98">
            <v>185331</v>
          </cell>
          <cell r="G98">
            <v>38520</v>
          </cell>
          <cell r="H98">
            <v>1.2292000000000001</v>
          </cell>
          <cell r="J98">
            <v>39134</v>
          </cell>
          <cell r="K98">
            <v>9.23</v>
          </cell>
          <cell r="L98">
            <v>488135</v>
          </cell>
        </row>
        <row r="99">
          <cell r="C99">
            <v>39135</v>
          </cell>
          <cell r="D99">
            <v>8.31</v>
          </cell>
          <cell r="E99">
            <v>129740</v>
          </cell>
          <cell r="G99">
            <v>38523</v>
          </cell>
          <cell r="H99">
            <v>1.2354000000000001</v>
          </cell>
          <cell r="J99">
            <v>39135</v>
          </cell>
          <cell r="K99">
            <v>9.16</v>
          </cell>
          <cell r="L99">
            <v>28905</v>
          </cell>
        </row>
        <row r="100">
          <cell r="C100">
            <v>39136</v>
          </cell>
          <cell r="D100">
            <v>8.4499999999999993</v>
          </cell>
          <cell r="E100">
            <v>130625</v>
          </cell>
          <cell r="G100">
            <v>38524</v>
          </cell>
          <cell r="H100">
            <v>1.2317</v>
          </cell>
          <cell r="J100">
            <v>39136</v>
          </cell>
          <cell r="K100">
            <v>9.1999999999999993</v>
          </cell>
          <cell r="L100">
            <v>4870</v>
          </cell>
        </row>
        <row r="101">
          <cell r="C101">
            <v>39139</v>
          </cell>
          <cell r="D101">
            <v>8.3000000000000007</v>
          </cell>
          <cell r="E101">
            <v>121929</v>
          </cell>
          <cell r="G101">
            <v>38525</v>
          </cell>
          <cell r="H101">
            <v>1.2343999999999999</v>
          </cell>
          <cell r="J101">
            <v>39139</v>
          </cell>
          <cell r="K101">
            <v>9</v>
          </cell>
          <cell r="L101">
            <v>12700</v>
          </cell>
        </row>
        <row r="102">
          <cell r="C102">
            <v>39140</v>
          </cell>
          <cell r="D102">
            <v>8.23</v>
          </cell>
          <cell r="E102">
            <v>67145</v>
          </cell>
          <cell r="G102">
            <v>38526</v>
          </cell>
          <cell r="H102">
            <v>1.2324999999999999</v>
          </cell>
          <cell r="J102">
            <v>39140</v>
          </cell>
          <cell r="K102">
            <v>8.9</v>
          </cell>
          <cell r="L102">
            <v>29460</v>
          </cell>
        </row>
        <row r="103">
          <cell r="C103">
            <v>39141</v>
          </cell>
          <cell r="D103">
            <v>8.2899999999999991</v>
          </cell>
          <cell r="E103">
            <v>48320</v>
          </cell>
          <cell r="G103">
            <v>38527</v>
          </cell>
          <cell r="H103">
            <v>1.2339</v>
          </cell>
          <cell r="J103">
            <v>39141</v>
          </cell>
          <cell r="K103">
            <v>9</v>
          </cell>
          <cell r="L103">
            <v>4400</v>
          </cell>
        </row>
        <row r="104">
          <cell r="C104">
            <v>39142</v>
          </cell>
          <cell r="D104">
            <v>8.33</v>
          </cell>
          <cell r="E104">
            <v>68306</v>
          </cell>
          <cell r="G104">
            <v>38530</v>
          </cell>
          <cell r="H104">
            <v>1.2301</v>
          </cell>
          <cell r="J104">
            <v>39142</v>
          </cell>
          <cell r="K104">
            <v>9.16</v>
          </cell>
          <cell r="L104">
            <v>273995</v>
          </cell>
        </row>
        <row r="105">
          <cell r="C105">
            <v>39143</v>
          </cell>
          <cell r="D105">
            <v>8.3000000000000007</v>
          </cell>
          <cell r="E105">
            <v>32383</v>
          </cell>
          <cell r="G105">
            <v>38531</v>
          </cell>
          <cell r="H105">
            <v>1.2323</v>
          </cell>
          <cell r="J105">
            <v>39143</v>
          </cell>
          <cell r="K105">
            <v>9.11</v>
          </cell>
          <cell r="L105">
            <v>97900</v>
          </cell>
        </row>
        <row r="106">
          <cell r="C106">
            <v>39146</v>
          </cell>
          <cell r="D106">
            <v>8.25</v>
          </cell>
          <cell r="E106">
            <v>39136</v>
          </cell>
          <cell r="G106">
            <v>38532</v>
          </cell>
          <cell r="H106">
            <v>1.2284999999999999</v>
          </cell>
          <cell r="J106">
            <v>39146</v>
          </cell>
          <cell r="K106">
            <v>9.1</v>
          </cell>
          <cell r="L106">
            <v>31165</v>
          </cell>
        </row>
        <row r="107">
          <cell r="C107">
            <v>39147</v>
          </cell>
          <cell r="D107">
            <v>8.3000000000000007</v>
          </cell>
          <cell r="E107">
            <v>59579</v>
          </cell>
          <cell r="G107">
            <v>38533</v>
          </cell>
          <cell r="H107">
            <v>1.2251000000000001</v>
          </cell>
          <cell r="J107">
            <v>39147</v>
          </cell>
          <cell r="K107">
            <v>9</v>
          </cell>
          <cell r="L107">
            <v>18366</v>
          </cell>
        </row>
        <row r="108">
          <cell r="C108">
            <v>39148</v>
          </cell>
          <cell r="D108">
            <v>8.33</v>
          </cell>
          <cell r="E108">
            <v>108801</v>
          </cell>
          <cell r="G108">
            <v>38534</v>
          </cell>
          <cell r="H108">
            <v>1.2422</v>
          </cell>
          <cell r="J108">
            <v>39148</v>
          </cell>
          <cell r="K108">
            <v>9.0500000000000007</v>
          </cell>
          <cell r="L108">
            <v>9976</v>
          </cell>
        </row>
        <row r="109">
          <cell r="C109">
            <v>39149</v>
          </cell>
          <cell r="D109">
            <v>8.26</v>
          </cell>
          <cell r="E109">
            <v>100559</v>
          </cell>
          <cell r="G109">
            <v>38537</v>
          </cell>
          <cell r="H109">
            <v>1.2404999999999999</v>
          </cell>
          <cell r="J109">
            <v>39149</v>
          </cell>
          <cell r="K109">
            <v>9.1</v>
          </cell>
          <cell r="L109">
            <v>11475</v>
          </cell>
        </row>
        <row r="110">
          <cell r="C110">
            <v>39150</v>
          </cell>
          <cell r="D110">
            <v>8.23</v>
          </cell>
          <cell r="E110">
            <v>35030</v>
          </cell>
          <cell r="G110">
            <v>38538</v>
          </cell>
          <cell r="H110">
            <v>1.2436</v>
          </cell>
          <cell r="J110">
            <v>39150</v>
          </cell>
          <cell r="K110">
            <v>8.85</v>
          </cell>
          <cell r="L110">
            <v>78855</v>
          </cell>
        </row>
        <row r="111">
          <cell r="C111">
            <v>39153</v>
          </cell>
          <cell r="D111">
            <v>8.1</v>
          </cell>
          <cell r="E111">
            <v>83173</v>
          </cell>
          <cell r="G111">
            <v>38539</v>
          </cell>
          <cell r="H111">
            <v>1.2373000000000001</v>
          </cell>
          <cell r="J111">
            <v>39153</v>
          </cell>
          <cell r="K111">
            <v>9.18</v>
          </cell>
          <cell r="L111">
            <v>21628</v>
          </cell>
        </row>
        <row r="112">
          <cell r="C112">
            <v>39154</v>
          </cell>
          <cell r="D112">
            <v>8.15</v>
          </cell>
          <cell r="E112">
            <v>39800</v>
          </cell>
          <cell r="G112">
            <v>38540</v>
          </cell>
          <cell r="H112">
            <v>1.2281</v>
          </cell>
          <cell r="J112">
            <v>39154</v>
          </cell>
          <cell r="K112">
            <v>9.19</v>
          </cell>
          <cell r="L112">
            <v>15983</v>
          </cell>
        </row>
        <row r="113">
          <cell r="C113">
            <v>39155</v>
          </cell>
          <cell r="D113">
            <v>8.08</v>
          </cell>
          <cell r="E113">
            <v>48650</v>
          </cell>
          <cell r="G113">
            <v>38541</v>
          </cell>
          <cell r="H113">
            <v>1.2190000000000001</v>
          </cell>
          <cell r="J113">
            <v>39155</v>
          </cell>
          <cell r="K113">
            <v>8.9</v>
          </cell>
          <cell r="L113">
            <v>22915</v>
          </cell>
        </row>
        <row r="114">
          <cell r="C114">
            <v>39156</v>
          </cell>
          <cell r="D114">
            <v>8.14</v>
          </cell>
          <cell r="E114">
            <v>39650</v>
          </cell>
          <cell r="G114">
            <v>38544</v>
          </cell>
          <cell r="H114">
            <v>1.2178</v>
          </cell>
          <cell r="J114">
            <v>39156</v>
          </cell>
          <cell r="K114">
            <v>8.9</v>
          </cell>
          <cell r="L114">
            <v>6050</v>
          </cell>
        </row>
        <row r="115">
          <cell r="C115">
            <v>39157</v>
          </cell>
          <cell r="D115">
            <v>8.14</v>
          </cell>
          <cell r="E115">
            <v>68099</v>
          </cell>
          <cell r="G115">
            <v>38545</v>
          </cell>
          <cell r="H115">
            <v>1.2034</v>
          </cell>
          <cell r="J115">
            <v>39157</v>
          </cell>
          <cell r="K115">
            <v>8.9</v>
          </cell>
          <cell r="L115">
            <v>4161</v>
          </cell>
        </row>
        <row r="116">
          <cell r="C116">
            <v>39160</v>
          </cell>
          <cell r="D116">
            <v>8.1</v>
          </cell>
          <cell r="E116">
            <v>34165</v>
          </cell>
          <cell r="G116">
            <v>38546</v>
          </cell>
          <cell r="H116">
            <v>1.2078</v>
          </cell>
          <cell r="J116">
            <v>39160</v>
          </cell>
          <cell r="K116">
            <v>8.9</v>
          </cell>
          <cell r="L116">
            <v>17170</v>
          </cell>
        </row>
        <row r="117">
          <cell r="C117">
            <v>39161</v>
          </cell>
          <cell r="D117">
            <v>8.14</v>
          </cell>
          <cell r="E117">
            <v>120913</v>
          </cell>
          <cell r="G117">
            <v>38547</v>
          </cell>
          <cell r="H117">
            <v>1.2126999999999999</v>
          </cell>
          <cell r="J117">
            <v>39161</v>
          </cell>
          <cell r="K117">
            <v>8.89</v>
          </cell>
          <cell r="L117">
            <v>9186</v>
          </cell>
        </row>
        <row r="118">
          <cell r="C118">
            <v>39162</v>
          </cell>
          <cell r="D118">
            <v>8.1</v>
          </cell>
          <cell r="E118">
            <v>41358</v>
          </cell>
          <cell r="G118">
            <v>38548</v>
          </cell>
          <cell r="H118">
            <v>1.2205999999999999</v>
          </cell>
          <cell r="J118">
            <v>39162</v>
          </cell>
          <cell r="K118">
            <v>8.98</v>
          </cell>
          <cell r="L118">
            <v>113520</v>
          </cell>
        </row>
        <row r="119">
          <cell r="C119">
            <v>39163</v>
          </cell>
          <cell r="D119">
            <v>8.1</v>
          </cell>
          <cell r="E119">
            <v>29355</v>
          </cell>
          <cell r="G119">
            <v>38551</v>
          </cell>
          <cell r="H119">
            <v>1.2164999999999999</v>
          </cell>
          <cell r="J119">
            <v>39163</v>
          </cell>
          <cell r="K119">
            <v>9.1199999999999992</v>
          </cell>
          <cell r="L119">
            <v>10335</v>
          </cell>
        </row>
        <row r="120">
          <cell r="C120">
            <v>39164</v>
          </cell>
          <cell r="D120">
            <v>8.14</v>
          </cell>
          <cell r="E120">
            <v>28491</v>
          </cell>
          <cell r="G120">
            <v>38552</v>
          </cell>
          <cell r="H120">
            <v>1.2197</v>
          </cell>
          <cell r="J120">
            <v>39164</v>
          </cell>
          <cell r="K120">
            <v>9</v>
          </cell>
          <cell r="L120">
            <v>7550</v>
          </cell>
        </row>
        <row r="121">
          <cell r="C121">
            <v>39167</v>
          </cell>
          <cell r="D121">
            <v>8.17</v>
          </cell>
          <cell r="E121">
            <v>23344</v>
          </cell>
          <cell r="G121">
            <v>38553</v>
          </cell>
          <cell r="H121">
            <v>1.2206999999999999</v>
          </cell>
          <cell r="J121">
            <v>39167</v>
          </cell>
          <cell r="K121">
            <v>8.8000000000000007</v>
          </cell>
          <cell r="L121">
            <v>7000</v>
          </cell>
        </row>
        <row r="122">
          <cell r="C122">
            <v>39168</v>
          </cell>
          <cell r="D122">
            <v>8.15</v>
          </cell>
          <cell r="E122">
            <v>23706</v>
          </cell>
          <cell r="G122">
            <v>38554</v>
          </cell>
          <cell r="H122">
            <v>1.2171000000000001</v>
          </cell>
          <cell r="J122">
            <v>39168</v>
          </cell>
          <cell r="K122">
            <v>9</v>
          </cell>
          <cell r="L122">
            <v>13750</v>
          </cell>
        </row>
        <row r="123">
          <cell r="C123">
            <v>39169</v>
          </cell>
          <cell r="D123">
            <v>8.1</v>
          </cell>
          <cell r="E123">
            <v>129953</v>
          </cell>
          <cell r="G123">
            <v>38555</v>
          </cell>
          <cell r="H123">
            <v>1.2193000000000001</v>
          </cell>
          <cell r="J123">
            <v>39169</v>
          </cell>
          <cell r="K123">
            <v>9.0399999999999991</v>
          </cell>
          <cell r="L123">
            <v>45800</v>
          </cell>
        </row>
        <row r="124">
          <cell r="C124">
            <v>39170</v>
          </cell>
          <cell r="D124">
            <v>8.11</v>
          </cell>
          <cell r="E124">
            <v>74819</v>
          </cell>
          <cell r="G124">
            <v>38558</v>
          </cell>
          <cell r="H124">
            <v>1.2184999999999999</v>
          </cell>
          <cell r="J124">
            <v>39170</v>
          </cell>
          <cell r="K124">
            <v>9.3000000000000007</v>
          </cell>
          <cell r="L124">
            <v>501760</v>
          </cell>
        </row>
        <row r="125">
          <cell r="C125">
            <v>39171</v>
          </cell>
          <cell r="D125">
            <v>8.19</v>
          </cell>
          <cell r="E125">
            <v>151731</v>
          </cell>
          <cell r="G125">
            <v>38559</v>
          </cell>
          <cell r="H125">
            <v>1.2299</v>
          </cell>
          <cell r="J125">
            <v>39171</v>
          </cell>
          <cell r="K125">
            <v>9.1999999999999993</v>
          </cell>
          <cell r="L125">
            <v>57410</v>
          </cell>
        </row>
        <row r="126">
          <cell r="C126">
            <v>39174</v>
          </cell>
          <cell r="D126">
            <v>8.1999999999999993</v>
          </cell>
          <cell r="E126">
            <v>32370</v>
          </cell>
          <cell r="G126">
            <v>38560</v>
          </cell>
          <cell r="H126">
            <v>1.2363999999999999</v>
          </cell>
          <cell r="J126">
            <v>39174</v>
          </cell>
          <cell r="K126">
            <v>9.3000000000000007</v>
          </cell>
          <cell r="L126">
            <v>23580</v>
          </cell>
        </row>
        <row r="127">
          <cell r="C127">
            <v>39175</v>
          </cell>
          <cell r="D127">
            <v>8.15</v>
          </cell>
          <cell r="E127">
            <v>40607</v>
          </cell>
          <cell r="G127">
            <v>38561</v>
          </cell>
          <cell r="H127">
            <v>1.2297</v>
          </cell>
          <cell r="J127">
            <v>39175</v>
          </cell>
          <cell r="K127">
            <v>9.3000000000000007</v>
          </cell>
          <cell r="L127">
            <v>11923</v>
          </cell>
        </row>
        <row r="128">
          <cell r="C128">
            <v>39176</v>
          </cell>
          <cell r="D128">
            <v>8.15</v>
          </cell>
          <cell r="E128">
            <v>21742</v>
          </cell>
          <cell r="G128">
            <v>38562</v>
          </cell>
          <cell r="H128">
            <v>1.2233000000000001</v>
          </cell>
          <cell r="J128">
            <v>39176</v>
          </cell>
          <cell r="K128">
            <v>9.6199999999999992</v>
          </cell>
          <cell r="L128">
            <v>29146</v>
          </cell>
        </row>
        <row r="129">
          <cell r="C129">
            <v>39177</v>
          </cell>
          <cell r="D129">
            <v>8.25</v>
          </cell>
          <cell r="E129">
            <v>63955</v>
          </cell>
          <cell r="G129">
            <v>38565</v>
          </cell>
          <cell r="H129">
            <v>1.2118</v>
          </cell>
          <cell r="J129">
            <v>39177</v>
          </cell>
          <cell r="K129">
            <v>9.5</v>
          </cell>
          <cell r="L129">
            <v>18950</v>
          </cell>
        </row>
        <row r="130">
          <cell r="C130">
            <v>39178</v>
          </cell>
          <cell r="D130">
            <v>8.25</v>
          </cell>
          <cell r="E130">
            <v>63955</v>
          </cell>
          <cell r="G130">
            <v>38566</v>
          </cell>
          <cell r="H130">
            <v>1.2188000000000001</v>
          </cell>
          <cell r="J130">
            <v>39178</v>
          </cell>
          <cell r="K130">
            <v>9.5</v>
          </cell>
          <cell r="L130">
            <v>18950</v>
          </cell>
        </row>
        <row r="131">
          <cell r="C131">
            <v>39181</v>
          </cell>
          <cell r="D131">
            <v>8.34</v>
          </cell>
          <cell r="E131">
            <v>68775</v>
          </cell>
          <cell r="G131">
            <v>38567</v>
          </cell>
          <cell r="H131">
            <v>1.2166999999999999</v>
          </cell>
          <cell r="J131">
            <v>39181</v>
          </cell>
          <cell r="K131">
            <v>9.3000000000000007</v>
          </cell>
          <cell r="L131">
            <v>55709</v>
          </cell>
        </row>
        <row r="132">
          <cell r="C132">
            <v>39182</v>
          </cell>
          <cell r="D132">
            <v>8.5299999999999994</v>
          </cell>
          <cell r="E132">
            <v>91824</v>
          </cell>
          <cell r="G132">
            <v>38568</v>
          </cell>
          <cell r="H132">
            <v>1.2138</v>
          </cell>
          <cell r="J132">
            <v>39182</v>
          </cell>
          <cell r="K132">
            <v>9.41</v>
          </cell>
          <cell r="L132">
            <v>104849</v>
          </cell>
        </row>
        <row r="133">
          <cell r="C133">
            <v>39183</v>
          </cell>
          <cell r="D133">
            <v>8.5399999999999991</v>
          </cell>
          <cell r="E133">
            <v>101056</v>
          </cell>
          <cell r="G133">
            <v>38569</v>
          </cell>
          <cell r="H133">
            <v>1.2162999999999999</v>
          </cell>
          <cell r="J133">
            <v>39183</v>
          </cell>
          <cell r="K133">
            <v>9.49</v>
          </cell>
          <cell r="L133">
            <v>13231</v>
          </cell>
        </row>
        <row r="134">
          <cell r="C134">
            <v>39184</v>
          </cell>
          <cell r="D134">
            <v>8.59</v>
          </cell>
          <cell r="E134">
            <v>37996</v>
          </cell>
          <cell r="G134">
            <v>38572</v>
          </cell>
          <cell r="H134">
            <v>1.2148000000000001</v>
          </cell>
          <cell r="J134">
            <v>39184</v>
          </cell>
          <cell r="K134">
            <v>9.52</v>
          </cell>
          <cell r="L134">
            <v>6525</v>
          </cell>
        </row>
        <row r="135">
          <cell r="C135">
            <v>39185</v>
          </cell>
          <cell r="D135">
            <v>8.6</v>
          </cell>
          <cell r="E135">
            <v>51174</v>
          </cell>
          <cell r="G135">
            <v>38573</v>
          </cell>
          <cell r="H135">
            <v>1.2121999999999999</v>
          </cell>
          <cell r="J135">
            <v>39185</v>
          </cell>
          <cell r="K135">
            <v>9.6</v>
          </cell>
          <cell r="L135">
            <v>20500</v>
          </cell>
        </row>
        <row r="136">
          <cell r="C136">
            <v>39188</v>
          </cell>
          <cell r="D136">
            <v>8.89</v>
          </cell>
          <cell r="E136">
            <v>144204</v>
          </cell>
          <cell r="G136">
            <v>38574</v>
          </cell>
          <cell r="H136">
            <v>1.2105999999999999</v>
          </cell>
          <cell r="J136">
            <v>39188</v>
          </cell>
          <cell r="K136">
            <v>9.75</v>
          </cell>
          <cell r="L136">
            <v>53747</v>
          </cell>
        </row>
        <row r="137">
          <cell r="C137">
            <v>39189</v>
          </cell>
          <cell r="D137">
            <v>8.93</v>
          </cell>
          <cell r="E137">
            <v>53681</v>
          </cell>
          <cell r="G137">
            <v>38575</v>
          </cell>
          <cell r="H137">
            <v>1.2002999999999999</v>
          </cell>
          <cell r="J137">
            <v>39189</v>
          </cell>
          <cell r="K137">
            <v>10</v>
          </cell>
          <cell r="L137">
            <v>37726</v>
          </cell>
        </row>
        <row r="138">
          <cell r="C138">
            <v>39190</v>
          </cell>
          <cell r="D138">
            <v>9.02</v>
          </cell>
          <cell r="E138">
            <v>190993</v>
          </cell>
          <cell r="G138">
            <v>38576</v>
          </cell>
          <cell r="H138">
            <v>1.1970000000000001</v>
          </cell>
          <cell r="J138">
            <v>39190</v>
          </cell>
          <cell r="K138">
            <v>10.4</v>
          </cell>
          <cell r="L138">
            <v>107912</v>
          </cell>
        </row>
        <row r="139">
          <cell r="C139">
            <v>39191</v>
          </cell>
          <cell r="D139">
            <v>8.99</v>
          </cell>
          <cell r="E139">
            <v>51559</v>
          </cell>
          <cell r="G139">
            <v>38579</v>
          </cell>
          <cell r="H139">
            <v>1.1998</v>
          </cell>
          <cell r="J139">
            <v>39191</v>
          </cell>
          <cell r="K139">
            <v>10.64</v>
          </cell>
          <cell r="L139">
            <v>121995</v>
          </cell>
        </row>
        <row r="140">
          <cell r="C140">
            <v>39192</v>
          </cell>
          <cell r="D140">
            <v>9.08</v>
          </cell>
          <cell r="E140">
            <v>31232</v>
          </cell>
          <cell r="G140">
            <v>38580</v>
          </cell>
          <cell r="H140">
            <v>1.1982999999999999</v>
          </cell>
          <cell r="J140">
            <v>39192</v>
          </cell>
          <cell r="K140">
            <v>10.69</v>
          </cell>
          <cell r="L140">
            <v>70609</v>
          </cell>
        </row>
        <row r="141">
          <cell r="C141">
            <v>39195</v>
          </cell>
          <cell r="D141">
            <v>9.1</v>
          </cell>
          <cell r="E141">
            <v>72363</v>
          </cell>
          <cell r="G141">
            <v>38581</v>
          </cell>
          <cell r="H141">
            <v>1.2131000000000001</v>
          </cell>
          <cell r="J141">
            <v>39195</v>
          </cell>
          <cell r="K141">
            <v>10.65</v>
          </cell>
          <cell r="L141">
            <v>82800</v>
          </cell>
        </row>
        <row r="142">
          <cell r="C142">
            <v>39196</v>
          </cell>
          <cell r="D142">
            <v>9.15</v>
          </cell>
          <cell r="E142">
            <v>53542</v>
          </cell>
          <cell r="G142">
            <v>38582</v>
          </cell>
          <cell r="H142">
            <v>1.2189000000000001</v>
          </cell>
          <cell r="J142">
            <v>39196</v>
          </cell>
          <cell r="K142">
            <v>10.45</v>
          </cell>
          <cell r="L142">
            <v>76554</v>
          </cell>
        </row>
        <row r="143">
          <cell r="C143">
            <v>39197</v>
          </cell>
          <cell r="D143">
            <v>9.17</v>
          </cell>
          <cell r="E143">
            <v>22288</v>
          </cell>
          <cell r="G143">
            <v>38583</v>
          </cell>
          <cell r="H143">
            <v>1.2113</v>
          </cell>
          <cell r="J143">
            <v>39197</v>
          </cell>
          <cell r="K143">
            <v>10.56</v>
          </cell>
          <cell r="L143">
            <v>66480</v>
          </cell>
        </row>
        <row r="144">
          <cell r="C144">
            <v>39198</v>
          </cell>
          <cell r="D144">
            <v>9.17</v>
          </cell>
          <cell r="E144">
            <v>56146</v>
          </cell>
          <cell r="G144">
            <v>38586</v>
          </cell>
          <cell r="H144">
            <v>1.2023999999999999</v>
          </cell>
          <cell r="J144">
            <v>39198</v>
          </cell>
          <cell r="K144">
            <v>11</v>
          </cell>
          <cell r="L144">
            <v>50970</v>
          </cell>
        </row>
        <row r="145">
          <cell r="C145">
            <v>39199</v>
          </cell>
          <cell r="D145">
            <v>9.19</v>
          </cell>
          <cell r="E145">
            <v>81771</v>
          </cell>
          <cell r="G145">
            <v>38587</v>
          </cell>
          <cell r="H145">
            <v>1.1974</v>
          </cell>
          <cell r="J145">
            <v>39199</v>
          </cell>
          <cell r="K145">
            <v>10.84</v>
          </cell>
          <cell r="L145">
            <v>518907</v>
          </cell>
        </row>
        <row r="146">
          <cell r="C146">
            <v>39202</v>
          </cell>
          <cell r="D146">
            <v>9.17</v>
          </cell>
          <cell r="E146">
            <v>57766</v>
          </cell>
          <cell r="G146">
            <v>38588</v>
          </cell>
          <cell r="H146">
            <v>1.1907000000000001</v>
          </cell>
          <cell r="J146">
            <v>39202</v>
          </cell>
          <cell r="K146">
            <v>10.79</v>
          </cell>
          <cell r="L146">
            <v>115630</v>
          </cell>
        </row>
        <row r="147">
          <cell r="C147">
            <v>39203</v>
          </cell>
          <cell r="D147">
            <v>9.2100000000000009</v>
          </cell>
          <cell r="E147">
            <v>123750</v>
          </cell>
          <cell r="G147">
            <v>38589</v>
          </cell>
          <cell r="H147">
            <v>1.1920999999999999</v>
          </cell>
          <cell r="J147">
            <v>39203</v>
          </cell>
          <cell r="K147">
            <v>10.78</v>
          </cell>
          <cell r="L147">
            <v>102230</v>
          </cell>
        </row>
        <row r="148">
          <cell r="C148">
            <v>39204</v>
          </cell>
          <cell r="D148">
            <v>9.0299999999999994</v>
          </cell>
          <cell r="E148">
            <v>28287</v>
          </cell>
          <cell r="G148">
            <v>38590</v>
          </cell>
          <cell r="H148">
            <v>1.1998</v>
          </cell>
          <cell r="J148">
            <v>39204</v>
          </cell>
          <cell r="K148">
            <v>10.84</v>
          </cell>
          <cell r="L148">
            <v>129086</v>
          </cell>
        </row>
        <row r="149">
          <cell r="C149">
            <v>39205</v>
          </cell>
          <cell r="D149">
            <v>9.1</v>
          </cell>
          <cell r="E149">
            <v>83040</v>
          </cell>
          <cell r="G149">
            <v>38593</v>
          </cell>
          <cell r="H149">
            <v>1.1978</v>
          </cell>
          <cell r="J149">
            <v>39205</v>
          </cell>
          <cell r="K149">
            <v>10.75</v>
          </cell>
          <cell r="L149">
            <v>170253</v>
          </cell>
        </row>
        <row r="150">
          <cell r="C150">
            <v>39206</v>
          </cell>
          <cell r="D150">
            <v>9.0500000000000007</v>
          </cell>
          <cell r="E150">
            <v>21641</v>
          </cell>
          <cell r="G150">
            <v>38594</v>
          </cell>
          <cell r="H150">
            <v>1.1916</v>
          </cell>
          <cell r="J150">
            <v>39206</v>
          </cell>
          <cell r="K150">
            <v>10.9</v>
          </cell>
          <cell r="L150">
            <v>23840</v>
          </cell>
        </row>
        <row r="151">
          <cell r="C151">
            <v>39209</v>
          </cell>
          <cell r="D151">
            <v>9.07</v>
          </cell>
          <cell r="E151">
            <v>23008</v>
          </cell>
          <cell r="G151">
            <v>38595</v>
          </cell>
          <cell r="H151">
            <v>1.1878</v>
          </cell>
          <cell r="J151">
            <v>39209</v>
          </cell>
          <cell r="K151">
            <v>10.89</v>
          </cell>
          <cell r="L151">
            <v>30584</v>
          </cell>
        </row>
        <row r="152">
          <cell r="C152">
            <v>39210</v>
          </cell>
          <cell r="D152">
            <v>8.9600000000000009</v>
          </cell>
          <cell r="E152">
            <v>7708</v>
          </cell>
          <cell r="G152">
            <v>38596</v>
          </cell>
          <cell r="H152">
            <v>1.1836</v>
          </cell>
          <cell r="J152">
            <v>39210</v>
          </cell>
          <cell r="K152">
            <v>10.81</v>
          </cell>
          <cell r="L152">
            <v>39476</v>
          </cell>
        </row>
        <row r="153">
          <cell r="C153">
            <v>39211</v>
          </cell>
          <cell r="D153">
            <v>9.07</v>
          </cell>
          <cell r="E153">
            <v>50143</v>
          </cell>
          <cell r="G153">
            <v>38597</v>
          </cell>
          <cell r="H153">
            <v>1.1876</v>
          </cell>
          <cell r="J153">
            <v>39211</v>
          </cell>
          <cell r="K153">
            <v>10.72</v>
          </cell>
          <cell r="L153">
            <v>181545</v>
          </cell>
        </row>
        <row r="154">
          <cell r="C154">
            <v>39212</v>
          </cell>
          <cell r="D154">
            <v>9</v>
          </cell>
          <cell r="E154">
            <v>41491</v>
          </cell>
          <cell r="G154">
            <v>38600</v>
          </cell>
          <cell r="H154">
            <v>1.1890000000000001</v>
          </cell>
          <cell r="J154">
            <v>39212</v>
          </cell>
          <cell r="K154">
            <v>11</v>
          </cell>
          <cell r="L154">
            <v>82937</v>
          </cell>
        </row>
        <row r="155">
          <cell r="C155">
            <v>39213</v>
          </cell>
          <cell r="D155">
            <v>9.2200000000000006</v>
          </cell>
          <cell r="E155">
            <v>46763</v>
          </cell>
          <cell r="G155">
            <v>38601</v>
          </cell>
          <cell r="H155">
            <v>1.1892</v>
          </cell>
          <cell r="J155">
            <v>39213</v>
          </cell>
          <cell r="K155">
            <v>10.85</v>
          </cell>
          <cell r="L155">
            <v>44575</v>
          </cell>
        </row>
        <row r="156">
          <cell r="C156">
            <v>39216</v>
          </cell>
          <cell r="D156">
            <v>9.2200000000000006</v>
          </cell>
          <cell r="E156">
            <v>36225</v>
          </cell>
          <cell r="G156">
            <v>38602</v>
          </cell>
          <cell r="H156">
            <v>1.1882999999999999</v>
          </cell>
          <cell r="J156">
            <v>39216</v>
          </cell>
          <cell r="K156">
            <v>10.31</v>
          </cell>
          <cell r="L156">
            <v>1325255</v>
          </cell>
        </row>
        <row r="157">
          <cell r="C157">
            <v>39217</v>
          </cell>
          <cell r="D157">
            <v>9.18</v>
          </cell>
          <cell r="E157">
            <v>147864</v>
          </cell>
          <cell r="G157">
            <v>38603</v>
          </cell>
          <cell r="H157">
            <v>1.1816</v>
          </cell>
          <cell r="J157">
            <v>39217</v>
          </cell>
          <cell r="K157">
            <v>10.4</v>
          </cell>
          <cell r="L157">
            <v>594025</v>
          </cell>
        </row>
        <row r="158">
          <cell r="C158">
            <v>39218</v>
          </cell>
          <cell r="D158">
            <v>9.16</v>
          </cell>
          <cell r="E158">
            <v>110234</v>
          </cell>
          <cell r="G158">
            <v>38604</v>
          </cell>
          <cell r="H158">
            <v>1.1780999999999999</v>
          </cell>
          <cell r="J158">
            <v>39218</v>
          </cell>
          <cell r="K158">
            <v>10.7</v>
          </cell>
          <cell r="L158">
            <v>85558</v>
          </cell>
        </row>
        <row r="159">
          <cell r="C159">
            <v>39219</v>
          </cell>
          <cell r="D159">
            <v>9.25</v>
          </cell>
          <cell r="E159">
            <v>34046</v>
          </cell>
          <cell r="G159">
            <v>38607</v>
          </cell>
          <cell r="H159">
            <v>1.1874</v>
          </cell>
          <cell r="J159">
            <v>39219</v>
          </cell>
          <cell r="K159">
            <v>10.95</v>
          </cell>
          <cell r="L159">
            <v>89870</v>
          </cell>
        </row>
        <row r="160">
          <cell r="C160">
            <v>39220</v>
          </cell>
          <cell r="D160">
            <v>9.31</v>
          </cell>
          <cell r="E160">
            <v>14461</v>
          </cell>
          <cell r="G160">
            <v>38608</v>
          </cell>
          <cell r="H160">
            <v>1.1816</v>
          </cell>
          <cell r="J160">
            <v>39220</v>
          </cell>
          <cell r="K160">
            <v>11</v>
          </cell>
          <cell r="L160">
            <v>143355</v>
          </cell>
        </row>
        <row r="161">
          <cell r="C161">
            <v>39223</v>
          </cell>
          <cell r="D161">
            <v>9.31</v>
          </cell>
          <cell r="E161">
            <v>14461</v>
          </cell>
          <cell r="G161">
            <v>38609</v>
          </cell>
          <cell r="H161">
            <v>1.1808000000000001</v>
          </cell>
          <cell r="J161">
            <v>39223</v>
          </cell>
          <cell r="K161">
            <v>11</v>
          </cell>
          <cell r="L161">
            <v>143355</v>
          </cell>
        </row>
        <row r="162">
          <cell r="C162">
            <v>39224</v>
          </cell>
          <cell r="D162">
            <v>9.3000000000000007</v>
          </cell>
          <cell r="E162">
            <v>29262</v>
          </cell>
          <cell r="G162">
            <v>38610</v>
          </cell>
          <cell r="H162">
            <v>1.1849000000000001</v>
          </cell>
          <cell r="J162">
            <v>39224</v>
          </cell>
          <cell r="K162">
            <v>11.25</v>
          </cell>
          <cell r="L162">
            <v>46058</v>
          </cell>
        </row>
        <row r="163">
          <cell r="C163">
            <v>39225</v>
          </cell>
          <cell r="D163">
            <v>9.0500000000000007</v>
          </cell>
          <cell r="E163">
            <v>48711</v>
          </cell>
          <cell r="G163">
            <v>38611</v>
          </cell>
          <cell r="H163">
            <v>1.1792</v>
          </cell>
          <cell r="J163">
            <v>39225</v>
          </cell>
          <cell r="K163">
            <v>11.22</v>
          </cell>
          <cell r="L163">
            <v>57702</v>
          </cell>
        </row>
        <row r="164">
          <cell r="C164">
            <v>39226</v>
          </cell>
          <cell r="D164">
            <v>9.1999999999999993</v>
          </cell>
          <cell r="E164">
            <v>12190</v>
          </cell>
          <cell r="G164">
            <v>38614</v>
          </cell>
          <cell r="H164">
            <v>1.1679999999999999</v>
          </cell>
          <cell r="J164">
            <v>39226</v>
          </cell>
          <cell r="K164">
            <v>11.28</v>
          </cell>
          <cell r="L164">
            <v>41520</v>
          </cell>
        </row>
        <row r="165">
          <cell r="C165">
            <v>39227</v>
          </cell>
          <cell r="D165">
            <v>9.16</v>
          </cell>
          <cell r="E165">
            <v>14050</v>
          </cell>
          <cell r="G165">
            <v>38615</v>
          </cell>
          <cell r="H165">
            <v>1.1708000000000001</v>
          </cell>
          <cell r="J165">
            <v>39227</v>
          </cell>
          <cell r="K165">
            <v>11.4</v>
          </cell>
          <cell r="L165">
            <v>483337</v>
          </cell>
        </row>
        <row r="166">
          <cell r="C166">
            <v>39230</v>
          </cell>
          <cell r="D166">
            <v>9.07</v>
          </cell>
          <cell r="E166">
            <v>20440</v>
          </cell>
          <cell r="G166">
            <v>38616</v>
          </cell>
          <cell r="H166">
            <v>1.1676</v>
          </cell>
          <cell r="J166">
            <v>39230</v>
          </cell>
          <cell r="K166">
            <v>11.54</v>
          </cell>
          <cell r="L166">
            <v>87861</v>
          </cell>
        </row>
        <row r="167">
          <cell r="C167">
            <v>39231</v>
          </cell>
          <cell r="D167">
            <v>9.14</v>
          </cell>
          <cell r="E167">
            <v>36927</v>
          </cell>
          <cell r="G167">
            <v>38617</v>
          </cell>
          <cell r="H167">
            <v>1.1716</v>
          </cell>
          <cell r="J167">
            <v>39231</v>
          </cell>
          <cell r="K167">
            <v>11.79</v>
          </cell>
          <cell r="L167">
            <v>115985</v>
          </cell>
        </row>
        <row r="168">
          <cell r="C168">
            <v>39232</v>
          </cell>
          <cell r="D168">
            <v>9.0500000000000007</v>
          </cell>
          <cell r="E168">
            <v>37972</v>
          </cell>
          <cell r="G168">
            <v>38618</v>
          </cell>
          <cell r="H168">
            <v>1.1701999999999999</v>
          </cell>
          <cell r="J168">
            <v>39232</v>
          </cell>
          <cell r="K168">
            <v>11.86</v>
          </cell>
          <cell r="L168">
            <v>156258</v>
          </cell>
        </row>
        <row r="169">
          <cell r="C169">
            <v>39233</v>
          </cell>
          <cell r="D169">
            <v>9</v>
          </cell>
          <cell r="E169">
            <v>45910</v>
          </cell>
          <cell r="G169">
            <v>38621</v>
          </cell>
          <cell r="H169">
            <v>1.1727000000000001</v>
          </cell>
          <cell r="J169">
            <v>39233</v>
          </cell>
          <cell r="K169">
            <v>12.06</v>
          </cell>
          <cell r="L169">
            <v>323964</v>
          </cell>
        </row>
        <row r="170">
          <cell r="C170">
            <v>39234</v>
          </cell>
          <cell r="D170">
            <v>9.1</v>
          </cell>
          <cell r="E170">
            <v>9555</v>
          </cell>
          <cell r="G170">
            <v>38622</v>
          </cell>
          <cell r="H170">
            <v>1.1778999999999999</v>
          </cell>
          <cell r="J170">
            <v>39234</v>
          </cell>
          <cell r="K170">
            <v>12.25</v>
          </cell>
          <cell r="L170">
            <v>121620</v>
          </cell>
        </row>
        <row r="171">
          <cell r="C171">
            <v>39237</v>
          </cell>
          <cell r="D171">
            <v>9.08</v>
          </cell>
          <cell r="E171">
            <v>16913</v>
          </cell>
          <cell r="G171">
            <v>38623</v>
          </cell>
          <cell r="H171">
            <v>1.1739999999999999</v>
          </cell>
          <cell r="J171">
            <v>39237</v>
          </cell>
          <cell r="K171">
            <v>12.21</v>
          </cell>
          <cell r="L171">
            <v>111805</v>
          </cell>
        </row>
        <row r="172">
          <cell r="C172">
            <v>39238</v>
          </cell>
          <cell r="D172">
            <v>9.0500000000000007</v>
          </cell>
          <cell r="E172">
            <v>70992</v>
          </cell>
          <cell r="G172">
            <v>38624</v>
          </cell>
          <cell r="H172">
            <v>1.1716</v>
          </cell>
          <cell r="J172">
            <v>39238</v>
          </cell>
          <cell r="K172">
            <v>12.5</v>
          </cell>
          <cell r="L172">
            <v>400651</v>
          </cell>
        </row>
        <row r="173">
          <cell r="C173">
            <v>39239</v>
          </cell>
          <cell r="D173">
            <v>9.0399999999999991</v>
          </cell>
          <cell r="E173">
            <v>15079</v>
          </cell>
          <cell r="G173">
            <v>38625</v>
          </cell>
          <cell r="H173">
            <v>1.163</v>
          </cell>
          <cell r="J173">
            <v>39239</v>
          </cell>
          <cell r="K173">
            <v>12.3</v>
          </cell>
          <cell r="L173">
            <v>232071</v>
          </cell>
        </row>
        <row r="174">
          <cell r="C174">
            <v>39240</v>
          </cell>
          <cell r="D174">
            <v>8.9600000000000009</v>
          </cell>
          <cell r="E174">
            <v>31900</v>
          </cell>
          <cell r="G174">
            <v>38628</v>
          </cell>
          <cell r="H174">
            <v>1.1657999999999999</v>
          </cell>
          <cell r="J174">
            <v>39240</v>
          </cell>
          <cell r="K174">
            <v>12.4</v>
          </cell>
          <cell r="L174">
            <v>153275</v>
          </cell>
        </row>
        <row r="175">
          <cell r="C175">
            <v>39241</v>
          </cell>
          <cell r="D175">
            <v>9.39</v>
          </cell>
          <cell r="E175">
            <v>128152</v>
          </cell>
          <cell r="G175">
            <v>38629</v>
          </cell>
          <cell r="H175">
            <v>1.1729000000000001</v>
          </cell>
          <cell r="J175">
            <v>39241</v>
          </cell>
          <cell r="K175">
            <v>12.4</v>
          </cell>
          <cell r="L175">
            <v>44195</v>
          </cell>
        </row>
        <row r="176">
          <cell r="C176">
            <v>39244</v>
          </cell>
          <cell r="D176">
            <v>9.39</v>
          </cell>
          <cell r="E176">
            <v>48661</v>
          </cell>
          <cell r="G176">
            <v>38630</v>
          </cell>
          <cell r="H176">
            <v>1.1822999999999999</v>
          </cell>
          <cell r="J176">
            <v>39244</v>
          </cell>
          <cell r="K176">
            <v>12.16</v>
          </cell>
          <cell r="L176">
            <v>39549</v>
          </cell>
        </row>
        <row r="177">
          <cell r="C177">
            <v>39245</v>
          </cell>
          <cell r="D177">
            <v>9.39</v>
          </cell>
          <cell r="E177">
            <v>39633</v>
          </cell>
          <cell r="G177">
            <v>38631</v>
          </cell>
          <cell r="H177">
            <v>1.1811</v>
          </cell>
          <cell r="J177">
            <v>39245</v>
          </cell>
          <cell r="K177">
            <v>12.16</v>
          </cell>
          <cell r="L177">
            <v>43835</v>
          </cell>
        </row>
        <row r="178">
          <cell r="C178">
            <v>39246</v>
          </cell>
          <cell r="D178">
            <v>9.2100000000000009</v>
          </cell>
          <cell r="E178">
            <v>33449</v>
          </cell>
          <cell r="G178">
            <v>38632</v>
          </cell>
          <cell r="H178">
            <v>1.1742999999999999</v>
          </cell>
          <cell r="J178">
            <v>39246</v>
          </cell>
          <cell r="K178">
            <v>12.08</v>
          </cell>
          <cell r="L178">
            <v>60161</v>
          </cell>
        </row>
        <row r="179">
          <cell r="C179">
            <v>39247</v>
          </cell>
          <cell r="D179">
            <v>9.25</v>
          </cell>
          <cell r="E179">
            <v>23555</v>
          </cell>
          <cell r="G179">
            <v>38635</v>
          </cell>
          <cell r="H179">
            <v>1.1761999999999999</v>
          </cell>
          <cell r="J179">
            <v>39247</v>
          </cell>
          <cell r="K179">
            <v>12</v>
          </cell>
          <cell r="L179">
            <v>74640</v>
          </cell>
        </row>
        <row r="180">
          <cell r="C180">
            <v>39248</v>
          </cell>
          <cell r="D180">
            <v>9.35</v>
          </cell>
          <cell r="E180">
            <v>10108</v>
          </cell>
          <cell r="G180">
            <v>38636</v>
          </cell>
          <cell r="H180">
            <v>1.1759999999999999</v>
          </cell>
          <cell r="J180">
            <v>39248</v>
          </cell>
          <cell r="K180">
            <v>12.05</v>
          </cell>
          <cell r="L180">
            <v>13255</v>
          </cell>
        </row>
        <row r="181">
          <cell r="C181">
            <v>39251</v>
          </cell>
          <cell r="D181">
            <v>9.31</v>
          </cell>
          <cell r="E181">
            <v>22562</v>
          </cell>
          <cell r="G181">
            <v>38637</v>
          </cell>
          <cell r="H181">
            <v>1.1709000000000001</v>
          </cell>
          <cell r="J181">
            <v>39251</v>
          </cell>
          <cell r="K181">
            <v>12.21</v>
          </cell>
          <cell r="L181">
            <v>298750</v>
          </cell>
        </row>
        <row r="182">
          <cell r="C182">
            <v>39252</v>
          </cell>
          <cell r="D182">
            <v>9.3000000000000007</v>
          </cell>
          <cell r="E182">
            <v>17383</v>
          </cell>
          <cell r="G182">
            <v>38638</v>
          </cell>
          <cell r="H182">
            <v>1.1836</v>
          </cell>
          <cell r="J182">
            <v>39252</v>
          </cell>
          <cell r="K182">
            <v>12.07</v>
          </cell>
          <cell r="L182">
            <v>73361</v>
          </cell>
        </row>
        <row r="183">
          <cell r="C183">
            <v>39253</v>
          </cell>
          <cell r="D183">
            <v>9.3800000000000008</v>
          </cell>
          <cell r="E183">
            <v>28670</v>
          </cell>
          <cell r="G183">
            <v>38639</v>
          </cell>
          <cell r="H183">
            <v>1.1868000000000001</v>
          </cell>
          <cell r="J183">
            <v>39253</v>
          </cell>
          <cell r="K183">
            <v>12.13</v>
          </cell>
          <cell r="L183">
            <v>100125</v>
          </cell>
        </row>
        <row r="184">
          <cell r="C184">
            <v>39254</v>
          </cell>
          <cell r="D184">
            <v>9.42</v>
          </cell>
          <cell r="E184">
            <v>26453</v>
          </cell>
          <cell r="G184">
            <v>38642</v>
          </cell>
          <cell r="H184">
            <v>1.1797</v>
          </cell>
          <cell r="J184">
            <v>39254</v>
          </cell>
          <cell r="K184">
            <v>11.57</v>
          </cell>
          <cell r="L184">
            <v>767485</v>
          </cell>
        </row>
        <row r="185">
          <cell r="C185">
            <v>39255</v>
          </cell>
          <cell r="D185">
            <v>9.27</v>
          </cell>
          <cell r="E185">
            <v>8873</v>
          </cell>
          <cell r="G185">
            <v>38643</v>
          </cell>
          <cell r="H185">
            <v>1.1776</v>
          </cell>
          <cell r="J185">
            <v>39255</v>
          </cell>
          <cell r="K185">
            <v>11.59</v>
          </cell>
          <cell r="L185">
            <v>100287</v>
          </cell>
        </row>
        <row r="186">
          <cell r="C186">
            <v>39258</v>
          </cell>
          <cell r="D186">
            <v>9.35</v>
          </cell>
          <cell r="E186">
            <v>45460</v>
          </cell>
          <cell r="G186">
            <v>38644</v>
          </cell>
          <cell r="H186">
            <v>1.1753</v>
          </cell>
          <cell r="J186">
            <v>39258</v>
          </cell>
          <cell r="K186">
            <v>11.69</v>
          </cell>
          <cell r="L186">
            <v>13274</v>
          </cell>
        </row>
        <row r="187">
          <cell r="C187">
            <v>39259</v>
          </cell>
          <cell r="D187">
            <v>9.3000000000000007</v>
          </cell>
          <cell r="E187">
            <v>59739</v>
          </cell>
          <cell r="G187">
            <v>38645</v>
          </cell>
          <cell r="H187">
            <v>1.1782999999999999</v>
          </cell>
          <cell r="J187">
            <v>39259</v>
          </cell>
          <cell r="K187">
            <v>11.59</v>
          </cell>
          <cell r="L187">
            <v>68384</v>
          </cell>
        </row>
        <row r="188">
          <cell r="C188">
            <v>39260</v>
          </cell>
          <cell r="D188">
            <v>9.23</v>
          </cell>
          <cell r="E188">
            <v>20018</v>
          </cell>
          <cell r="G188">
            <v>38646</v>
          </cell>
          <cell r="H188">
            <v>1.1879999999999999</v>
          </cell>
          <cell r="J188">
            <v>39260</v>
          </cell>
          <cell r="K188">
            <v>11.5</v>
          </cell>
          <cell r="L188">
            <v>83350</v>
          </cell>
        </row>
        <row r="189">
          <cell r="C189">
            <v>39261</v>
          </cell>
          <cell r="D189">
            <v>9.25</v>
          </cell>
          <cell r="E189">
            <v>104535</v>
          </cell>
          <cell r="G189">
            <v>38649</v>
          </cell>
          <cell r="H189">
            <v>1.1861999999999999</v>
          </cell>
          <cell r="J189">
            <v>39261</v>
          </cell>
          <cell r="K189">
            <v>11.4</v>
          </cell>
          <cell r="L189">
            <v>102560</v>
          </cell>
        </row>
        <row r="190">
          <cell r="C190">
            <v>39262</v>
          </cell>
          <cell r="D190">
            <v>9.26</v>
          </cell>
          <cell r="E190">
            <v>33726</v>
          </cell>
          <cell r="G190">
            <v>38650</v>
          </cell>
          <cell r="H190">
            <v>1.1748000000000001</v>
          </cell>
          <cell r="J190">
            <v>39262</v>
          </cell>
          <cell r="K190">
            <v>11.49</v>
          </cell>
          <cell r="L190">
            <v>51995</v>
          </cell>
        </row>
        <row r="191">
          <cell r="C191">
            <v>39265</v>
          </cell>
          <cell r="D191">
            <v>9.26</v>
          </cell>
          <cell r="E191">
            <v>33726</v>
          </cell>
          <cell r="G191">
            <v>38651</v>
          </cell>
          <cell r="H191">
            <v>1.1698</v>
          </cell>
          <cell r="J191">
            <v>39265</v>
          </cell>
          <cell r="K191">
            <v>11.49</v>
          </cell>
          <cell r="L191">
            <v>51995</v>
          </cell>
        </row>
        <row r="192">
          <cell r="C192">
            <v>39266</v>
          </cell>
          <cell r="D192">
            <v>9.25</v>
          </cell>
          <cell r="E192">
            <v>18901</v>
          </cell>
          <cell r="G192">
            <v>38652</v>
          </cell>
          <cell r="H192">
            <v>1.1729000000000001</v>
          </cell>
          <cell r="J192">
            <v>39266</v>
          </cell>
          <cell r="K192">
            <v>11.44</v>
          </cell>
          <cell r="L192">
            <v>24559</v>
          </cell>
        </row>
        <row r="193">
          <cell r="C193">
            <v>39267</v>
          </cell>
          <cell r="D193">
            <v>9.26</v>
          </cell>
          <cell r="E193">
            <v>22554</v>
          </cell>
          <cell r="G193">
            <v>38653</v>
          </cell>
          <cell r="H193">
            <v>1.1774</v>
          </cell>
          <cell r="J193">
            <v>39267</v>
          </cell>
          <cell r="K193">
            <v>11.4</v>
          </cell>
          <cell r="L193">
            <v>3765</v>
          </cell>
        </row>
        <row r="194">
          <cell r="C194">
            <v>39268</v>
          </cell>
          <cell r="D194">
            <v>9.25</v>
          </cell>
          <cell r="E194">
            <v>119035</v>
          </cell>
          <cell r="G194">
            <v>38656</v>
          </cell>
          <cell r="H194">
            <v>1.1821999999999999</v>
          </cell>
          <cell r="J194">
            <v>39268</v>
          </cell>
          <cell r="K194">
            <v>11.39</v>
          </cell>
          <cell r="L194">
            <v>58115</v>
          </cell>
        </row>
        <row r="195">
          <cell r="C195">
            <v>39269</v>
          </cell>
          <cell r="D195">
            <v>9.25</v>
          </cell>
          <cell r="E195">
            <v>26652</v>
          </cell>
          <cell r="G195">
            <v>38657</v>
          </cell>
          <cell r="H195">
            <v>1.1752</v>
          </cell>
          <cell r="J195">
            <v>39269</v>
          </cell>
          <cell r="K195">
            <v>11.27</v>
          </cell>
          <cell r="L195">
            <v>14100</v>
          </cell>
        </row>
        <row r="196">
          <cell r="C196">
            <v>39272</v>
          </cell>
          <cell r="D196">
            <v>9.25</v>
          </cell>
          <cell r="E196">
            <v>184141</v>
          </cell>
          <cell r="G196">
            <v>38658</v>
          </cell>
          <cell r="H196">
            <v>1.1797</v>
          </cell>
          <cell r="J196">
            <v>39272</v>
          </cell>
          <cell r="K196">
            <v>11.23</v>
          </cell>
          <cell r="L196">
            <v>28370</v>
          </cell>
        </row>
        <row r="197">
          <cell r="C197">
            <v>39273</v>
          </cell>
          <cell r="D197">
            <v>9.1</v>
          </cell>
          <cell r="E197">
            <v>52610</v>
          </cell>
          <cell r="G197">
            <v>38659</v>
          </cell>
          <cell r="H197">
            <v>1.1816</v>
          </cell>
          <cell r="J197">
            <v>39273</v>
          </cell>
          <cell r="K197">
            <v>11.2</v>
          </cell>
          <cell r="L197">
            <v>32285</v>
          </cell>
        </row>
        <row r="198">
          <cell r="C198">
            <v>39274</v>
          </cell>
          <cell r="D198">
            <v>9.19</v>
          </cell>
          <cell r="E198">
            <v>43701</v>
          </cell>
          <cell r="G198">
            <v>38660</v>
          </cell>
          <cell r="H198">
            <v>1.1837</v>
          </cell>
          <cell r="J198">
            <v>39274</v>
          </cell>
          <cell r="K198">
            <v>10.99</v>
          </cell>
          <cell r="L198">
            <v>219406</v>
          </cell>
        </row>
        <row r="199">
          <cell r="C199">
            <v>39275</v>
          </cell>
          <cell r="D199">
            <v>9.1999999999999993</v>
          </cell>
          <cell r="E199">
            <v>13667</v>
          </cell>
          <cell r="G199">
            <v>38663</v>
          </cell>
          <cell r="H199">
            <v>1.1873</v>
          </cell>
          <cell r="J199">
            <v>39275</v>
          </cell>
          <cell r="K199">
            <v>11.18</v>
          </cell>
          <cell r="L199">
            <v>380120</v>
          </cell>
        </row>
        <row r="200">
          <cell r="C200">
            <v>39276</v>
          </cell>
          <cell r="D200">
            <v>9.19</v>
          </cell>
          <cell r="E200">
            <v>24095</v>
          </cell>
          <cell r="G200">
            <v>38664</v>
          </cell>
          <cell r="H200">
            <v>1.1843999999999999</v>
          </cell>
          <cell r="J200">
            <v>39276</v>
          </cell>
          <cell r="K200">
            <v>11.35</v>
          </cell>
          <cell r="L200">
            <v>361175</v>
          </cell>
        </row>
        <row r="201">
          <cell r="C201">
            <v>39279</v>
          </cell>
          <cell r="D201">
            <v>9.3000000000000007</v>
          </cell>
          <cell r="E201">
            <v>22925</v>
          </cell>
          <cell r="G201">
            <v>38665</v>
          </cell>
          <cell r="H201">
            <v>1.1869000000000001</v>
          </cell>
          <cell r="J201">
            <v>39279</v>
          </cell>
          <cell r="K201">
            <v>11.42</v>
          </cell>
          <cell r="L201">
            <v>168706</v>
          </cell>
        </row>
        <row r="202">
          <cell r="C202">
            <v>39280</v>
          </cell>
          <cell r="D202">
            <v>9.3000000000000007</v>
          </cell>
          <cell r="E202">
            <v>18482</v>
          </cell>
          <cell r="G202">
            <v>38666</v>
          </cell>
          <cell r="H202">
            <v>1.1913</v>
          </cell>
          <cell r="J202">
            <v>39280</v>
          </cell>
          <cell r="K202">
            <v>11.36</v>
          </cell>
          <cell r="L202">
            <v>227175</v>
          </cell>
        </row>
        <row r="203">
          <cell r="C203">
            <v>39281</v>
          </cell>
          <cell r="D203">
            <v>9.34</v>
          </cell>
          <cell r="E203">
            <v>21903</v>
          </cell>
          <cell r="G203">
            <v>38667</v>
          </cell>
          <cell r="H203">
            <v>1.1897</v>
          </cell>
          <cell r="J203">
            <v>39281</v>
          </cell>
          <cell r="K203">
            <v>11.41</v>
          </cell>
          <cell r="L203">
            <v>228773</v>
          </cell>
        </row>
        <row r="204">
          <cell r="C204">
            <v>39282</v>
          </cell>
          <cell r="D204">
            <v>9.33</v>
          </cell>
          <cell r="E204">
            <v>19890</v>
          </cell>
          <cell r="G204">
            <v>38670</v>
          </cell>
          <cell r="H204">
            <v>1.1930000000000001</v>
          </cell>
          <cell r="J204">
            <v>39282</v>
          </cell>
          <cell r="K204">
            <v>11.6</v>
          </cell>
          <cell r="L204">
            <v>269545</v>
          </cell>
        </row>
        <row r="205">
          <cell r="C205">
            <v>39283</v>
          </cell>
          <cell r="D205">
            <v>9.31</v>
          </cell>
          <cell r="E205">
            <v>18102</v>
          </cell>
          <cell r="G205">
            <v>38671</v>
          </cell>
          <cell r="H205">
            <v>1.1927000000000001</v>
          </cell>
          <cell r="J205">
            <v>39283</v>
          </cell>
          <cell r="K205">
            <v>11.55</v>
          </cell>
          <cell r="L205">
            <v>67587</v>
          </cell>
        </row>
        <row r="206">
          <cell r="C206">
            <v>39286</v>
          </cell>
          <cell r="D206">
            <v>9.31</v>
          </cell>
          <cell r="E206">
            <v>16107</v>
          </cell>
          <cell r="G206">
            <v>38672</v>
          </cell>
          <cell r="H206">
            <v>1.1939</v>
          </cell>
          <cell r="J206">
            <v>39286</v>
          </cell>
          <cell r="K206">
            <v>11.4</v>
          </cell>
          <cell r="L206">
            <v>241435</v>
          </cell>
        </row>
        <row r="207">
          <cell r="C207">
            <v>39287</v>
          </cell>
          <cell r="D207">
            <v>9.4</v>
          </cell>
          <cell r="E207">
            <v>19527</v>
          </cell>
          <cell r="G207">
            <v>38673</v>
          </cell>
          <cell r="H207">
            <v>1.1874</v>
          </cell>
          <cell r="J207">
            <v>39287</v>
          </cell>
          <cell r="K207">
            <v>11.31</v>
          </cell>
          <cell r="L207">
            <v>58231</v>
          </cell>
        </row>
        <row r="208">
          <cell r="C208">
            <v>39288</v>
          </cell>
          <cell r="D208">
            <v>9.0500000000000007</v>
          </cell>
          <cell r="E208">
            <v>162960</v>
          </cell>
          <cell r="G208">
            <v>38674</v>
          </cell>
          <cell r="H208">
            <v>1.1884999999999999</v>
          </cell>
          <cell r="J208">
            <v>39288</v>
          </cell>
          <cell r="K208">
            <v>11.25</v>
          </cell>
          <cell r="L208">
            <v>357775</v>
          </cell>
        </row>
        <row r="209">
          <cell r="C209">
            <v>39289</v>
          </cell>
          <cell r="D209">
            <v>8.9700000000000006</v>
          </cell>
          <cell r="E209">
            <v>170965</v>
          </cell>
          <cell r="G209">
            <v>38677</v>
          </cell>
          <cell r="H209">
            <v>1.1823999999999999</v>
          </cell>
          <cell r="J209">
            <v>39289</v>
          </cell>
          <cell r="K209">
            <v>11.07</v>
          </cell>
          <cell r="L209">
            <v>76546</v>
          </cell>
        </row>
        <row r="210">
          <cell r="C210">
            <v>39290</v>
          </cell>
          <cell r="D210">
            <v>8.92</v>
          </cell>
          <cell r="E210">
            <v>24350</v>
          </cell>
          <cell r="G210">
            <v>38678</v>
          </cell>
          <cell r="H210">
            <v>1.1739999999999999</v>
          </cell>
          <cell r="J210">
            <v>39290</v>
          </cell>
          <cell r="K210">
            <v>11.07</v>
          </cell>
          <cell r="L210">
            <v>77510</v>
          </cell>
        </row>
        <row r="211">
          <cell r="C211">
            <v>39293</v>
          </cell>
          <cell r="D211">
            <v>8.9499999999999993</v>
          </cell>
          <cell r="E211">
            <v>23352</v>
          </cell>
          <cell r="G211">
            <v>38679</v>
          </cell>
          <cell r="H211">
            <v>1.1721999999999999</v>
          </cell>
          <cell r="J211">
            <v>39293</v>
          </cell>
          <cell r="K211">
            <v>11</v>
          </cell>
          <cell r="L211">
            <v>36281</v>
          </cell>
        </row>
        <row r="212">
          <cell r="C212">
            <v>39294</v>
          </cell>
          <cell r="D212">
            <v>8.99</v>
          </cell>
          <cell r="E212">
            <v>20365</v>
          </cell>
          <cell r="G212">
            <v>38680</v>
          </cell>
          <cell r="H212">
            <v>1.1718</v>
          </cell>
          <cell r="J212">
            <v>39294</v>
          </cell>
          <cell r="K212">
            <v>11.12</v>
          </cell>
          <cell r="L212">
            <v>149044</v>
          </cell>
        </row>
        <row r="213">
          <cell r="C213">
            <v>39295</v>
          </cell>
          <cell r="D213">
            <v>9</v>
          </cell>
          <cell r="E213">
            <v>104095</v>
          </cell>
          <cell r="G213">
            <v>38681</v>
          </cell>
          <cell r="H213">
            <v>1.17</v>
          </cell>
          <cell r="J213">
            <v>39295</v>
          </cell>
          <cell r="K213">
            <v>10.93</v>
          </cell>
          <cell r="L213">
            <v>72879</v>
          </cell>
        </row>
        <row r="214">
          <cell r="C214">
            <v>39296</v>
          </cell>
          <cell r="D214">
            <v>8.9700000000000006</v>
          </cell>
          <cell r="E214">
            <v>57376</v>
          </cell>
          <cell r="G214">
            <v>38684</v>
          </cell>
          <cell r="H214">
            <v>1.1675</v>
          </cell>
          <cell r="J214">
            <v>39296</v>
          </cell>
          <cell r="K214">
            <v>11.23</v>
          </cell>
          <cell r="L214">
            <v>220029</v>
          </cell>
        </row>
        <row r="215">
          <cell r="C215">
            <v>39297</v>
          </cell>
          <cell r="D215">
            <v>8.92</v>
          </cell>
          <cell r="E215">
            <v>67650</v>
          </cell>
          <cell r="G215">
            <v>38685</v>
          </cell>
          <cell r="H215">
            <v>1.169</v>
          </cell>
          <cell r="J215">
            <v>39297</v>
          </cell>
          <cell r="K215">
            <v>11.27</v>
          </cell>
          <cell r="L215">
            <v>51040</v>
          </cell>
        </row>
        <row r="216">
          <cell r="C216">
            <v>39300</v>
          </cell>
          <cell r="D216">
            <v>8.92</v>
          </cell>
          <cell r="E216">
            <v>67650</v>
          </cell>
          <cell r="G216">
            <v>38686</v>
          </cell>
          <cell r="H216">
            <v>1.1657</v>
          </cell>
          <cell r="J216">
            <v>39300</v>
          </cell>
          <cell r="K216">
            <v>11.27</v>
          </cell>
          <cell r="L216">
            <v>51040</v>
          </cell>
        </row>
        <row r="217">
          <cell r="C217">
            <v>39301</v>
          </cell>
          <cell r="D217">
            <v>8.9</v>
          </cell>
          <cell r="E217">
            <v>58532</v>
          </cell>
          <cell r="G217">
            <v>38687</v>
          </cell>
          <cell r="H217">
            <v>1.1664000000000001</v>
          </cell>
          <cell r="J217">
            <v>39301</v>
          </cell>
          <cell r="K217">
            <v>11.27</v>
          </cell>
          <cell r="L217">
            <v>46733</v>
          </cell>
        </row>
        <row r="218">
          <cell r="C218">
            <v>39302</v>
          </cell>
          <cell r="D218">
            <v>8.93</v>
          </cell>
          <cell r="E218">
            <v>12240</v>
          </cell>
          <cell r="G218">
            <v>38688</v>
          </cell>
          <cell r="H218">
            <v>1.1621999999999999</v>
          </cell>
          <cell r="J218">
            <v>39302</v>
          </cell>
          <cell r="K218">
            <v>11.27</v>
          </cell>
          <cell r="L218">
            <v>48180</v>
          </cell>
        </row>
        <row r="219">
          <cell r="C219">
            <v>39303</v>
          </cell>
          <cell r="D219">
            <v>8.89</v>
          </cell>
          <cell r="E219">
            <v>38230</v>
          </cell>
          <cell r="G219">
            <v>38691</v>
          </cell>
          <cell r="H219">
            <v>1.1572</v>
          </cell>
          <cell r="J219">
            <v>39303</v>
          </cell>
          <cell r="K219">
            <v>11.01</v>
          </cell>
          <cell r="L219">
            <v>31582</v>
          </cell>
        </row>
        <row r="220">
          <cell r="C220">
            <v>39304</v>
          </cell>
          <cell r="D220">
            <v>8.85</v>
          </cell>
          <cell r="E220">
            <v>62023</v>
          </cell>
          <cell r="G220">
            <v>38692</v>
          </cell>
          <cell r="H220">
            <v>1.1574</v>
          </cell>
          <cell r="J220">
            <v>39304</v>
          </cell>
          <cell r="K220">
            <v>11.25</v>
          </cell>
          <cell r="L220">
            <v>202790</v>
          </cell>
        </row>
        <row r="221">
          <cell r="C221">
            <v>39307</v>
          </cell>
          <cell r="D221">
            <v>8.9</v>
          </cell>
          <cell r="E221">
            <v>186150</v>
          </cell>
          <cell r="G221">
            <v>38693</v>
          </cell>
          <cell r="H221">
            <v>1.1598999999999999</v>
          </cell>
          <cell r="J221">
            <v>39307</v>
          </cell>
          <cell r="K221">
            <v>11.45</v>
          </cell>
          <cell r="L221">
            <v>204088</v>
          </cell>
        </row>
        <row r="222">
          <cell r="C222">
            <v>39308</v>
          </cell>
          <cell r="D222">
            <v>8.85</v>
          </cell>
          <cell r="E222">
            <v>92263</v>
          </cell>
          <cell r="G222">
            <v>38694</v>
          </cell>
          <cell r="H222">
            <v>1.1588000000000001</v>
          </cell>
          <cell r="J222">
            <v>39308</v>
          </cell>
          <cell r="K222">
            <v>11.33</v>
          </cell>
          <cell r="L222">
            <v>98135</v>
          </cell>
        </row>
        <row r="223">
          <cell r="C223">
            <v>39309</v>
          </cell>
          <cell r="D223">
            <v>8.85</v>
          </cell>
          <cell r="E223">
            <v>301010</v>
          </cell>
          <cell r="G223">
            <v>38695</v>
          </cell>
          <cell r="H223">
            <v>1.1573</v>
          </cell>
          <cell r="J223">
            <v>39309</v>
          </cell>
          <cell r="K223">
            <v>11.28</v>
          </cell>
          <cell r="L223">
            <v>53416</v>
          </cell>
        </row>
        <row r="224">
          <cell r="C224">
            <v>39310</v>
          </cell>
          <cell r="D224">
            <v>8.85</v>
          </cell>
          <cell r="E224">
            <v>186091</v>
          </cell>
          <cell r="G224">
            <v>38698</v>
          </cell>
          <cell r="H224">
            <v>1.1511</v>
          </cell>
          <cell r="J224">
            <v>39310</v>
          </cell>
          <cell r="K224">
            <v>10.95</v>
          </cell>
          <cell r="L224">
            <v>146706</v>
          </cell>
        </row>
        <row r="225">
          <cell r="C225">
            <v>39311</v>
          </cell>
          <cell r="D225">
            <v>8.9499999999999993</v>
          </cell>
          <cell r="E225">
            <v>67386</v>
          </cell>
          <cell r="G225">
            <v>38699</v>
          </cell>
          <cell r="H225">
            <v>1.1500999999999999</v>
          </cell>
          <cell r="J225">
            <v>39311</v>
          </cell>
          <cell r="K225">
            <v>11.13</v>
          </cell>
          <cell r="L225">
            <v>43451</v>
          </cell>
        </row>
        <row r="226">
          <cell r="C226">
            <v>39314</v>
          </cell>
          <cell r="D226">
            <v>8.86</v>
          </cell>
          <cell r="E226">
            <v>85321</v>
          </cell>
          <cell r="G226">
            <v>38700</v>
          </cell>
          <cell r="H226">
            <v>1.1519999999999999</v>
          </cell>
          <cell r="J226">
            <v>39314</v>
          </cell>
          <cell r="K226">
            <v>11.19</v>
          </cell>
          <cell r="L226">
            <v>36148</v>
          </cell>
        </row>
        <row r="227">
          <cell r="C227">
            <v>39315</v>
          </cell>
          <cell r="D227">
            <v>8.93</v>
          </cell>
          <cell r="E227">
            <v>168926</v>
          </cell>
          <cell r="G227">
            <v>38701</v>
          </cell>
          <cell r="H227">
            <v>1.1584000000000001</v>
          </cell>
          <cell r="J227">
            <v>39315</v>
          </cell>
          <cell r="K227">
            <v>11</v>
          </cell>
          <cell r="L227">
            <v>228710</v>
          </cell>
        </row>
        <row r="228">
          <cell r="C228">
            <v>39316</v>
          </cell>
          <cell r="D228">
            <v>8.83</v>
          </cell>
          <cell r="E228">
            <v>54719</v>
          </cell>
          <cell r="G228">
            <v>38702</v>
          </cell>
          <cell r="H228">
            <v>1.159</v>
          </cell>
          <cell r="J228">
            <v>39316</v>
          </cell>
          <cell r="K228">
            <v>11.11</v>
          </cell>
          <cell r="L228">
            <v>47525</v>
          </cell>
        </row>
        <row r="229">
          <cell r="C229">
            <v>39317</v>
          </cell>
          <cell r="D229">
            <v>8.8699999999999992</v>
          </cell>
          <cell r="E229">
            <v>46648</v>
          </cell>
          <cell r="G229">
            <v>38705</v>
          </cell>
          <cell r="H229">
            <v>1.169</v>
          </cell>
          <cell r="J229">
            <v>39317</v>
          </cell>
          <cell r="K229">
            <v>11.39</v>
          </cell>
          <cell r="L229">
            <v>105192</v>
          </cell>
        </row>
        <row r="230">
          <cell r="C230">
            <v>39318</v>
          </cell>
          <cell r="D230">
            <v>8.85</v>
          </cell>
          <cell r="E230">
            <v>64129</v>
          </cell>
          <cell r="G230">
            <v>38706</v>
          </cell>
          <cell r="H230">
            <v>1.1724000000000001</v>
          </cell>
          <cell r="J230">
            <v>39318</v>
          </cell>
          <cell r="K230">
            <v>11.4</v>
          </cell>
          <cell r="L230">
            <v>33995</v>
          </cell>
        </row>
        <row r="231">
          <cell r="C231">
            <v>39321</v>
          </cell>
          <cell r="D231">
            <v>8.6999999999999993</v>
          </cell>
          <cell r="E231">
            <v>91199</v>
          </cell>
          <cell r="G231">
            <v>38707</v>
          </cell>
          <cell r="H231">
            <v>1.1653</v>
          </cell>
          <cell r="J231">
            <v>39321</v>
          </cell>
          <cell r="K231">
            <v>11.4</v>
          </cell>
          <cell r="L231">
            <v>26950</v>
          </cell>
        </row>
        <row r="232">
          <cell r="C232">
            <v>39322</v>
          </cell>
          <cell r="D232">
            <v>8.4600000000000009</v>
          </cell>
          <cell r="E232">
            <v>24560</v>
          </cell>
          <cell r="G232">
            <v>38708</v>
          </cell>
          <cell r="H232">
            <v>1.1666000000000001</v>
          </cell>
          <cell r="J232">
            <v>39322</v>
          </cell>
          <cell r="K232">
            <v>11.21</v>
          </cell>
          <cell r="L232">
            <v>28284</v>
          </cell>
        </row>
        <row r="233">
          <cell r="C233">
            <v>39323</v>
          </cell>
          <cell r="D233">
            <v>8.2100000000000009</v>
          </cell>
          <cell r="E233">
            <v>33152</v>
          </cell>
          <cell r="G233">
            <v>38709</v>
          </cell>
          <cell r="H233">
            <v>1.1655</v>
          </cell>
          <cell r="J233">
            <v>39323</v>
          </cell>
          <cell r="K233">
            <v>11.3</v>
          </cell>
          <cell r="L233">
            <v>59302</v>
          </cell>
        </row>
        <row r="234">
          <cell r="C234">
            <v>39324</v>
          </cell>
          <cell r="D234">
            <v>8</v>
          </cell>
          <cell r="E234">
            <v>108484</v>
          </cell>
          <cell r="G234">
            <v>38712</v>
          </cell>
          <cell r="H234">
            <v>1.1667000000000001</v>
          </cell>
          <cell r="J234">
            <v>39324</v>
          </cell>
          <cell r="K234">
            <v>11.26</v>
          </cell>
          <cell r="L234">
            <v>29224</v>
          </cell>
        </row>
        <row r="235">
          <cell r="C235">
            <v>39325</v>
          </cell>
          <cell r="D235">
            <v>8.25</v>
          </cell>
          <cell r="E235">
            <v>16050</v>
          </cell>
          <cell r="G235">
            <v>38713</v>
          </cell>
          <cell r="H235">
            <v>1.1746000000000001</v>
          </cell>
          <cell r="J235">
            <v>39325</v>
          </cell>
          <cell r="K235">
            <v>11.35</v>
          </cell>
          <cell r="L235">
            <v>16065</v>
          </cell>
        </row>
        <row r="236">
          <cell r="C236">
            <v>39328</v>
          </cell>
          <cell r="D236">
            <v>8.25</v>
          </cell>
          <cell r="E236">
            <v>16050</v>
          </cell>
          <cell r="G236">
            <v>38714</v>
          </cell>
          <cell r="H236">
            <v>1.1655</v>
          </cell>
          <cell r="J236">
            <v>39328</v>
          </cell>
          <cell r="K236">
            <v>11.35</v>
          </cell>
          <cell r="L236">
            <v>16065</v>
          </cell>
        </row>
        <row r="237">
          <cell r="C237">
            <v>39329</v>
          </cell>
          <cell r="D237">
            <v>8.4700000000000006</v>
          </cell>
          <cell r="E237">
            <v>17667</v>
          </cell>
          <cell r="G237">
            <v>38715</v>
          </cell>
          <cell r="H237">
            <v>1.1640999999999999</v>
          </cell>
          <cell r="J237">
            <v>39329</v>
          </cell>
          <cell r="K237">
            <v>11.36</v>
          </cell>
          <cell r="L237">
            <v>75163</v>
          </cell>
        </row>
        <row r="238">
          <cell r="C238">
            <v>39330</v>
          </cell>
          <cell r="D238">
            <v>8.15</v>
          </cell>
          <cell r="E238">
            <v>10475</v>
          </cell>
          <cell r="G238">
            <v>38716</v>
          </cell>
          <cell r="H238">
            <v>1.1619999999999999</v>
          </cell>
          <cell r="J238">
            <v>39330</v>
          </cell>
          <cell r="K238">
            <v>11.46</v>
          </cell>
          <cell r="L238">
            <v>60523</v>
          </cell>
        </row>
        <row r="239">
          <cell r="C239">
            <v>39331</v>
          </cell>
          <cell r="D239">
            <v>8.39</v>
          </cell>
          <cell r="E239">
            <v>7950</v>
          </cell>
          <cell r="G239">
            <v>38719</v>
          </cell>
          <cell r="H239">
            <v>1.1635</v>
          </cell>
          <cell r="J239">
            <v>39331</v>
          </cell>
          <cell r="K239">
            <v>11.53</v>
          </cell>
          <cell r="L239">
            <v>67572</v>
          </cell>
        </row>
        <row r="240">
          <cell r="C240">
            <v>39332</v>
          </cell>
          <cell r="D240">
            <v>8.1999999999999993</v>
          </cell>
          <cell r="E240">
            <v>96300</v>
          </cell>
          <cell r="G240">
            <v>38720</v>
          </cell>
          <cell r="H240">
            <v>1.1559999999999999</v>
          </cell>
          <cell r="J240">
            <v>39332</v>
          </cell>
          <cell r="K240">
            <v>11.49</v>
          </cell>
          <cell r="L240">
            <v>52620</v>
          </cell>
        </row>
        <row r="241">
          <cell r="C241">
            <v>39335</v>
          </cell>
          <cell r="D241">
            <v>8.4</v>
          </cell>
          <cell r="E241">
            <v>9527</v>
          </cell>
          <cell r="G241">
            <v>38721</v>
          </cell>
          <cell r="H241">
            <v>1.1478999999999999</v>
          </cell>
          <cell r="J241">
            <v>39335</v>
          </cell>
          <cell r="K241">
            <v>11.5</v>
          </cell>
          <cell r="L241">
            <v>24878</v>
          </cell>
        </row>
        <row r="242">
          <cell r="C242">
            <v>39336</v>
          </cell>
          <cell r="D242">
            <v>8.2100000000000009</v>
          </cell>
          <cell r="E242">
            <v>95662</v>
          </cell>
          <cell r="G242">
            <v>38722</v>
          </cell>
          <cell r="H242">
            <v>1.1620999999999999</v>
          </cell>
          <cell r="J242">
            <v>39336</v>
          </cell>
          <cell r="K242">
            <v>11.47</v>
          </cell>
          <cell r="L242">
            <v>11707</v>
          </cell>
        </row>
        <row r="243">
          <cell r="C243">
            <v>39337</v>
          </cell>
          <cell r="D243">
            <v>8.5</v>
          </cell>
          <cell r="E243">
            <v>15522</v>
          </cell>
          <cell r="G243">
            <v>38723</v>
          </cell>
          <cell r="H243">
            <v>1.1656</v>
          </cell>
          <cell r="J243">
            <v>39337</v>
          </cell>
          <cell r="K243">
            <v>11.5</v>
          </cell>
          <cell r="L243">
            <v>56071</v>
          </cell>
        </row>
        <row r="244">
          <cell r="C244">
            <v>39338</v>
          </cell>
          <cell r="D244">
            <v>8.4700000000000006</v>
          </cell>
          <cell r="E244">
            <v>8175</v>
          </cell>
          <cell r="G244">
            <v>38726</v>
          </cell>
          <cell r="H244">
            <v>1.1681999999999999</v>
          </cell>
          <cell r="J244">
            <v>39338</v>
          </cell>
          <cell r="K244">
            <v>11.54</v>
          </cell>
          <cell r="L244">
            <v>21937</v>
          </cell>
        </row>
        <row r="245">
          <cell r="C245">
            <v>39339</v>
          </cell>
          <cell r="D245">
            <v>8.34</v>
          </cell>
          <cell r="E245">
            <v>22492</v>
          </cell>
          <cell r="G245">
            <v>38727</v>
          </cell>
          <cell r="H245">
            <v>1.1659999999999999</v>
          </cell>
          <cell r="J245">
            <v>39339</v>
          </cell>
          <cell r="K245">
            <v>11.57</v>
          </cell>
          <cell r="L245">
            <v>100990</v>
          </cell>
        </row>
        <row r="246">
          <cell r="C246">
            <v>39342</v>
          </cell>
          <cell r="D246">
            <v>8.4</v>
          </cell>
          <cell r="E246">
            <v>26269</v>
          </cell>
          <cell r="G246">
            <v>38728</v>
          </cell>
          <cell r="H246">
            <v>1.159</v>
          </cell>
          <cell r="J246">
            <v>39342</v>
          </cell>
          <cell r="K246">
            <v>11.51</v>
          </cell>
          <cell r="L246">
            <v>22487</v>
          </cell>
        </row>
        <row r="247">
          <cell r="C247">
            <v>39343</v>
          </cell>
          <cell r="D247">
            <v>8.4</v>
          </cell>
          <cell r="E247">
            <v>23193</v>
          </cell>
          <cell r="G247">
            <v>38729</v>
          </cell>
          <cell r="H247">
            <v>1.1628000000000001</v>
          </cell>
          <cell r="J247">
            <v>39343</v>
          </cell>
          <cell r="K247">
            <v>11.5</v>
          </cell>
          <cell r="L247">
            <v>34839</v>
          </cell>
        </row>
        <row r="248">
          <cell r="C248">
            <v>39344</v>
          </cell>
          <cell r="D248">
            <v>8.19</v>
          </cell>
          <cell r="E248">
            <v>30388</v>
          </cell>
          <cell r="G248">
            <v>38730</v>
          </cell>
          <cell r="H248">
            <v>1.1604000000000001</v>
          </cell>
          <cell r="J248">
            <v>39344</v>
          </cell>
          <cell r="K248">
            <v>11.49</v>
          </cell>
          <cell r="L248">
            <v>71565</v>
          </cell>
        </row>
        <row r="249">
          <cell r="C249">
            <v>39345</v>
          </cell>
          <cell r="D249">
            <v>8.19</v>
          </cell>
          <cell r="E249">
            <v>16482</v>
          </cell>
          <cell r="G249">
            <v>38733</v>
          </cell>
          <cell r="H249">
            <v>1.1583000000000001</v>
          </cell>
          <cell r="J249">
            <v>39345</v>
          </cell>
          <cell r="K249">
            <v>11.54</v>
          </cell>
          <cell r="L249">
            <v>63380</v>
          </cell>
        </row>
        <row r="250">
          <cell r="C250">
            <v>39346</v>
          </cell>
          <cell r="D250">
            <v>8.1999999999999993</v>
          </cell>
          <cell r="E250">
            <v>104509</v>
          </cell>
          <cell r="G250">
            <v>38734</v>
          </cell>
          <cell r="H250">
            <v>1.1641999999999999</v>
          </cell>
          <cell r="J250">
            <v>39346</v>
          </cell>
          <cell r="K250">
            <v>10.63</v>
          </cell>
          <cell r="L250">
            <v>1530426</v>
          </cell>
        </row>
        <row r="251">
          <cell r="C251">
            <v>39349</v>
          </cell>
          <cell r="D251">
            <v>8.15</v>
          </cell>
          <cell r="E251">
            <v>38780</v>
          </cell>
          <cell r="G251">
            <v>38735</v>
          </cell>
          <cell r="H251">
            <v>1.1707000000000001</v>
          </cell>
          <cell r="J251">
            <v>39349</v>
          </cell>
          <cell r="K251">
            <v>9.9</v>
          </cell>
          <cell r="L251">
            <v>449890</v>
          </cell>
        </row>
        <row r="252">
          <cell r="C252">
            <v>39350</v>
          </cell>
          <cell r="D252">
            <v>8.2200000000000006</v>
          </cell>
          <cell r="E252">
            <v>65705</v>
          </cell>
          <cell r="G252">
            <v>38736</v>
          </cell>
          <cell r="H252">
            <v>1.1632</v>
          </cell>
          <cell r="J252">
            <v>39350</v>
          </cell>
          <cell r="K252">
            <v>9.9499999999999993</v>
          </cell>
          <cell r="L252">
            <v>129980</v>
          </cell>
        </row>
        <row r="253">
          <cell r="C253">
            <v>39351</v>
          </cell>
          <cell r="D253">
            <v>7.95</v>
          </cell>
          <cell r="E253">
            <v>54609</v>
          </cell>
          <cell r="G253">
            <v>38737</v>
          </cell>
          <cell r="H253">
            <v>1.1526000000000001</v>
          </cell>
          <cell r="J253">
            <v>39351</v>
          </cell>
          <cell r="K253">
            <v>11.25</v>
          </cell>
          <cell r="L253">
            <v>614881</v>
          </cell>
        </row>
        <row r="254">
          <cell r="C254">
            <v>39352</v>
          </cell>
          <cell r="D254">
            <v>7.96</v>
          </cell>
          <cell r="E254">
            <v>24632</v>
          </cell>
          <cell r="G254">
            <v>38740</v>
          </cell>
          <cell r="H254">
            <v>1.1495</v>
          </cell>
          <cell r="J254">
            <v>39352</v>
          </cell>
          <cell r="K254">
            <v>11.29</v>
          </cell>
          <cell r="L254">
            <v>91347</v>
          </cell>
        </row>
        <row r="255">
          <cell r="C255">
            <v>39353</v>
          </cell>
          <cell r="D255">
            <v>8.0399999999999991</v>
          </cell>
          <cell r="E255">
            <v>24000</v>
          </cell>
          <cell r="G255">
            <v>38741</v>
          </cell>
          <cell r="H255">
            <v>1.1514</v>
          </cell>
          <cell r="J255">
            <v>39353</v>
          </cell>
          <cell r="K255">
            <v>11.19</v>
          </cell>
          <cell r="L255">
            <v>201471</v>
          </cell>
        </row>
        <row r="256">
          <cell r="C256">
            <v>39356</v>
          </cell>
          <cell r="D256">
            <v>8</v>
          </cell>
          <cell r="E256">
            <v>20940</v>
          </cell>
          <cell r="G256">
            <v>38742</v>
          </cell>
          <cell r="H256">
            <v>1.1504000000000001</v>
          </cell>
          <cell r="J256">
            <v>39356</v>
          </cell>
          <cell r="K256">
            <v>11.21</v>
          </cell>
          <cell r="L256">
            <v>50294</v>
          </cell>
        </row>
        <row r="257">
          <cell r="C257">
            <v>39357</v>
          </cell>
          <cell r="D257">
            <v>8.07</v>
          </cell>
          <cell r="E257">
            <v>7294</v>
          </cell>
          <cell r="G257">
            <v>38743</v>
          </cell>
          <cell r="H257">
            <v>1.1511</v>
          </cell>
          <cell r="J257">
            <v>39357</v>
          </cell>
          <cell r="K257">
            <v>11.12</v>
          </cell>
          <cell r="L257">
            <v>74407</v>
          </cell>
        </row>
        <row r="258">
          <cell r="C258">
            <v>39358</v>
          </cell>
          <cell r="D258">
            <v>8.15</v>
          </cell>
          <cell r="E258">
            <v>90555</v>
          </cell>
          <cell r="G258">
            <v>38744</v>
          </cell>
          <cell r="H258">
            <v>1.1495</v>
          </cell>
          <cell r="J258">
            <v>39358</v>
          </cell>
          <cell r="K258">
            <v>11.1</v>
          </cell>
          <cell r="L258">
            <v>46110</v>
          </cell>
        </row>
        <row r="259">
          <cell r="C259">
            <v>39359</v>
          </cell>
          <cell r="D259">
            <v>8.35</v>
          </cell>
          <cell r="E259">
            <v>20288</v>
          </cell>
          <cell r="G259">
            <v>38747</v>
          </cell>
          <cell r="H259">
            <v>1.1451</v>
          </cell>
          <cell r="J259">
            <v>39359</v>
          </cell>
          <cell r="K259">
            <v>11.06</v>
          </cell>
          <cell r="L259">
            <v>46966</v>
          </cell>
        </row>
        <row r="260">
          <cell r="C260">
            <v>39360</v>
          </cell>
          <cell r="D260">
            <v>8.49</v>
          </cell>
          <cell r="E260">
            <v>8600</v>
          </cell>
          <cell r="G260">
            <v>38748</v>
          </cell>
          <cell r="H260">
            <v>1.1389</v>
          </cell>
          <cell r="J260">
            <v>39360</v>
          </cell>
          <cell r="K260">
            <v>11.07</v>
          </cell>
          <cell r="L260">
            <v>20076</v>
          </cell>
        </row>
        <row r="261">
          <cell r="C261">
            <v>39363</v>
          </cell>
          <cell r="D261">
            <v>8.49</v>
          </cell>
          <cell r="E261">
            <v>8600</v>
          </cell>
          <cell r="G261">
            <v>38749</v>
          </cell>
          <cell r="H261">
            <v>1.1414</v>
          </cell>
          <cell r="J261">
            <v>39363</v>
          </cell>
          <cell r="K261">
            <v>11.07</v>
          </cell>
          <cell r="L261">
            <v>20076</v>
          </cell>
        </row>
        <row r="262">
          <cell r="C262">
            <v>39364</v>
          </cell>
          <cell r="D262">
            <v>8.25</v>
          </cell>
          <cell r="E262">
            <v>11430</v>
          </cell>
          <cell r="G262">
            <v>38750</v>
          </cell>
          <cell r="H262">
            <v>1.145</v>
          </cell>
          <cell r="J262">
            <v>39364</v>
          </cell>
          <cell r="K262">
            <v>11.25</v>
          </cell>
          <cell r="L262">
            <v>28480</v>
          </cell>
        </row>
        <row r="263">
          <cell r="C263">
            <v>39365</v>
          </cell>
          <cell r="D263">
            <v>8.2899999999999991</v>
          </cell>
          <cell r="E263">
            <v>22041</v>
          </cell>
          <cell r="G263">
            <v>38751</v>
          </cell>
          <cell r="H263">
            <v>1.1445000000000001</v>
          </cell>
          <cell r="J263">
            <v>39365</v>
          </cell>
          <cell r="K263">
            <v>11.26</v>
          </cell>
          <cell r="L263">
            <v>21439</v>
          </cell>
        </row>
        <row r="264">
          <cell r="C264">
            <v>39366</v>
          </cell>
          <cell r="D264">
            <v>8.09</v>
          </cell>
          <cell r="E264">
            <v>11845</v>
          </cell>
          <cell r="G264">
            <v>38754</v>
          </cell>
          <cell r="H264">
            <v>1.1469</v>
          </cell>
          <cell r="J264">
            <v>39366</v>
          </cell>
          <cell r="K264">
            <v>11.26</v>
          </cell>
          <cell r="L264">
            <v>35830</v>
          </cell>
        </row>
        <row r="265">
          <cell r="C265">
            <v>39367</v>
          </cell>
          <cell r="D265">
            <v>8.0299999999999994</v>
          </cell>
          <cell r="E265">
            <v>36745</v>
          </cell>
          <cell r="G265">
            <v>38755</v>
          </cell>
          <cell r="H265">
            <v>1.1535</v>
          </cell>
          <cell r="J265">
            <v>39367</v>
          </cell>
          <cell r="K265">
            <v>11.21</v>
          </cell>
          <cell r="L265">
            <v>70635</v>
          </cell>
        </row>
        <row r="266">
          <cell r="C266">
            <v>39370</v>
          </cell>
          <cell r="D266">
            <v>7.88</v>
          </cell>
          <cell r="E266">
            <v>172526</v>
          </cell>
          <cell r="G266">
            <v>38756</v>
          </cell>
          <cell r="H266">
            <v>1.1494</v>
          </cell>
          <cell r="J266">
            <v>39370</v>
          </cell>
          <cell r="K266">
            <v>11.2</v>
          </cell>
          <cell r="L266">
            <v>45962</v>
          </cell>
        </row>
        <row r="267">
          <cell r="G267">
            <v>38757</v>
          </cell>
          <cell r="H267">
            <v>1.1456</v>
          </cell>
        </row>
        <row r="268">
          <cell r="G268">
            <v>38758</v>
          </cell>
          <cell r="H268">
            <v>1.1526000000000001</v>
          </cell>
        </row>
        <row r="269">
          <cell r="G269">
            <v>38761</v>
          </cell>
          <cell r="H269">
            <v>1.1553</v>
          </cell>
        </row>
        <row r="270">
          <cell r="G270">
            <v>38762</v>
          </cell>
          <cell r="H270">
            <v>1.153</v>
          </cell>
        </row>
        <row r="271">
          <cell r="G271">
            <v>38763</v>
          </cell>
          <cell r="H271">
            <v>1.1565000000000001</v>
          </cell>
        </row>
        <row r="272">
          <cell r="G272">
            <v>38764</v>
          </cell>
          <cell r="H272">
            <v>1.1574</v>
          </cell>
        </row>
        <row r="273">
          <cell r="G273">
            <v>38765</v>
          </cell>
          <cell r="H273">
            <v>1.1503000000000001</v>
          </cell>
        </row>
        <row r="274">
          <cell r="G274">
            <v>38768</v>
          </cell>
          <cell r="H274">
            <v>1.1478999999999999</v>
          </cell>
        </row>
        <row r="275">
          <cell r="G275">
            <v>38769</v>
          </cell>
          <cell r="H275">
            <v>1.1467000000000001</v>
          </cell>
        </row>
        <row r="276">
          <cell r="G276">
            <v>38770</v>
          </cell>
          <cell r="H276">
            <v>1.1486000000000001</v>
          </cell>
        </row>
        <row r="277">
          <cell r="G277">
            <v>38771</v>
          </cell>
          <cell r="H277">
            <v>1.1528</v>
          </cell>
        </row>
        <row r="278">
          <cell r="G278">
            <v>38772</v>
          </cell>
          <cell r="H278">
            <v>1.1484000000000001</v>
          </cell>
        </row>
        <row r="279">
          <cell r="G279">
            <v>38775</v>
          </cell>
          <cell r="H279">
            <v>1.1407</v>
          </cell>
        </row>
        <row r="280">
          <cell r="G280">
            <v>38776</v>
          </cell>
          <cell r="H280">
            <v>1.1368</v>
          </cell>
        </row>
        <row r="281">
          <cell r="G281">
            <v>38777</v>
          </cell>
          <cell r="H281">
            <v>1.1349</v>
          </cell>
        </row>
        <row r="282">
          <cell r="G282">
            <v>38778</v>
          </cell>
          <cell r="H282">
            <v>1.1315999999999999</v>
          </cell>
        </row>
        <row r="283">
          <cell r="G283">
            <v>38779</v>
          </cell>
          <cell r="H283">
            <v>1.1344000000000001</v>
          </cell>
        </row>
        <row r="284">
          <cell r="G284">
            <v>38782</v>
          </cell>
          <cell r="H284">
            <v>1.139</v>
          </cell>
        </row>
        <row r="285">
          <cell r="G285">
            <v>38783</v>
          </cell>
          <cell r="H285">
            <v>1.1501999999999999</v>
          </cell>
        </row>
        <row r="286">
          <cell r="G286">
            <v>38784</v>
          </cell>
          <cell r="H286">
            <v>1.1561999999999999</v>
          </cell>
        </row>
        <row r="287">
          <cell r="G287">
            <v>38785</v>
          </cell>
          <cell r="H287">
            <v>1.1599999999999999</v>
          </cell>
        </row>
        <row r="288">
          <cell r="G288">
            <v>38786</v>
          </cell>
          <cell r="H288">
            <v>1.1605000000000001</v>
          </cell>
        </row>
        <row r="289">
          <cell r="G289">
            <v>38789</v>
          </cell>
          <cell r="H289">
            <v>1.1577999999999999</v>
          </cell>
        </row>
        <row r="290">
          <cell r="G290">
            <v>38790</v>
          </cell>
          <cell r="H290">
            <v>1.1574</v>
          </cell>
        </row>
        <row r="291">
          <cell r="G291">
            <v>38791</v>
          </cell>
          <cell r="H291">
            <v>1.1546000000000001</v>
          </cell>
        </row>
        <row r="292">
          <cell r="G292">
            <v>38792</v>
          </cell>
          <cell r="H292">
            <v>1.1524000000000001</v>
          </cell>
        </row>
        <row r="293">
          <cell r="G293">
            <v>38793</v>
          </cell>
          <cell r="H293">
            <v>1.1586000000000001</v>
          </cell>
        </row>
        <row r="294">
          <cell r="G294">
            <v>38796</v>
          </cell>
          <cell r="H294">
            <v>1.161</v>
          </cell>
        </row>
        <row r="295">
          <cell r="G295">
            <v>38797</v>
          </cell>
          <cell r="H295">
            <v>1.1645000000000001</v>
          </cell>
        </row>
        <row r="296">
          <cell r="G296">
            <v>38798</v>
          </cell>
          <cell r="H296">
            <v>1.1665000000000001</v>
          </cell>
        </row>
        <row r="297">
          <cell r="G297">
            <v>38799</v>
          </cell>
          <cell r="H297">
            <v>1.1647000000000001</v>
          </cell>
        </row>
        <row r="298">
          <cell r="G298">
            <v>38800</v>
          </cell>
          <cell r="H298">
            <v>1.1676</v>
          </cell>
        </row>
        <row r="299">
          <cell r="G299">
            <v>38803</v>
          </cell>
          <cell r="H299">
            <v>1.1688000000000001</v>
          </cell>
        </row>
        <row r="300">
          <cell r="G300">
            <v>38804</v>
          </cell>
          <cell r="H300">
            <v>1.1709000000000001</v>
          </cell>
        </row>
        <row r="301">
          <cell r="G301">
            <v>38805</v>
          </cell>
          <cell r="H301">
            <v>1.1719999999999999</v>
          </cell>
        </row>
        <row r="302">
          <cell r="G302">
            <v>38806</v>
          </cell>
          <cell r="H302">
            <v>1.1597</v>
          </cell>
        </row>
        <row r="303">
          <cell r="G303">
            <v>38807</v>
          </cell>
          <cell r="H303">
            <v>1.1686000000000001</v>
          </cell>
        </row>
        <row r="304">
          <cell r="G304">
            <v>38810</v>
          </cell>
          <cell r="H304">
            <v>1.171</v>
          </cell>
        </row>
        <row r="305">
          <cell r="G305">
            <v>38811</v>
          </cell>
          <cell r="H305">
            <v>1.1632</v>
          </cell>
        </row>
        <row r="306">
          <cell r="G306">
            <v>38812</v>
          </cell>
          <cell r="H306">
            <v>1.1620999999999999</v>
          </cell>
        </row>
        <row r="307">
          <cell r="G307">
            <v>38813</v>
          </cell>
          <cell r="H307">
            <v>1.1529</v>
          </cell>
        </row>
        <row r="308">
          <cell r="G308">
            <v>38814</v>
          </cell>
          <cell r="H308">
            <v>1.1494</v>
          </cell>
        </row>
        <row r="309">
          <cell r="G309">
            <v>38817</v>
          </cell>
          <cell r="H309">
            <v>1.1483000000000001</v>
          </cell>
        </row>
        <row r="310">
          <cell r="G310">
            <v>38818</v>
          </cell>
          <cell r="H310">
            <v>1.143</v>
          </cell>
        </row>
        <row r="311">
          <cell r="G311">
            <v>38819</v>
          </cell>
          <cell r="H311">
            <v>1.1469</v>
          </cell>
        </row>
        <row r="312">
          <cell r="G312">
            <v>38820</v>
          </cell>
          <cell r="H312">
            <v>1.1511</v>
          </cell>
        </row>
        <row r="313">
          <cell r="G313">
            <v>38821</v>
          </cell>
          <cell r="H313">
            <v>1.1517999999999999</v>
          </cell>
        </row>
        <row r="314">
          <cell r="G314">
            <v>38824</v>
          </cell>
          <cell r="H314">
            <v>1.1454</v>
          </cell>
        </row>
        <row r="315">
          <cell r="G315">
            <v>38825</v>
          </cell>
          <cell r="H315">
            <v>1.1405000000000001</v>
          </cell>
        </row>
        <row r="316">
          <cell r="G316">
            <v>38826</v>
          </cell>
          <cell r="H316">
            <v>1.1355999999999999</v>
          </cell>
        </row>
        <row r="317">
          <cell r="G317">
            <v>38827</v>
          </cell>
          <cell r="H317">
            <v>1.1391</v>
          </cell>
        </row>
        <row r="318">
          <cell r="G318">
            <v>38828</v>
          </cell>
          <cell r="H318">
            <v>1.1375</v>
          </cell>
        </row>
        <row r="319">
          <cell r="G319">
            <v>38831</v>
          </cell>
          <cell r="H319">
            <v>1.1374</v>
          </cell>
        </row>
        <row r="320">
          <cell r="G320">
            <v>38832</v>
          </cell>
          <cell r="H320">
            <v>1.1314</v>
          </cell>
        </row>
        <row r="321">
          <cell r="G321">
            <v>38833</v>
          </cell>
          <cell r="H321">
            <v>1.1278999999999999</v>
          </cell>
        </row>
        <row r="322">
          <cell r="G322">
            <v>38834</v>
          </cell>
          <cell r="H322">
            <v>1.1228</v>
          </cell>
        </row>
        <row r="323">
          <cell r="G323">
            <v>38835</v>
          </cell>
          <cell r="H323">
            <v>1.117</v>
          </cell>
        </row>
        <row r="324">
          <cell r="G324">
            <v>38838</v>
          </cell>
          <cell r="H324">
            <v>1.1134999999999999</v>
          </cell>
        </row>
        <row r="325">
          <cell r="G325">
            <v>38839</v>
          </cell>
          <cell r="H325">
            <v>1.1063000000000001</v>
          </cell>
        </row>
        <row r="326">
          <cell r="G326">
            <v>38840</v>
          </cell>
          <cell r="H326">
            <v>1.1086</v>
          </cell>
        </row>
        <row r="327">
          <cell r="G327">
            <v>38841</v>
          </cell>
          <cell r="H327">
            <v>1.1071</v>
          </cell>
        </row>
        <row r="328">
          <cell r="G328">
            <v>38842</v>
          </cell>
          <cell r="H328">
            <v>1.1053999999999999</v>
          </cell>
        </row>
        <row r="329">
          <cell r="G329">
            <v>38845</v>
          </cell>
          <cell r="H329">
            <v>1.1117999999999999</v>
          </cell>
        </row>
        <row r="330">
          <cell r="G330">
            <v>38846</v>
          </cell>
          <cell r="H330">
            <v>1.0993999999999999</v>
          </cell>
        </row>
        <row r="331">
          <cell r="G331">
            <v>38847</v>
          </cell>
          <cell r="H331">
            <v>1.1003000000000001</v>
          </cell>
        </row>
        <row r="332">
          <cell r="G332">
            <v>38848</v>
          </cell>
          <cell r="H332">
            <v>1.103</v>
          </cell>
        </row>
        <row r="333">
          <cell r="G333">
            <v>38849</v>
          </cell>
          <cell r="H333">
            <v>1.1095999999999999</v>
          </cell>
        </row>
        <row r="334">
          <cell r="G334">
            <v>38852</v>
          </cell>
          <cell r="H334">
            <v>1.1129</v>
          </cell>
        </row>
        <row r="335">
          <cell r="G335">
            <v>38853</v>
          </cell>
          <cell r="H335">
            <v>1.1066</v>
          </cell>
        </row>
        <row r="336">
          <cell r="G336">
            <v>38854</v>
          </cell>
          <cell r="H336">
            <v>1.1147</v>
          </cell>
        </row>
        <row r="337">
          <cell r="G337">
            <v>38855</v>
          </cell>
          <cell r="H337">
            <v>1.1205000000000001</v>
          </cell>
        </row>
        <row r="338">
          <cell r="G338">
            <v>38856</v>
          </cell>
          <cell r="H338">
            <v>1.1178999999999999</v>
          </cell>
        </row>
        <row r="339">
          <cell r="G339">
            <v>38859</v>
          </cell>
          <cell r="H339">
            <v>1.1152</v>
          </cell>
        </row>
        <row r="340">
          <cell r="G340">
            <v>38860</v>
          </cell>
          <cell r="H340">
            <v>1.1249</v>
          </cell>
        </row>
        <row r="341">
          <cell r="G341">
            <v>38861</v>
          </cell>
          <cell r="H341">
            <v>1.1200000000000001</v>
          </cell>
        </row>
        <row r="342">
          <cell r="G342">
            <v>38862</v>
          </cell>
          <cell r="H342">
            <v>1.1075999999999999</v>
          </cell>
        </row>
        <row r="343">
          <cell r="G343">
            <v>38863</v>
          </cell>
          <cell r="H343">
            <v>1.1060000000000001</v>
          </cell>
        </row>
        <row r="344">
          <cell r="G344">
            <v>38866</v>
          </cell>
          <cell r="H344">
            <v>1.1065</v>
          </cell>
        </row>
        <row r="345">
          <cell r="G345">
            <v>38867</v>
          </cell>
          <cell r="H345">
            <v>1.0987</v>
          </cell>
        </row>
        <row r="346">
          <cell r="G346">
            <v>38868</v>
          </cell>
          <cell r="H346">
            <v>1.1015999999999999</v>
          </cell>
        </row>
        <row r="347">
          <cell r="G347">
            <v>38869</v>
          </cell>
          <cell r="H347">
            <v>1.1032</v>
          </cell>
        </row>
        <row r="348">
          <cell r="G348">
            <v>38870</v>
          </cell>
          <cell r="H348">
            <v>1.1011</v>
          </cell>
        </row>
        <row r="349">
          <cell r="G349">
            <v>38873</v>
          </cell>
          <cell r="H349">
            <v>1.1080000000000001</v>
          </cell>
        </row>
        <row r="350">
          <cell r="G350">
            <v>38874</v>
          </cell>
          <cell r="H350">
            <v>1.1133</v>
          </cell>
        </row>
        <row r="351">
          <cell r="G351">
            <v>38875</v>
          </cell>
          <cell r="H351">
            <v>1.1133999999999999</v>
          </cell>
        </row>
        <row r="352">
          <cell r="G352">
            <v>38876</v>
          </cell>
          <cell r="H352">
            <v>1.1233</v>
          </cell>
        </row>
        <row r="353">
          <cell r="G353">
            <v>38877</v>
          </cell>
          <cell r="H353">
            <v>1.1063000000000001</v>
          </cell>
        </row>
        <row r="354">
          <cell r="G354">
            <v>38880</v>
          </cell>
          <cell r="H354">
            <v>1.0992999999999999</v>
          </cell>
        </row>
        <row r="355">
          <cell r="G355">
            <v>38881</v>
          </cell>
          <cell r="H355">
            <v>1.1134999999999999</v>
          </cell>
        </row>
        <row r="356">
          <cell r="G356">
            <v>38882</v>
          </cell>
          <cell r="H356">
            <v>1.1142000000000001</v>
          </cell>
        </row>
        <row r="357">
          <cell r="G357">
            <v>38883</v>
          </cell>
          <cell r="H357">
            <v>1.1112</v>
          </cell>
        </row>
        <row r="358">
          <cell r="G358">
            <v>38884</v>
          </cell>
          <cell r="H358">
            <v>1.1229</v>
          </cell>
        </row>
        <row r="359">
          <cell r="G359">
            <v>38887</v>
          </cell>
          <cell r="H359">
            <v>1.1200000000000001</v>
          </cell>
        </row>
        <row r="360">
          <cell r="G360">
            <v>38888</v>
          </cell>
          <cell r="H360">
            <v>1.1186</v>
          </cell>
        </row>
        <row r="361">
          <cell r="G361">
            <v>38889</v>
          </cell>
          <cell r="H361">
            <v>1.109</v>
          </cell>
        </row>
        <row r="362">
          <cell r="G362">
            <v>38890</v>
          </cell>
          <cell r="H362">
            <v>1.1175999999999999</v>
          </cell>
        </row>
        <row r="363">
          <cell r="G363">
            <v>38891</v>
          </cell>
          <cell r="H363">
            <v>1.1228</v>
          </cell>
        </row>
        <row r="364">
          <cell r="G364">
            <v>38894</v>
          </cell>
          <cell r="H364">
            <v>1.1234999999999999</v>
          </cell>
        </row>
        <row r="365">
          <cell r="G365">
            <v>38895</v>
          </cell>
          <cell r="H365">
            <v>1.1234999999999999</v>
          </cell>
        </row>
        <row r="366">
          <cell r="G366">
            <v>38896</v>
          </cell>
          <cell r="H366">
            <v>1.1234999999999999</v>
          </cell>
        </row>
        <row r="367">
          <cell r="G367">
            <v>38897</v>
          </cell>
          <cell r="H367">
            <v>1.1104000000000001</v>
          </cell>
        </row>
        <row r="368">
          <cell r="G368">
            <v>38898</v>
          </cell>
          <cell r="H368">
            <v>1.1163000000000001</v>
          </cell>
        </row>
        <row r="369">
          <cell r="G369">
            <v>38901</v>
          </cell>
          <cell r="H369">
            <v>1.1113999999999999</v>
          </cell>
        </row>
        <row r="370">
          <cell r="G370">
            <v>38902</v>
          </cell>
          <cell r="H370">
            <v>1.1063000000000001</v>
          </cell>
        </row>
        <row r="371">
          <cell r="G371">
            <v>38903</v>
          </cell>
          <cell r="H371">
            <v>1.1123000000000001</v>
          </cell>
        </row>
        <row r="372">
          <cell r="G372">
            <v>38904</v>
          </cell>
          <cell r="H372">
            <v>1.1132</v>
          </cell>
        </row>
        <row r="373">
          <cell r="G373">
            <v>38905</v>
          </cell>
          <cell r="H373">
            <v>1.1140000000000001</v>
          </cell>
        </row>
        <row r="374">
          <cell r="G374">
            <v>38908</v>
          </cell>
          <cell r="H374">
            <v>1.1242000000000001</v>
          </cell>
        </row>
        <row r="375">
          <cell r="G375">
            <v>38909</v>
          </cell>
          <cell r="H375">
            <v>1.1324000000000001</v>
          </cell>
        </row>
        <row r="376">
          <cell r="G376">
            <v>38910</v>
          </cell>
          <cell r="H376">
            <v>1.1342000000000001</v>
          </cell>
        </row>
        <row r="377">
          <cell r="G377">
            <v>38911</v>
          </cell>
          <cell r="H377">
            <v>1.1314</v>
          </cell>
        </row>
        <row r="378">
          <cell r="G378">
            <v>38912</v>
          </cell>
          <cell r="H378">
            <v>1.1285000000000001</v>
          </cell>
        </row>
        <row r="379">
          <cell r="G379">
            <v>38915</v>
          </cell>
          <cell r="H379">
            <v>1.1369</v>
          </cell>
        </row>
        <row r="380">
          <cell r="G380">
            <v>38916</v>
          </cell>
          <cell r="H380">
            <v>1.1368</v>
          </cell>
        </row>
        <row r="381">
          <cell r="G381">
            <v>38917</v>
          </cell>
          <cell r="H381">
            <v>1.1349</v>
          </cell>
        </row>
        <row r="382">
          <cell r="G382">
            <v>38918</v>
          </cell>
          <cell r="H382">
            <v>1.1328</v>
          </cell>
        </row>
        <row r="383">
          <cell r="G383">
            <v>38919</v>
          </cell>
          <cell r="H383">
            <v>1.1378999999999999</v>
          </cell>
        </row>
        <row r="384">
          <cell r="G384">
            <v>38922</v>
          </cell>
          <cell r="H384">
            <v>1.1411</v>
          </cell>
        </row>
        <row r="385">
          <cell r="G385">
            <v>38923</v>
          </cell>
          <cell r="H385">
            <v>1.1416999999999999</v>
          </cell>
        </row>
        <row r="386">
          <cell r="G386">
            <v>38924</v>
          </cell>
          <cell r="H386">
            <v>1.1347</v>
          </cell>
        </row>
        <row r="387">
          <cell r="G387">
            <v>38925</v>
          </cell>
          <cell r="H387">
            <v>1.1353</v>
          </cell>
        </row>
        <row r="388">
          <cell r="G388">
            <v>38926</v>
          </cell>
          <cell r="H388">
            <v>1.1315999999999999</v>
          </cell>
        </row>
        <row r="389">
          <cell r="G389">
            <v>38929</v>
          </cell>
          <cell r="H389">
            <v>1.1313</v>
          </cell>
        </row>
        <row r="390">
          <cell r="G390">
            <v>38930</v>
          </cell>
          <cell r="H390">
            <v>1.1305000000000001</v>
          </cell>
        </row>
        <row r="391">
          <cell r="G391">
            <v>38931</v>
          </cell>
          <cell r="H391">
            <v>1.1269</v>
          </cell>
        </row>
        <row r="392">
          <cell r="G392">
            <v>38932</v>
          </cell>
          <cell r="H392">
            <v>1.1254</v>
          </cell>
        </row>
        <row r="393">
          <cell r="G393">
            <v>38933</v>
          </cell>
          <cell r="H393">
            <v>1.1272</v>
          </cell>
        </row>
        <row r="394">
          <cell r="G394">
            <v>38936</v>
          </cell>
          <cell r="H394">
            <v>1.1194999999999999</v>
          </cell>
        </row>
        <row r="395">
          <cell r="G395">
            <v>38937</v>
          </cell>
          <cell r="H395">
            <v>1.1234999999999999</v>
          </cell>
        </row>
        <row r="396">
          <cell r="G396">
            <v>38938</v>
          </cell>
          <cell r="H396">
            <v>1.1205000000000001</v>
          </cell>
        </row>
        <row r="397">
          <cell r="G397">
            <v>38939</v>
          </cell>
          <cell r="H397">
            <v>1.1275999999999999</v>
          </cell>
        </row>
        <row r="398">
          <cell r="G398">
            <v>38940</v>
          </cell>
          <cell r="H398">
            <v>1.1249</v>
          </cell>
        </row>
        <row r="399">
          <cell r="G399">
            <v>38943</v>
          </cell>
          <cell r="H399">
            <v>1.1273</v>
          </cell>
        </row>
        <row r="400">
          <cell r="G400">
            <v>38944</v>
          </cell>
          <cell r="H400">
            <v>1.1217999999999999</v>
          </cell>
        </row>
        <row r="401">
          <cell r="G401">
            <v>38945</v>
          </cell>
          <cell r="H401">
            <v>1.1194999999999999</v>
          </cell>
        </row>
        <row r="402">
          <cell r="G402">
            <v>38946</v>
          </cell>
          <cell r="H402">
            <v>1.1224000000000001</v>
          </cell>
        </row>
        <row r="403">
          <cell r="G403">
            <v>38947</v>
          </cell>
          <cell r="H403">
            <v>1.1254</v>
          </cell>
        </row>
        <row r="404">
          <cell r="G404">
            <v>38950</v>
          </cell>
          <cell r="H404">
            <v>1.1176999999999999</v>
          </cell>
        </row>
        <row r="405">
          <cell r="G405">
            <v>38951</v>
          </cell>
          <cell r="H405">
            <v>1.1155999999999999</v>
          </cell>
        </row>
        <row r="406">
          <cell r="G406">
            <v>38952</v>
          </cell>
          <cell r="H406">
            <v>1.113</v>
          </cell>
        </row>
        <row r="407">
          <cell r="G407">
            <v>38953</v>
          </cell>
          <cell r="H407">
            <v>1.1095999999999999</v>
          </cell>
        </row>
        <row r="408">
          <cell r="G408">
            <v>38954</v>
          </cell>
          <cell r="H408">
            <v>1.1091</v>
          </cell>
        </row>
        <row r="409">
          <cell r="G409">
            <v>38957</v>
          </cell>
          <cell r="H409">
            <v>1.1122000000000001</v>
          </cell>
        </row>
        <row r="410">
          <cell r="G410">
            <v>38958</v>
          </cell>
          <cell r="H410">
            <v>1.1076999999999999</v>
          </cell>
        </row>
        <row r="411">
          <cell r="G411">
            <v>38959</v>
          </cell>
          <cell r="H411">
            <v>1.1094999999999999</v>
          </cell>
        </row>
        <row r="412">
          <cell r="G412">
            <v>38960</v>
          </cell>
          <cell r="H412">
            <v>1.1036999999999999</v>
          </cell>
        </row>
        <row r="413">
          <cell r="G413">
            <v>38961</v>
          </cell>
          <cell r="H413">
            <v>1.1042000000000001</v>
          </cell>
        </row>
        <row r="414">
          <cell r="G414">
            <v>38964</v>
          </cell>
          <cell r="H414">
            <v>1.1072</v>
          </cell>
        </row>
        <row r="415">
          <cell r="G415">
            <v>38965</v>
          </cell>
          <cell r="H415">
            <v>1.1116999999999999</v>
          </cell>
        </row>
        <row r="416">
          <cell r="G416">
            <v>38966</v>
          </cell>
          <cell r="H416">
            <v>1.1057999999999999</v>
          </cell>
        </row>
        <row r="417">
          <cell r="G417">
            <v>38967</v>
          </cell>
          <cell r="H417">
            <v>1.1102000000000001</v>
          </cell>
        </row>
        <row r="418">
          <cell r="G418">
            <v>38968</v>
          </cell>
          <cell r="H418">
            <v>1.1207</v>
          </cell>
        </row>
        <row r="419">
          <cell r="G419">
            <v>38971</v>
          </cell>
          <cell r="H419">
            <v>1.1216999999999999</v>
          </cell>
        </row>
        <row r="420">
          <cell r="G420">
            <v>38972</v>
          </cell>
          <cell r="H420">
            <v>1.1198999999999999</v>
          </cell>
        </row>
        <row r="421">
          <cell r="G421">
            <v>38973</v>
          </cell>
          <cell r="H421">
            <v>1.1202000000000001</v>
          </cell>
        </row>
        <row r="422">
          <cell r="G422">
            <v>38974</v>
          </cell>
          <cell r="H422">
            <v>1.1167</v>
          </cell>
        </row>
        <row r="423">
          <cell r="G423">
            <v>38975</v>
          </cell>
          <cell r="H423">
            <v>1.1192</v>
          </cell>
        </row>
        <row r="424">
          <cell r="G424">
            <v>38978</v>
          </cell>
          <cell r="H424">
            <v>1.1180000000000001</v>
          </cell>
        </row>
        <row r="425">
          <cell r="G425">
            <v>38979</v>
          </cell>
          <cell r="H425">
            <v>1.1272</v>
          </cell>
        </row>
        <row r="426">
          <cell r="G426">
            <v>38980</v>
          </cell>
          <cell r="H426">
            <v>1.1278999999999999</v>
          </cell>
        </row>
        <row r="427">
          <cell r="G427">
            <v>38981</v>
          </cell>
          <cell r="H427">
            <v>1.1195999999999999</v>
          </cell>
        </row>
        <row r="428">
          <cell r="G428">
            <v>38982</v>
          </cell>
          <cell r="H428">
            <v>1.1175999999999999</v>
          </cell>
        </row>
        <row r="429">
          <cell r="G429">
            <v>38985</v>
          </cell>
          <cell r="H429">
            <v>1.1169</v>
          </cell>
        </row>
        <row r="430">
          <cell r="G430">
            <v>38986</v>
          </cell>
          <cell r="H430">
            <v>1.1142000000000001</v>
          </cell>
        </row>
        <row r="431">
          <cell r="G431">
            <v>38987</v>
          </cell>
          <cell r="H431">
            <v>1.1113999999999999</v>
          </cell>
        </row>
        <row r="432">
          <cell r="G432">
            <v>38988</v>
          </cell>
          <cell r="H432">
            <v>1.1113999999999999</v>
          </cell>
        </row>
        <row r="433">
          <cell r="G433">
            <v>38989</v>
          </cell>
          <cell r="H433">
            <v>1.1180000000000001</v>
          </cell>
        </row>
        <row r="434">
          <cell r="G434">
            <v>38992</v>
          </cell>
          <cell r="H434">
            <v>1.1153</v>
          </cell>
        </row>
        <row r="435">
          <cell r="G435">
            <v>38993</v>
          </cell>
          <cell r="H435">
            <v>1.1223000000000001</v>
          </cell>
        </row>
        <row r="436">
          <cell r="G436">
            <v>38994</v>
          </cell>
          <cell r="H436">
            <v>1.1269</v>
          </cell>
        </row>
        <row r="437">
          <cell r="G437">
            <v>38995</v>
          </cell>
          <cell r="H437">
            <v>1.1249</v>
          </cell>
        </row>
        <row r="438">
          <cell r="G438">
            <v>38996</v>
          </cell>
          <cell r="H438">
            <v>1.1254</v>
          </cell>
        </row>
        <row r="439">
          <cell r="G439">
            <v>38999</v>
          </cell>
          <cell r="H439">
            <v>1.1237999999999999</v>
          </cell>
        </row>
        <row r="440">
          <cell r="G440">
            <v>39000</v>
          </cell>
          <cell r="H440">
            <v>1.1328</v>
          </cell>
        </row>
        <row r="441">
          <cell r="G441">
            <v>39001</v>
          </cell>
          <cell r="H441">
            <v>1.1382000000000001</v>
          </cell>
        </row>
        <row r="442">
          <cell r="G442">
            <v>39002</v>
          </cell>
          <cell r="H442">
            <v>1.1336999999999999</v>
          </cell>
        </row>
        <row r="443">
          <cell r="G443">
            <v>39003</v>
          </cell>
          <cell r="H443">
            <v>1.1379999999999999</v>
          </cell>
        </row>
        <row r="444">
          <cell r="G444">
            <v>39006</v>
          </cell>
          <cell r="H444">
            <v>1.1376999999999999</v>
          </cell>
        </row>
        <row r="445">
          <cell r="G445">
            <v>39007</v>
          </cell>
          <cell r="H445">
            <v>1.1411</v>
          </cell>
        </row>
        <row r="446">
          <cell r="G446">
            <v>39008</v>
          </cell>
          <cell r="H446">
            <v>1.1364000000000001</v>
          </cell>
        </row>
        <row r="447">
          <cell r="G447">
            <v>39009</v>
          </cell>
          <cell r="H447">
            <v>1.1272</v>
          </cell>
        </row>
        <row r="448">
          <cell r="G448">
            <v>39010</v>
          </cell>
          <cell r="H448">
            <v>1.1254</v>
          </cell>
        </row>
        <row r="449">
          <cell r="G449">
            <v>39013</v>
          </cell>
          <cell r="H449">
            <v>1.1286</v>
          </cell>
        </row>
        <row r="450">
          <cell r="G450">
            <v>39014</v>
          </cell>
          <cell r="H450">
            <v>1.1266</v>
          </cell>
        </row>
        <row r="451">
          <cell r="G451">
            <v>39015</v>
          </cell>
          <cell r="H451">
            <v>1.1236999999999999</v>
          </cell>
        </row>
        <row r="452">
          <cell r="G452">
            <v>39016</v>
          </cell>
          <cell r="H452">
            <v>1.1231</v>
          </cell>
        </row>
        <row r="453">
          <cell r="G453">
            <v>39017</v>
          </cell>
          <cell r="H453">
            <v>1.1196999999999999</v>
          </cell>
        </row>
        <row r="454">
          <cell r="G454">
            <v>39020</v>
          </cell>
          <cell r="H454">
            <v>1.1255999999999999</v>
          </cell>
        </row>
        <row r="455">
          <cell r="G455">
            <v>39021</v>
          </cell>
          <cell r="H455">
            <v>1.1221000000000001</v>
          </cell>
        </row>
        <row r="456">
          <cell r="G456">
            <v>39022</v>
          </cell>
          <cell r="H456">
            <v>1.1321000000000001</v>
          </cell>
        </row>
        <row r="457">
          <cell r="G457">
            <v>39023</v>
          </cell>
          <cell r="H457">
            <v>1.1333</v>
          </cell>
        </row>
        <row r="458">
          <cell r="G458">
            <v>39024</v>
          </cell>
          <cell r="H458">
            <v>1.1299999999999999</v>
          </cell>
        </row>
        <row r="459">
          <cell r="G459">
            <v>39027</v>
          </cell>
          <cell r="H459">
            <v>1.1299999999999999</v>
          </cell>
        </row>
        <row r="460">
          <cell r="G460">
            <v>39028</v>
          </cell>
          <cell r="H460">
            <v>1.1297999999999999</v>
          </cell>
        </row>
        <row r="461">
          <cell r="G461">
            <v>39029</v>
          </cell>
          <cell r="H461">
            <v>1.1291</v>
          </cell>
        </row>
        <row r="462">
          <cell r="G462">
            <v>39030</v>
          </cell>
          <cell r="H462">
            <v>1.1294999999999999</v>
          </cell>
        </row>
        <row r="463">
          <cell r="G463">
            <v>39031</v>
          </cell>
          <cell r="H463">
            <v>1.1323000000000001</v>
          </cell>
        </row>
        <row r="464">
          <cell r="G464">
            <v>39034</v>
          </cell>
          <cell r="H464">
            <v>1.1376999999999999</v>
          </cell>
        </row>
        <row r="465">
          <cell r="G465">
            <v>39035</v>
          </cell>
          <cell r="H465">
            <v>1.1374</v>
          </cell>
        </row>
        <row r="466">
          <cell r="G466">
            <v>39036</v>
          </cell>
          <cell r="H466">
            <v>1.1388</v>
          </cell>
        </row>
        <row r="467">
          <cell r="G467">
            <v>39037</v>
          </cell>
          <cell r="H467">
            <v>1.1423000000000001</v>
          </cell>
        </row>
        <row r="468">
          <cell r="G468">
            <v>39038</v>
          </cell>
          <cell r="H468">
            <v>1.1468</v>
          </cell>
        </row>
        <row r="469">
          <cell r="G469">
            <v>39041</v>
          </cell>
          <cell r="H469">
            <v>1.1465000000000001</v>
          </cell>
        </row>
        <row r="470">
          <cell r="G470">
            <v>39042</v>
          </cell>
          <cell r="H470">
            <v>1.1463000000000001</v>
          </cell>
        </row>
        <row r="471">
          <cell r="G471">
            <v>39043</v>
          </cell>
          <cell r="H471">
            <v>1.1415</v>
          </cell>
        </row>
        <row r="472">
          <cell r="G472">
            <v>39044</v>
          </cell>
          <cell r="H472">
            <v>1.1417999999999999</v>
          </cell>
        </row>
        <row r="473">
          <cell r="G473">
            <v>39045</v>
          </cell>
          <cell r="H473">
            <v>1.1349</v>
          </cell>
        </row>
        <row r="474">
          <cell r="G474">
            <v>39048</v>
          </cell>
          <cell r="H474">
            <v>1.1334</v>
          </cell>
        </row>
        <row r="475">
          <cell r="G475">
            <v>39049</v>
          </cell>
          <cell r="H475">
            <v>1.1305000000000001</v>
          </cell>
        </row>
        <row r="476">
          <cell r="G476">
            <v>39050</v>
          </cell>
          <cell r="H476">
            <v>1.1382000000000001</v>
          </cell>
        </row>
        <row r="477">
          <cell r="G477">
            <v>39051</v>
          </cell>
          <cell r="H477">
            <v>1.1405000000000001</v>
          </cell>
        </row>
        <row r="478">
          <cell r="G478">
            <v>39052</v>
          </cell>
          <cell r="H478">
            <v>1.1449</v>
          </cell>
        </row>
        <row r="479">
          <cell r="G479">
            <v>39055</v>
          </cell>
          <cell r="H479">
            <v>1.1405000000000001</v>
          </cell>
        </row>
        <row r="480">
          <cell r="G480">
            <v>39056</v>
          </cell>
          <cell r="H480">
            <v>1.1425000000000001</v>
          </cell>
        </row>
        <row r="481">
          <cell r="G481">
            <v>39057</v>
          </cell>
          <cell r="H481">
            <v>1.1478999999999999</v>
          </cell>
        </row>
        <row r="482">
          <cell r="G482">
            <v>39058</v>
          </cell>
          <cell r="H482">
            <v>1.1496999999999999</v>
          </cell>
        </row>
        <row r="483">
          <cell r="G483">
            <v>39059</v>
          </cell>
          <cell r="H483">
            <v>1.1493</v>
          </cell>
        </row>
        <row r="484">
          <cell r="G484">
            <v>39062</v>
          </cell>
          <cell r="H484">
            <v>1.1476999999999999</v>
          </cell>
        </row>
        <row r="485">
          <cell r="G485">
            <v>39063</v>
          </cell>
          <cell r="H485">
            <v>1.1525000000000001</v>
          </cell>
        </row>
        <row r="486">
          <cell r="G486">
            <v>39064</v>
          </cell>
          <cell r="H486">
            <v>1.1569</v>
          </cell>
        </row>
        <row r="487">
          <cell r="G487">
            <v>39065</v>
          </cell>
          <cell r="H487">
            <v>1.1574</v>
          </cell>
        </row>
        <row r="488">
          <cell r="G488">
            <v>39066</v>
          </cell>
          <cell r="H488">
            <v>1.1578999999999999</v>
          </cell>
        </row>
        <row r="489">
          <cell r="G489">
            <v>39069</v>
          </cell>
          <cell r="H489">
            <v>1.1572</v>
          </cell>
        </row>
        <row r="490">
          <cell r="G490">
            <v>39070</v>
          </cell>
          <cell r="H490">
            <v>1.1528</v>
          </cell>
        </row>
        <row r="491">
          <cell r="G491">
            <v>39071</v>
          </cell>
          <cell r="H491">
            <v>1.1491</v>
          </cell>
        </row>
        <row r="492">
          <cell r="G492">
            <v>39072</v>
          </cell>
          <cell r="H492">
            <v>1.155</v>
          </cell>
        </row>
        <row r="493">
          <cell r="G493">
            <v>39073</v>
          </cell>
          <cell r="H493">
            <v>1.1588000000000001</v>
          </cell>
        </row>
        <row r="494">
          <cell r="G494">
            <v>39076</v>
          </cell>
          <cell r="H494">
            <v>1.1569</v>
          </cell>
        </row>
        <row r="495">
          <cell r="G495">
            <v>39077</v>
          </cell>
          <cell r="H495">
            <v>1.1612</v>
          </cell>
        </row>
        <row r="496">
          <cell r="G496">
            <v>39078</v>
          </cell>
          <cell r="H496">
            <v>1.1620999999999999</v>
          </cell>
        </row>
        <row r="497">
          <cell r="G497">
            <v>39079</v>
          </cell>
          <cell r="H497">
            <v>1.1605000000000001</v>
          </cell>
        </row>
        <row r="498">
          <cell r="G498">
            <v>39080</v>
          </cell>
          <cell r="H498">
            <v>1.1658999999999999</v>
          </cell>
        </row>
        <row r="499">
          <cell r="G499">
            <v>39083</v>
          </cell>
          <cell r="H499">
            <v>1.1658999999999999</v>
          </cell>
        </row>
        <row r="500">
          <cell r="G500">
            <v>39084</v>
          </cell>
          <cell r="H500">
            <v>1.1655</v>
          </cell>
        </row>
        <row r="501">
          <cell r="G501">
            <v>39085</v>
          </cell>
          <cell r="H501">
            <v>1.1734</v>
          </cell>
        </row>
        <row r="502">
          <cell r="G502">
            <v>39086</v>
          </cell>
          <cell r="H502">
            <v>1.1775</v>
          </cell>
        </row>
        <row r="503">
          <cell r="G503">
            <v>39087</v>
          </cell>
          <cell r="H503">
            <v>1.173</v>
          </cell>
        </row>
        <row r="504">
          <cell r="G504">
            <v>39090</v>
          </cell>
          <cell r="H504">
            <v>1.1751</v>
          </cell>
        </row>
        <row r="505">
          <cell r="G505">
            <v>39091</v>
          </cell>
          <cell r="H505">
            <v>1.1771</v>
          </cell>
        </row>
        <row r="506">
          <cell r="G506">
            <v>39092</v>
          </cell>
          <cell r="H506">
            <v>1.1742999999999999</v>
          </cell>
        </row>
        <row r="507">
          <cell r="G507">
            <v>39093</v>
          </cell>
          <cell r="H507">
            <v>1.1779999999999999</v>
          </cell>
        </row>
        <row r="508">
          <cell r="G508">
            <v>39094</v>
          </cell>
          <cell r="H508">
            <v>1.1705000000000001</v>
          </cell>
        </row>
        <row r="509">
          <cell r="G509">
            <v>39097</v>
          </cell>
          <cell r="H509">
            <v>1.1682999999999999</v>
          </cell>
        </row>
        <row r="510">
          <cell r="G510">
            <v>39098</v>
          </cell>
          <cell r="H510">
            <v>1.1759999999999999</v>
          </cell>
        </row>
        <row r="511">
          <cell r="G511">
            <v>39099</v>
          </cell>
          <cell r="H511">
            <v>1.1727000000000001</v>
          </cell>
        </row>
        <row r="512">
          <cell r="G512">
            <v>39100</v>
          </cell>
          <cell r="H512">
            <v>1.1742999999999999</v>
          </cell>
        </row>
        <row r="513">
          <cell r="G513">
            <v>39101</v>
          </cell>
          <cell r="H513">
            <v>1.1724000000000001</v>
          </cell>
        </row>
        <row r="514">
          <cell r="G514">
            <v>39104</v>
          </cell>
          <cell r="H514">
            <v>1.1822999999999999</v>
          </cell>
        </row>
        <row r="515">
          <cell r="G515">
            <v>39105</v>
          </cell>
          <cell r="H515">
            <v>1.1806000000000001</v>
          </cell>
        </row>
        <row r="516">
          <cell r="G516">
            <v>39106</v>
          </cell>
          <cell r="H516">
            <v>1.179</v>
          </cell>
        </row>
        <row r="517">
          <cell r="G517">
            <v>39107</v>
          </cell>
          <cell r="H517">
            <v>1.1830000000000001</v>
          </cell>
        </row>
        <row r="518">
          <cell r="G518">
            <v>39108</v>
          </cell>
          <cell r="H518">
            <v>1.1798999999999999</v>
          </cell>
        </row>
        <row r="519">
          <cell r="G519">
            <v>39111</v>
          </cell>
          <cell r="H519">
            <v>1.1831</v>
          </cell>
        </row>
        <row r="520">
          <cell r="G520">
            <v>39112</v>
          </cell>
          <cell r="H520">
            <v>1.1793</v>
          </cell>
        </row>
        <row r="521">
          <cell r="G521">
            <v>39113</v>
          </cell>
          <cell r="H521">
            <v>1.1768000000000001</v>
          </cell>
        </row>
        <row r="522">
          <cell r="G522">
            <v>39114</v>
          </cell>
          <cell r="H522">
            <v>1.1785000000000001</v>
          </cell>
        </row>
        <row r="523">
          <cell r="G523">
            <v>39115</v>
          </cell>
          <cell r="H523">
            <v>1.1843999999999999</v>
          </cell>
        </row>
        <row r="524">
          <cell r="G524">
            <v>39118</v>
          </cell>
          <cell r="H524">
            <v>1.1827000000000001</v>
          </cell>
        </row>
        <row r="525">
          <cell r="G525">
            <v>39119</v>
          </cell>
          <cell r="H525">
            <v>1.1819</v>
          </cell>
        </row>
        <row r="526">
          <cell r="G526">
            <v>39120</v>
          </cell>
          <cell r="H526">
            <v>1.1845000000000001</v>
          </cell>
        </row>
        <row r="527">
          <cell r="G527">
            <v>39121</v>
          </cell>
          <cell r="H527">
            <v>1.1828000000000001</v>
          </cell>
        </row>
        <row r="528">
          <cell r="G528">
            <v>39122</v>
          </cell>
          <cell r="H528">
            <v>1.1725000000000001</v>
          </cell>
        </row>
        <row r="529">
          <cell r="G529">
            <v>39125</v>
          </cell>
          <cell r="H529">
            <v>1.1754</v>
          </cell>
        </row>
        <row r="530">
          <cell r="G530">
            <v>39126</v>
          </cell>
          <cell r="H530">
            <v>1.1668000000000001</v>
          </cell>
        </row>
        <row r="531">
          <cell r="G531">
            <v>39127</v>
          </cell>
          <cell r="H531">
            <v>1.1659999999999999</v>
          </cell>
        </row>
        <row r="532">
          <cell r="G532">
            <v>39128</v>
          </cell>
          <cell r="H532">
            <v>1.1629</v>
          </cell>
        </row>
        <row r="533">
          <cell r="G533">
            <v>39129</v>
          </cell>
          <cell r="H533">
            <v>1.1632</v>
          </cell>
        </row>
        <row r="534">
          <cell r="G534">
            <v>39132</v>
          </cell>
          <cell r="H534">
            <v>1.1641999999999999</v>
          </cell>
        </row>
        <row r="535">
          <cell r="G535">
            <v>39133</v>
          </cell>
          <cell r="H535">
            <v>1.17</v>
          </cell>
        </row>
        <row r="536">
          <cell r="G536">
            <v>39134</v>
          </cell>
          <cell r="H536">
            <v>1.1598999999999999</v>
          </cell>
        </row>
        <row r="537">
          <cell r="G537">
            <v>39135</v>
          </cell>
          <cell r="H537">
            <v>1.1620999999999999</v>
          </cell>
        </row>
        <row r="538">
          <cell r="G538">
            <v>39136</v>
          </cell>
          <cell r="H538">
            <v>1.1597</v>
          </cell>
        </row>
        <row r="539">
          <cell r="G539">
            <v>39139</v>
          </cell>
          <cell r="H539">
            <v>1.1607000000000001</v>
          </cell>
        </row>
        <row r="540">
          <cell r="G540">
            <v>39140</v>
          </cell>
          <cell r="H540">
            <v>1.1672</v>
          </cell>
        </row>
        <row r="541">
          <cell r="G541">
            <v>39141</v>
          </cell>
          <cell r="H541">
            <v>1.1698999999999999</v>
          </cell>
        </row>
        <row r="542">
          <cell r="G542">
            <v>39142</v>
          </cell>
          <cell r="H542">
            <v>1.1725000000000001</v>
          </cell>
        </row>
        <row r="543">
          <cell r="G543">
            <v>39143</v>
          </cell>
          <cell r="H543">
            <v>1.1774</v>
          </cell>
        </row>
        <row r="544">
          <cell r="G544">
            <v>39146</v>
          </cell>
          <cell r="H544">
            <v>1.181</v>
          </cell>
        </row>
        <row r="545">
          <cell r="G545">
            <v>39147</v>
          </cell>
          <cell r="H545">
            <v>1.1767000000000001</v>
          </cell>
        </row>
        <row r="546">
          <cell r="G546">
            <v>39148</v>
          </cell>
          <cell r="H546">
            <v>1.179</v>
          </cell>
        </row>
        <row r="547">
          <cell r="G547">
            <v>39149</v>
          </cell>
          <cell r="H547">
            <v>1.1801999999999999</v>
          </cell>
        </row>
        <row r="548">
          <cell r="G548">
            <v>39150</v>
          </cell>
          <cell r="H548">
            <v>1.1725000000000001</v>
          </cell>
        </row>
        <row r="549">
          <cell r="G549">
            <v>39153</v>
          </cell>
          <cell r="H549">
            <v>1.1718</v>
          </cell>
        </row>
        <row r="550">
          <cell r="G550">
            <v>39154</v>
          </cell>
          <cell r="H550">
            <v>1.1752</v>
          </cell>
        </row>
        <row r="551">
          <cell r="G551">
            <v>39155</v>
          </cell>
          <cell r="H551">
            <v>1.1761999999999999</v>
          </cell>
        </row>
        <row r="552">
          <cell r="G552">
            <v>39156</v>
          </cell>
          <cell r="H552">
            <v>1.1773</v>
          </cell>
        </row>
        <row r="553">
          <cell r="G553">
            <v>39157</v>
          </cell>
          <cell r="H553">
            <v>1.1761999999999999</v>
          </cell>
        </row>
        <row r="554">
          <cell r="G554">
            <v>39160</v>
          </cell>
          <cell r="H554">
            <v>1.1772</v>
          </cell>
        </row>
        <row r="555">
          <cell r="G555">
            <v>39161</v>
          </cell>
          <cell r="H555">
            <v>1.1616</v>
          </cell>
        </row>
        <row r="556">
          <cell r="G556">
            <v>39162</v>
          </cell>
          <cell r="H556">
            <v>1.1556999999999999</v>
          </cell>
        </row>
        <row r="557">
          <cell r="G557">
            <v>39163</v>
          </cell>
          <cell r="H557">
            <v>1.1572</v>
          </cell>
        </row>
        <row r="558">
          <cell r="G558">
            <v>39164</v>
          </cell>
          <cell r="H558">
            <v>1.1607000000000001</v>
          </cell>
        </row>
        <row r="559">
          <cell r="G559">
            <v>39167</v>
          </cell>
          <cell r="H559">
            <v>1.1616</v>
          </cell>
        </row>
        <row r="560">
          <cell r="G560">
            <v>39168</v>
          </cell>
          <cell r="H560">
            <v>1.1572</v>
          </cell>
        </row>
        <row r="561">
          <cell r="G561">
            <v>39169</v>
          </cell>
          <cell r="H561">
            <v>1.159</v>
          </cell>
        </row>
        <row r="562">
          <cell r="G562">
            <v>39170</v>
          </cell>
          <cell r="H562">
            <v>1.159</v>
          </cell>
        </row>
        <row r="563">
          <cell r="G563">
            <v>39171</v>
          </cell>
          <cell r="H563">
            <v>1.1539999999999999</v>
          </cell>
        </row>
        <row r="564">
          <cell r="G564">
            <v>39174</v>
          </cell>
          <cell r="H564">
            <v>1.1564000000000001</v>
          </cell>
        </row>
        <row r="565">
          <cell r="G565">
            <v>39175</v>
          </cell>
          <cell r="H565">
            <v>1.1586000000000001</v>
          </cell>
        </row>
        <row r="566">
          <cell r="G566">
            <v>39176</v>
          </cell>
          <cell r="H566">
            <v>1.1595</v>
          </cell>
        </row>
        <row r="567">
          <cell r="G567">
            <v>39177</v>
          </cell>
          <cell r="H567">
            <v>1.1511</v>
          </cell>
        </row>
        <row r="568">
          <cell r="G568">
            <v>39178</v>
          </cell>
          <cell r="H568">
            <v>1.1513</v>
          </cell>
        </row>
        <row r="569">
          <cell r="G569">
            <v>39181</v>
          </cell>
          <cell r="H569">
            <v>1.153</v>
          </cell>
        </row>
        <row r="570">
          <cell r="G570">
            <v>39182</v>
          </cell>
          <cell r="H570">
            <v>1.1474</v>
          </cell>
        </row>
        <row r="571">
          <cell r="G571">
            <v>39183</v>
          </cell>
          <cell r="H571">
            <v>1.1395</v>
          </cell>
        </row>
        <row r="572">
          <cell r="G572">
            <v>39184</v>
          </cell>
          <cell r="H572">
            <v>1.1348</v>
          </cell>
        </row>
        <row r="573">
          <cell r="G573">
            <v>39185</v>
          </cell>
          <cell r="H573">
            <v>1.1378999999999999</v>
          </cell>
        </row>
        <row r="574">
          <cell r="G574">
            <v>39188</v>
          </cell>
          <cell r="H574">
            <v>1.1315999999999999</v>
          </cell>
        </row>
        <row r="575">
          <cell r="G575">
            <v>39189</v>
          </cell>
          <cell r="H575">
            <v>1.1309</v>
          </cell>
        </row>
        <row r="576">
          <cell r="G576">
            <v>39190</v>
          </cell>
          <cell r="H576">
            <v>1.1276999999999999</v>
          </cell>
        </row>
        <row r="577">
          <cell r="G577">
            <v>39191</v>
          </cell>
          <cell r="H577">
            <v>1.1295999999999999</v>
          </cell>
        </row>
        <row r="578">
          <cell r="G578">
            <v>39192</v>
          </cell>
          <cell r="H578">
            <v>1.1237999999999999</v>
          </cell>
        </row>
        <row r="579">
          <cell r="G579">
            <v>39195</v>
          </cell>
          <cell r="H579">
            <v>1.1221000000000001</v>
          </cell>
        </row>
        <row r="580">
          <cell r="G580">
            <v>39196</v>
          </cell>
          <cell r="H580">
            <v>1.1217999999999999</v>
          </cell>
        </row>
        <row r="581">
          <cell r="G581">
            <v>39197</v>
          </cell>
          <cell r="H581">
            <v>1.1149</v>
          </cell>
        </row>
        <row r="582">
          <cell r="G582">
            <v>39198</v>
          </cell>
          <cell r="H582">
            <v>1.1216999999999999</v>
          </cell>
        </row>
        <row r="583">
          <cell r="G583">
            <v>39199</v>
          </cell>
          <cell r="H583">
            <v>1.1164000000000001</v>
          </cell>
        </row>
        <row r="584">
          <cell r="G584">
            <v>39202</v>
          </cell>
          <cell r="H584">
            <v>1.1096999999999999</v>
          </cell>
        </row>
        <row r="585">
          <cell r="G585">
            <v>39203</v>
          </cell>
          <cell r="H585">
            <v>1.111</v>
          </cell>
        </row>
        <row r="586">
          <cell r="G586">
            <v>39204</v>
          </cell>
          <cell r="H586">
            <v>1.1092</v>
          </cell>
        </row>
        <row r="587">
          <cell r="G587">
            <v>39205</v>
          </cell>
          <cell r="H587">
            <v>1.1076999999999999</v>
          </cell>
        </row>
        <row r="588">
          <cell r="G588">
            <v>39206</v>
          </cell>
          <cell r="H588">
            <v>1.1076999999999999</v>
          </cell>
        </row>
        <row r="589">
          <cell r="G589">
            <v>39209</v>
          </cell>
          <cell r="H589">
            <v>1.1020000000000001</v>
          </cell>
        </row>
        <row r="590">
          <cell r="G590">
            <v>39210</v>
          </cell>
          <cell r="H590">
            <v>1.1049</v>
          </cell>
        </row>
        <row r="591">
          <cell r="G591">
            <v>39211</v>
          </cell>
          <cell r="H591">
            <v>1.105</v>
          </cell>
        </row>
        <row r="592">
          <cell r="G592">
            <v>39212</v>
          </cell>
          <cell r="H592">
            <v>1.1113</v>
          </cell>
        </row>
        <row r="593">
          <cell r="G593">
            <v>39213</v>
          </cell>
          <cell r="H593">
            <v>1.1107</v>
          </cell>
        </row>
        <row r="594">
          <cell r="G594">
            <v>39216</v>
          </cell>
          <cell r="H594">
            <v>1.1059000000000001</v>
          </cell>
        </row>
        <row r="595">
          <cell r="G595">
            <v>39217</v>
          </cell>
          <cell r="H595">
            <v>1.0986</v>
          </cell>
        </row>
        <row r="596">
          <cell r="G596">
            <v>39218</v>
          </cell>
          <cell r="H596">
            <v>1.1045</v>
          </cell>
        </row>
        <row r="597">
          <cell r="G597">
            <v>39219</v>
          </cell>
          <cell r="H597">
            <v>1.1000000000000001</v>
          </cell>
        </row>
        <row r="598">
          <cell r="G598">
            <v>39220</v>
          </cell>
          <cell r="H598">
            <v>1.0887</v>
          </cell>
        </row>
        <row r="599">
          <cell r="G599">
            <v>39223</v>
          </cell>
          <cell r="H599">
            <v>1.0847</v>
          </cell>
        </row>
        <row r="600">
          <cell r="G600">
            <v>39224</v>
          </cell>
          <cell r="H600">
            <v>1.0865</v>
          </cell>
        </row>
        <row r="601">
          <cell r="G601">
            <v>39225</v>
          </cell>
          <cell r="H601">
            <v>1.0822000000000001</v>
          </cell>
        </row>
        <row r="602">
          <cell r="G602">
            <v>39226</v>
          </cell>
          <cell r="H602">
            <v>1.0837000000000001</v>
          </cell>
        </row>
        <row r="603">
          <cell r="G603">
            <v>39227</v>
          </cell>
          <cell r="H603">
            <v>1.0804</v>
          </cell>
        </row>
        <row r="604">
          <cell r="G604">
            <v>39230</v>
          </cell>
          <cell r="H604">
            <v>1.08</v>
          </cell>
        </row>
        <row r="605">
          <cell r="G605">
            <v>39231</v>
          </cell>
          <cell r="H605">
            <v>1.0737000000000001</v>
          </cell>
        </row>
        <row r="606">
          <cell r="G606">
            <v>39232</v>
          </cell>
          <cell r="H606">
            <v>1.0742</v>
          </cell>
        </row>
        <row r="607">
          <cell r="G607">
            <v>39233</v>
          </cell>
          <cell r="H607">
            <v>1.0689</v>
          </cell>
        </row>
        <row r="608">
          <cell r="G608">
            <v>39234</v>
          </cell>
          <cell r="H608">
            <v>1.0609</v>
          </cell>
        </row>
        <row r="609">
          <cell r="G609">
            <v>39237</v>
          </cell>
          <cell r="H609">
            <v>1.0587</v>
          </cell>
        </row>
        <row r="610">
          <cell r="G610">
            <v>39238</v>
          </cell>
          <cell r="H610">
            <v>1.0632999999999999</v>
          </cell>
        </row>
        <row r="611">
          <cell r="G611">
            <v>39239</v>
          </cell>
          <cell r="H611">
            <v>1.0586</v>
          </cell>
        </row>
        <row r="612">
          <cell r="G612">
            <v>39240</v>
          </cell>
          <cell r="H612">
            <v>1.0648</v>
          </cell>
        </row>
        <row r="613">
          <cell r="G613">
            <v>39241</v>
          </cell>
          <cell r="H613">
            <v>1.0608</v>
          </cell>
        </row>
        <row r="614">
          <cell r="G614">
            <v>39244</v>
          </cell>
          <cell r="H614">
            <v>1.06</v>
          </cell>
        </row>
        <row r="615">
          <cell r="G615">
            <v>39245</v>
          </cell>
          <cell r="H615">
            <v>1.0678000000000001</v>
          </cell>
        </row>
        <row r="616">
          <cell r="G616">
            <v>39246</v>
          </cell>
          <cell r="H616">
            <v>1.0662</v>
          </cell>
        </row>
        <row r="617">
          <cell r="G617">
            <v>39247</v>
          </cell>
          <cell r="H617">
            <v>1.0684</v>
          </cell>
        </row>
        <row r="618">
          <cell r="G618">
            <v>39248</v>
          </cell>
          <cell r="H618">
            <v>1.0678000000000001</v>
          </cell>
        </row>
        <row r="619">
          <cell r="G619">
            <v>39251</v>
          </cell>
          <cell r="H619">
            <v>1.0711999999999999</v>
          </cell>
        </row>
        <row r="620">
          <cell r="G620">
            <v>39252</v>
          </cell>
          <cell r="H620">
            <v>1.0624</v>
          </cell>
        </row>
        <row r="621">
          <cell r="G621">
            <v>39253</v>
          </cell>
          <cell r="H621">
            <v>1.0663</v>
          </cell>
        </row>
        <row r="622">
          <cell r="G622">
            <v>39254</v>
          </cell>
          <cell r="H622">
            <v>1.0747</v>
          </cell>
        </row>
        <row r="623">
          <cell r="G623">
            <v>39255</v>
          </cell>
          <cell r="H623">
            <v>1.0684</v>
          </cell>
        </row>
        <row r="624">
          <cell r="G624">
            <v>39258</v>
          </cell>
          <cell r="H624">
            <v>1.0703</v>
          </cell>
        </row>
        <row r="625">
          <cell r="G625">
            <v>39259</v>
          </cell>
          <cell r="H625">
            <v>1.0694999999999999</v>
          </cell>
        </row>
        <row r="626">
          <cell r="G626">
            <v>39260</v>
          </cell>
          <cell r="H626">
            <v>1.0705</v>
          </cell>
        </row>
        <row r="627">
          <cell r="G627">
            <v>39261</v>
          </cell>
          <cell r="H627">
            <v>1.0593999999999999</v>
          </cell>
        </row>
        <row r="628">
          <cell r="G628">
            <v>39262</v>
          </cell>
          <cell r="H628">
            <v>1.0653999999999999</v>
          </cell>
        </row>
        <row r="629">
          <cell r="G629">
            <v>39265</v>
          </cell>
          <cell r="H629">
            <v>1.0559000000000001</v>
          </cell>
        </row>
        <row r="630">
          <cell r="G630">
            <v>39266</v>
          </cell>
          <cell r="H630">
            <v>1.0613999999999999</v>
          </cell>
        </row>
        <row r="631">
          <cell r="G631">
            <v>39267</v>
          </cell>
          <cell r="H631">
            <v>1.0577000000000001</v>
          </cell>
        </row>
        <row r="632">
          <cell r="G632">
            <v>39268</v>
          </cell>
          <cell r="H632">
            <v>1.0562</v>
          </cell>
        </row>
        <row r="633">
          <cell r="G633">
            <v>39269</v>
          </cell>
          <cell r="H633">
            <v>1.0494000000000001</v>
          </cell>
        </row>
        <row r="634">
          <cell r="G634">
            <v>39272</v>
          </cell>
          <cell r="H634">
            <v>1.05</v>
          </cell>
        </row>
        <row r="635">
          <cell r="G635">
            <v>39273</v>
          </cell>
          <cell r="H635">
            <v>1.054</v>
          </cell>
        </row>
        <row r="636">
          <cell r="G636">
            <v>39274</v>
          </cell>
          <cell r="H636">
            <v>1.0544</v>
          </cell>
        </row>
        <row r="637">
          <cell r="G637">
            <v>39275</v>
          </cell>
          <cell r="H637">
            <v>1.0458000000000001</v>
          </cell>
        </row>
        <row r="638">
          <cell r="G638">
            <v>39276</v>
          </cell>
          <cell r="H638">
            <v>1.0477000000000001</v>
          </cell>
        </row>
        <row r="639">
          <cell r="G639">
            <v>39279</v>
          </cell>
          <cell r="H639">
            <v>1.0437000000000001</v>
          </cell>
        </row>
        <row r="640">
          <cell r="G640">
            <v>39280</v>
          </cell>
          <cell r="H640">
            <v>1.0438000000000001</v>
          </cell>
        </row>
        <row r="641">
          <cell r="G641">
            <v>39281</v>
          </cell>
          <cell r="H641">
            <v>1.0438000000000001</v>
          </cell>
        </row>
        <row r="642">
          <cell r="G642">
            <v>39282</v>
          </cell>
          <cell r="H642">
            <v>1.0431999999999999</v>
          </cell>
        </row>
        <row r="643">
          <cell r="G643">
            <v>39283</v>
          </cell>
          <cell r="H643">
            <v>1.0488</v>
          </cell>
        </row>
        <row r="644">
          <cell r="G644">
            <v>39286</v>
          </cell>
          <cell r="H644">
            <v>1.0468999999999999</v>
          </cell>
        </row>
        <row r="645">
          <cell r="G645">
            <v>39287</v>
          </cell>
          <cell r="H645">
            <v>1.0357000000000001</v>
          </cell>
        </row>
        <row r="646">
          <cell r="G646">
            <v>39288</v>
          </cell>
          <cell r="H646">
            <v>1.0417000000000001</v>
          </cell>
        </row>
        <row r="647">
          <cell r="G647">
            <v>39289</v>
          </cell>
          <cell r="H647">
            <v>1.0536000000000001</v>
          </cell>
        </row>
        <row r="648">
          <cell r="G648">
            <v>39290</v>
          </cell>
          <cell r="H648">
            <v>1.0642</v>
          </cell>
        </row>
        <row r="649">
          <cell r="G649">
            <v>39293</v>
          </cell>
          <cell r="H649">
            <v>1.0672999999999999</v>
          </cell>
        </row>
        <row r="650">
          <cell r="G650">
            <v>39294</v>
          </cell>
          <cell r="H650">
            <v>1.0666</v>
          </cell>
        </row>
        <row r="651">
          <cell r="G651">
            <v>39295</v>
          </cell>
          <cell r="H651">
            <v>1.0561</v>
          </cell>
        </row>
        <row r="652">
          <cell r="G652">
            <v>39296</v>
          </cell>
          <cell r="H652">
            <v>1.0522</v>
          </cell>
        </row>
        <row r="653">
          <cell r="G653">
            <v>39297</v>
          </cell>
          <cell r="H653">
            <v>1.0569</v>
          </cell>
        </row>
        <row r="654">
          <cell r="G654">
            <v>39300</v>
          </cell>
          <cell r="H654">
            <v>1.0527</v>
          </cell>
        </row>
        <row r="655">
          <cell r="G655">
            <v>39301</v>
          </cell>
          <cell r="H655">
            <v>1.0548999999999999</v>
          </cell>
        </row>
        <row r="656">
          <cell r="G656">
            <v>39302</v>
          </cell>
          <cell r="H656">
            <v>1.0487</v>
          </cell>
        </row>
        <row r="657">
          <cell r="G657">
            <v>39303</v>
          </cell>
          <cell r="H657">
            <v>1.0580000000000001</v>
          </cell>
        </row>
        <row r="658">
          <cell r="G658">
            <v>39304</v>
          </cell>
          <cell r="H658">
            <v>1.0531999999999999</v>
          </cell>
        </row>
        <row r="659">
          <cell r="G659">
            <v>39307</v>
          </cell>
          <cell r="H659">
            <v>1.054</v>
          </cell>
        </row>
        <row r="660">
          <cell r="G660">
            <v>39308</v>
          </cell>
          <cell r="H660">
            <v>1.0672999999999999</v>
          </cell>
        </row>
        <row r="661">
          <cell r="G661">
            <v>39309</v>
          </cell>
          <cell r="H661">
            <v>1.0786</v>
          </cell>
        </row>
        <row r="662">
          <cell r="G662">
            <v>39310</v>
          </cell>
          <cell r="H662">
            <v>1.0763</v>
          </cell>
        </row>
        <row r="663">
          <cell r="G663">
            <v>39311</v>
          </cell>
          <cell r="H663">
            <v>1.0603</v>
          </cell>
        </row>
        <row r="664">
          <cell r="G664">
            <v>39314</v>
          </cell>
          <cell r="H664">
            <v>1.0551999999999999</v>
          </cell>
        </row>
        <row r="665">
          <cell r="G665">
            <v>39315</v>
          </cell>
          <cell r="H665">
            <v>1.0624</v>
          </cell>
        </row>
        <row r="666">
          <cell r="G666">
            <v>39316</v>
          </cell>
          <cell r="H666">
            <v>1.0621</v>
          </cell>
        </row>
        <row r="667">
          <cell r="G667">
            <v>39317</v>
          </cell>
          <cell r="H667">
            <v>1.0532999999999999</v>
          </cell>
        </row>
        <row r="668">
          <cell r="G668">
            <v>39318</v>
          </cell>
          <cell r="H668">
            <v>1.0519000000000001</v>
          </cell>
        </row>
        <row r="669">
          <cell r="G669">
            <v>39321</v>
          </cell>
          <cell r="H669">
            <v>1.0544</v>
          </cell>
        </row>
        <row r="670">
          <cell r="G670">
            <v>39322</v>
          </cell>
          <cell r="H670">
            <v>1.0641</v>
          </cell>
        </row>
        <row r="671">
          <cell r="G671">
            <v>39323</v>
          </cell>
          <cell r="H671">
            <v>1.0601</v>
          </cell>
        </row>
        <row r="672">
          <cell r="G672">
            <v>39324</v>
          </cell>
          <cell r="H672">
            <v>1.0587</v>
          </cell>
        </row>
        <row r="673">
          <cell r="G673">
            <v>39325</v>
          </cell>
          <cell r="H673">
            <v>1.0557000000000001</v>
          </cell>
        </row>
        <row r="674">
          <cell r="G674">
            <v>39328</v>
          </cell>
          <cell r="H674">
            <v>1.0527</v>
          </cell>
        </row>
        <row r="675">
          <cell r="G675">
            <v>39329</v>
          </cell>
          <cell r="H675">
            <v>1.0494000000000001</v>
          </cell>
        </row>
        <row r="676">
          <cell r="G676">
            <v>39330</v>
          </cell>
          <cell r="H676">
            <v>1.0538000000000001</v>
          </cell>
        </row>
        <row r="677">
          <cell r="G677">
            <v>39331</v>
          </cell>
          <cell r="H677">
            <v>1.0522</v>
          </cell>
        </row>
        <row r="678">
          <cell r="G678">
            <v>39332</v>
          </cell>
          <cell r="H678">
            <v>1.0551999999999999</v>
          </cell>
        </row>
        <row r="679">
          <cell r="G679">
            <v>39335</v>
          </cell>
          <cell r="H679">
            <v>1.052</v>
          </cell>
        </row>
        <row r="680">
          <cell r="G680">
            <v>39336</v>
          </cell>
          <cell r="H680">
            <v>1.0424</v>
          </cell>
        </row>
        <row r="681">
          <cell r="G681">
            <v>39337</v>
          </cell>
          <cell r="H681">
            <v>1.0367999999999999</v>
          </cell>
        </row>
        <row r="682">
          <cell r="G682">
            <v>39338</v>
          </cell>
          <cell r="H682">
            <v>1.0342</v>
          </cell>
        </row>
        <row r="683">
          <cell r="G683">
            <v>39339</v>
          </cell>
          <cell r="H683">
            <v>1.0299</v>
          </cell>
        </row>
        <row r="684">
          <cell r="G684">
            <v>39342</v>
          </cell>
          <cell r="H684">
            <v>1.0276000000000001</v>
          </cell>
        </row>
        <row r="685">
          <cell r="G685">
            <v>39343</v>
          </cell>
          <cell r="H685">
            <v>1.0128999999999999</v>
          </cell>
        </row>
        <row r="686">
          <cell r="G686">
            <v>39344</v>
          </cell>
          <cell r="H686">
            <v>1.0150999999999999</v>
          </cell>
        </row>
        <row r="687">
          <cell r="G687">
            <v>39345</v>
          </cell>
          <cell r="H687">
            <v>1.0024</v>
          </cell>
        </row>
        <row r="688">
          <cell r="G688">
            <v>39346</v>
          </cell>
          <cell r="H688">
            <v>1.0007999999999999</v>
          </cell>
        </row>
        <row r="689">
          <cell r="G689">
            <v>39349</v>
          </cell>
          <cell r="H689">
            <v>1.0022</v>
          </cell>
        </row>
        <row r="690">
          <cell r="G690">
            <v>39350</v>
          </cell>
          <cell r="H690">
            <v>1.0038</v>
          </cell>
        </row>
        <row r="691">
          <cell r="G691">
            <v>39351</v>
          </cell>
          <cell r="H691">
            <v>1.0038</v>
          </cell>
        </row>
        <row r="692">
          <cell r="G692">
            <v>39352</v>
          </cell>
          <cell r="H692">
            <v>1.0015000000000001</v>
          </cell>
        </row>
        <row r="693">
          <cell r="G693">
            <v>39353</v>
          </cell>
          <cell r="H693">
            <v>0.99229999999999996</v>
          </cell>
        </row>
        <row r="694">
          <cell r="G694">
            <v>39356</v>
          </cell>
          <cell r="H694">
            <v>0.9919</v>
          </cell>
        </row>
        <row r="695">
          <cell r="G695">
            <v>39357</v>
          </cell>
          <cell r="H695">
            <v>0.99750000000000005</v>
          </cell>
        </row>
        <row r="696">
          <cell r="G696">
            <v>39358</v>
          </cell>
          <cell r="H696">
            <v>0.99839999999999995</v>
          </cell>
        </row>
        <row r="697">
          <cell r="G697">
            <v>39359</v>
          </cell>
          <cell r="H697">
            <v>0.99690000000000001</v>
          </cell>
        </row>
        <row r="698">
          <cell r="G698">
            <v>39360</v>
          </cell>
          <cell r="H698">
            <v>0.98060000000000003</v>
          </cell>
        </row>
        <row r="699">
          <cell r="G699">
            <v>39363</v>
          </cell>
          <cell r="H699">
            <v>0.98680000000000001</v>
          </cell>
        </row>
        <row r="700">
          <cell r="G700">
            <v>39364</v>
          </cell>
          <cell r="H700">
            <v>0.98150000000000004</v>
          </cell>
        </row>
      </sheetData>
      <sheetData sheetId="13"/>
      <sheetData sheetId="14"/>
      <sheetData sheetId="15"/>
      <sheetData sheetId="16"/>
      <sheetData sheetId="17"/>
      <sheetData sheetId="18"/>
      <sheetData sheetId="19"/>
      <sheetData sheetId="20">
        <row r="3">
          <cell r="P3" t="str">
            <v>June 30th</v>
          </cell>
        </row>
        <row r="4">
          <cell r="N4" t="str">
            <v>Units</v>
          </cell>
        </row>
        <row r="5">
          <cell r="C5" t="str">
            <v>STB-UN</v>
          </cell>
          <cell r="D5" t="str">
            <v>C$</v>
          </cell>
          <cell r="E5" t="str">
            <v>STB</v>
          </cell>
          <cell r="H5" t="str">
            <v>Unit Price</v>
          </cell>
          <cell r="I5" t="str">
            <v>Conversion Value of Units</v>
          </cell>
          <cell r="J5" t="str">
            <v>Share Price</v>
          </cell>
          <cell r="K5" t="str">
            <v>Implied Share Price</v>
          </cell>
        </row>
        <row r="6">
          <cell r="B6">
            <v>39293</v>
          </cell>
          <cell r="C6">
            <v>11.95</v>
          </cell>
          <cell r="D6">
            <v>1.0672999999999999</v>
          </cell>
          <cell r="E6">
            <v>8.5</v>
          </cell>
          <cell r="G6">
            <v>39293</v>
          </cell>
          <cell r="H6">
            <v>11.95</v>
          </cell>
          <cell r="I6">
            <v>14.195</v>
          </cell>
          <cell r="J6">
            <v>8.5</v>
          </cell>
          <cell r="K6">
            <v>8.1029999999999998</v>
          </cell>
          <cell r="N6" t="str">
            <v>AT JUNE 30th:</v>
          </cell>
        </row>
        <row r="7">
          <cell r="B7">
            <v>39294</v>
          </cell>
          <cell r="C7">
            <v>11.77</v>
          </cell>
          <cell r="D7">
            <v>1.0666</v>
          </cell>
          <cell r="E7">
            <v>7.9</v>
          </cell>
          <cell r="G7">
            <v>39294</v>
          </cell>
          <cell r="H7">
            <v>11.77</v>
          </cell>
          <cell r="I7">
            <v>13.193</v>
          </cell>
          <cell r="J7">
            <v>7.9</v>
          </cell>
          <cell r="K7">
            <v>7.923</v>
          </cell>
          <cell r="N7" t="str">
            <v>IPS</v>
          </cell>
          <cell r="P7">
            <v>20705554</v>
          </cell>
          <cell r="X7" t="str">
            <v>During July</v>
          </cell>
        </row>
        <row r="8">
          <cell r="B8">
            <v>39295</v>
          </cell>
          <cell r="C8">
            <v>11.5</v>
          </cell>
          <cell r="D8">
            <v>1.0561</v>
          </cell>
          <cell r="E8">
            <v>7.9</v>
          </cell>
          <cell r="G8">
            <v>39295</v>
          </cell>
          <cell r="H8">
            <v>11.5</v>
          </cell>
          <cell r="I8">
            <v>13.193</v>
          </cell>
          <cell r="J8">
            <v>7.9</v>
          </cell>
          <cell r="K8">
            <v>7.6529999999999996</v>
          </cell>
          <cell r="N8" t="str">
            <v>Converted Common</v>
          </cell>
          <cell r="P8">
            <v>3000</v>
          </cell>
          <cell r="S8" t="str">
            <v>Class B's</v>
          </cell>
          <cell r="U8">
            <v>106384</v>
          </cell>
          <cell r="X8" t="str">
            <v>Common Class B</v>
          </cell>
          <cell r="Z8">
            <v>150403</v>
          </cell>
        </row>
        <row r="9">
          <cell r="B9">
            <v>39296</v>
          </cell>
          <cell r="C9">
            <v>11.55</v>
          </cell>
          <cell r="D9">
            <v>1.0522</v>
          </cell>
          <cell r="E9">
            <v>7.9</v>
          </cell>
          <cell r="G9">
            <v>39296</v>
          </cell>
          <cell r="H9">
            <v>11.55</v>
          </cell>
          <cell r="I9">
            <v>13.193</v>
          </cell>
          <cell r="J9">
            <v>7.9</v>
          </cell>
          <cell r="K9">
            <v>7.7030000000000003</v>
          </cell>
          <cell r="N9" t="str">
            <v>Issued Common</v>
          </cell>
          <cell r="P9">
            <v>3010000</v>
          </cell>
          <cell r="U9">
            <v>151740</v>
          </cell>
          <cell r="X9" t="str">
            <v>under EIP</v>
          </cell>
        </row>
        <row r="10">
          <cell r="B10">
            <v>39297</v>
          </cell>
          <cell r="C10">
            <v>11.75</v>
          </cell>
          <cell r="D10">
            <v>1.0569</v>
          </cell>
          <cell r="E10">
            <v>7.9</v>
          </cell>
          <cell r="G10">
            <v>39297</v>
          </cell>
          <cell r="H10">
            <v>11.75</v>
          </cell>
          <cell r="I10">
            <v>13.193</v>
          </cell>
          <cell r="J10">
            <v>7.9</v>
          </cell>
          <cell r="K10">
            <v>7.9029999999999996</v>
          </cell>
          <cell r="U10">
            <v>138333</v>
          </cell>
        </row>
        <row r="11">
          <cell r="B11">
            <v>39300</v>
          </cell>
          <cell r="C11">
            <v>11.75</v>
          </cell>
          <cell r="D11">
            <v>1.0527</v>
          </cell>
          <cell r="E11">
            <v>7.9</v>
          </cell>
          <cell r="G11">
            <v>39300</v>
          </cell>
          <cell r="H11">
            <v>11.75</v>
          </cell>
          <cell r="I11">
            <v>13.193</v>
          </cell>
          <cell r="J11">
            <v>7.9</v>
          </cell>
          <cell r="K11">
            <v>7.9029999999999996</v>
          </cell>
          <cell r="N11" t="str">
            <v>Total at June 30th</v>
          </cell>
          <cell r="P11">
            <v>23718554</v>
          </cell>
          <cell r="U11">
            <v>-50760</v>
          </cell>
          <cell r="X11" t="str">
            <v>Outstanding at July</v>
          </cell>
        </row>
        <row r="12">
          <cell r="B12">
            <v>39301</v>
          </cell>
          <cell r="C12">
            <v>11.52</v>
          </cell>
          <cell r="D12">
            <v>1.0548999999999999</v>
          </cell>
          <cell r="E12">
            <v>7.9</v>
          </cell>
          <cell r="G12">
            <v>39301</v>
          </cell>
          <cell r="H12">
            <v>11.52</v>
          </cell>
          <cell r="I12">
            <v>13.193</v>
          </cell>
          <cell r="J12">
            <v>7.9</v>
          </cell>
          <cell r="K12">
            <v>7.673</v>
          </cell>
          <cell r="T12" t="str">
            <v>total:</v>
          </cell>
          <cell r="U12">
            <v>345697</v>
          </cell>
          <cell r="X12" t="str">
            <v>Common Class B</v>
          </cell>
          <cell r="Z12">
            <v>345697</v>
          </cell>
        </row>
        <row r="13">
          <cell r="B13">
            <v>39302</v>
          </cell>
          <cell r="C13">
            <v>11.7</v>
          </cell>
          <cell r="D13">
            <v>1.0487</v>
          </cell>
          <cell r="E13">
            <v>7.9</v>
          </cell>
          <cell r="G13">
            <v>39302</v>
          </cell>
          <cell r="H13">
            <v>11.7</v>
          </cell>
          <cell r="I13">
            <v>13.193</v>
          </cell>
          <cell r="J13">
            <v>7.9</v>
          </cell>
          <cell r="K13">
            <v>7.8529999999999998</v>
          </cell>
          <cell r="N13" t="str">
            <v>Additional Common</v>
          </cell>
          <cell r="P13">
            <v>7969609</v>
          </cell>
        </row>
        <row r="14">
          <cell r="B14">
            <v>39303</v>
          </cell>
          <cell r="C14">
            <v>11.48</v>
          </cell>
          <cell r="D14">
            <v>1.0580000000000001</v>
          </cell>
          <cell r="E14">
            <v>7.9</v>
          </cell>
          <cell r="G14">
            <v>39303</v>
          </cell>
          <cell r="H14">
            <v>11.48</v>
          </cell>
          <cell r="I14">
            <v>13.193</v>
          </cell>
          <cell r="J14">
            <v>7.9</v>
          </cell>
          <cell r="K14">
            <v>7.633</v>
          </cell>
        </row>
        <row r="15">
          <cell r="B15">
            <v>39304</v>
          </cell>
          <cell r="C15">
            <v>11.28</v>
          </cell>
          <cell r="D15">
            <v>1.0531999999999999</v>
          </cell>
          <cell r="E15">
            <v>7.9</v>
          </cell>
          <cell r="G15">
            <v>39304</v>
          </cell>
          <cell r="H15">
            <v>11.28</v>
          </cell>
          <cell r="I15">
            <v>13.193</v>
          </cell>
          <cell r="J15">
            <v>7.9</v>
          </cell>
          <cell r="K15">
            <v>7.4329999999999998</v>
          </cell>
          <cell r="N15" t="str">
            <v>Final Outstanding</v>
          </cell>
          <cell r="P15">
            <v>31688163</v>
          </cell>
        </row>
        <row r="16">
          <cell r="B16">
            <v>39307</v>
          </cell>
          <cell r="C16">
            <v>11.6</v>
          </cell>
          <cell r="D16">
            <v>1.054</v>
          </cell>
          <cell r="E16">
            <v>7.9</v>
          </cell>
          <cell r="G16">
            <v>39307</v>
          </cell>
          <cell r="H16">
            <v>11.6</v>
          </cell>
          <cell r="I16">
            <v>13.193</v>
          </cell>
          <cell r="J16">
            <v>7.9</v>
          </cell>
          <cell r="K16">
            <v>7.7530000000000001</v>
          </cell>
        </row>
        <row r="17">
          <cell r="B17">
            <v>39308</v>
          </cell>
          <cell r="C17">
            <v>11.59</v>
          </cell>
          <cell r="D17">
            <v>1.0672999999999999</v>
          </cell>
          <cell r="E17">
            <v>7.9</v>
          </cell>
          <cell r="G17">
            <v>39308</v>
          </cell>
          <cell r="H17">
            <v>11.59</v>
          </cell>
          <cell r="I17">
            <v>13.193</v>
          </cell>
          <cell r="J17">
            <v>7.9</v>
          </cell>
          <cell r="K17">
            <v>7.7430000000000003</v>
          </cell>
        </row>
        <row r="18">
          <cell r="B18">
            <v>39309</v>
          </cell>
          <cell r="C18">
            <v>11.4</v>
          </cell>
          <cell r="D18">
            <v>1.0786</v>
          </cell>
          <cell r="E18">
            <v>7.9</v>
          </cell>
          <cell r="G18">
            <v>39309</v>
          </cell>
          <cell r="H18">
            <v>11.4</v>
          </cell>
          <cell r="I18">
            <v>13.193</v>
          </cell>
          <cell r="J18">
            <v>7.9</v>
          </cell>
          <cell r="K18">
            <v>7.5529999999999999</v>
          </cell>
          <cell r="N18" t="str">
            <v>EXCHANGE OFFER (July 30th to Sept 4th)</v>
          </cell>
        </row>
        <row r="19">
          <cell r="B19">
            <v>39310</v>
          </cell>
          <cell r="C19">
            <v>10.95</v>
          </cell>
          <cell r="D19">
            <v>1.0763</v>
          </cell>
          <cell r="E19">
            <v>7.9</v>
          </cell>
          <cell r="G19">
            <v>39310</v>
          </cell>
          <cell r="H19">
            <v>10.95</v>
          </cell>
          <cell r="I19">
            <v>13.193</v>
          </cell>
          <cell r="J19">
            <v>7.9</v>
          </cell>
          <cell r="K19">
            <v>7.1029999999999998</v>
          </cell>
        </row>
        <row r="20">
          <cell r="B20">
            <v>39311</v>
          </cell>
          <cell r="C20">
            <v>10.98</v>
          </cell>
          <cell r="D20">
            <v>1.0603</v>
          </cell>
          <cell r="E20">
            <v>7.9</v>
          </cell>
          <cell r="G20">
            <v>39311</v>
          </cell>
          <cell r="H20">
            <v>10.98</v>
          </cell>
          <cell r="I20">
            <v>13.193</v>
          </cell>
          <cell r="J20">
            <v>7.9</v>
          </cell>
          <cell r="K20">
            <v>7.133</v>
          </cell>
          <cell r="N20" t="str">
            <v>Common Shares</v>
          </cell>
          <cell r="O20">
            <v>0.67</v>
          </cell>
        </row>
        <row r="21">
          <cell r="B21">
            <v>39314</v>
          </cell>
          <cell r="C21">
            <v>11.33</v>
          </cell>
          <cell r="D21">
            <v>1.0551999999999999</v>
          </cell>
          <cell r="E21">
            <v>6.75</v>
          </cell>
          <cell r="G21">
            <v>39314</v>
          </cell>
          <cell r="H21">
            <v>11.33</v>
          </cell>
          <cell r="I21">
            <v>11.272500000000001</v>
          </cell>
          <cell r="J21">
            <v>6.75</v>
          </cell>
          <cell r="K21">
            <v>7.4829999999999997</v>
          </cell>
          <cell r="N21" t="str">
            <v>For each debt face</v>
          </cell>
          <cell r="O21">
            <v>3.847</v>
          </cell>
        </row>
        <row r="22">
          <cell r="B22">
            <v>39315</v>
          </cell>
          <cell r="C22">
            <v>10.95</v>
          </cell>
          <cell r="D22">
            <v>1.0624</v>
          </cell>
          <cell r="E22">
            <v>6.75</v>
          </cell>
          <cell r="G22">
            <v>39315</v>
          </cell>
          <cell r="H22">
            <v>10.95</v>
          </cell>
          <cell r="I22">
            <v>11.272500000000001</v>
          </cell>
          <cell r="J22">
            <v>6.75</v>
          </cell>
          <cell r="K22">
            <v>7.1029999999999998</v>
          </cell>
          <cell r="X22" t="str">
            <v>June</v>
          </cell>
          <cell r="Z22">
            <v>23718554</v>
          </cell>
        </row>
        <row r="23">
          <cell r="B23">
            <v>39316</v>
          </cell>
          <cell r="C23">
            <v>11.05</v>
          </cell>
          <cell r="D23">
            <v>1.0621</v>
          </cell>
          <cell r="E23">
            <v>6.75</v>
          </cell>
          <cell r="G23">
            <v>39316</v>
          </cell>
          <cell r="H23">
            <v>11.05</v>
          </cell>
          <cell r="I23">
            <v>11.272500000000001</v>
          </cell>
          <cell r="J23">
            <v>6.75</v>
          </cell>
          <cell r="K23">
            <v>7.2030000000000003</v>
          </cell>
          <cell r="N23" t="str">
            <v>Common Issued</v>
          </cell>
          <cell r="O23">
            <v>7.9696090000000002</v>
          </cell>
        </row>
        <row r="24">
          <cell r="B24">
            <v>39317</v>
          </cell>
          <cell r="C24">
            <v>11.23</v>
          </cell>
          <cell r="D24">
            <v>1.0532999999999999</v>
          </cell>
          <cell r="E24">
            <v>6.75</v>
          </cell>
          <cell r="G24">
            <v>39317</v>
          </cell>
          <cell r="H24">
            <v>11.23</v>
          </cell>
          <cell r="I24">
            <v>11.272500000000001</v>
          </cell>
          <cell r="J24">
            <v>6.75</v>
          </cell>
          <cell r="K24">
            <v>7.383</v>
          </cell>
        </row>
        <row r="25">
          <cell r="B25">
            <v>39318</v>
          </cell>
          <cell r="C25">
            <v>11.15</v>
          </cell>
          <cell r="D25">
            <v>1.0519000000000001</v>
          </cell>
          <cell r="E25">
            <v>6.75</v>
          </cell>
          <cell r="G25">
            <v>39318</v>
          </cell>
          <cell r="H25">
            <v>11.15</v>
          </cell>
          <cell r="I25">
            <v>11.272500000000001</v>
          </cell>
          <cell r="J25">
            <v>6.75</v>
          </cell>
          <cell r="K25">
            <v>7.3029999999999999</v>
          </cell>
          <cell r="N25" t="str">
            <v>Implied Redeemed</v>
          </cell>
          <cell r="O25">
            <v>45.7598295865672</v>
          </cell>
          <cell r="X25" t="str">
            <v>IPS</v>
          </cell>
          <cell r="Z25">
            <v>20705554</v>
          </cell>
        </row>
        <row r="26">
          <cell r="B26">
            <v>39321</v>
          </cell>
          <cell r="C26">
            <v>11</v>
          </cell>
          <cell r="D26">
            <v>1.0544</v>
          </cell>
          <cell r="E26">
            <v>6.75</v>
          </cell>
          <cell r="G26">
            <v>39321</v>
          </cell>
          <cell r="H26">
            <v>11</v>
          </cell>
          <cell r="I26">
            <v>11.272500000000001</v>
          </cell>
          <cell r="J26">
            <v>6.75</v>
          </cell>
          <cell r="K26">
            <v>7.1529999999999996</v>
          </cell>
          <cell r="N26" t="str">
            <v>Disclosed  Redeemed</v>
          </cell>
          <cell r="O26">
            <v>45.8</v>
          </cell>
          <cell r="X26" t="str">
            <v>Converted Common</v>
          </cell>
          <cell r="Z26">
            <v>3000</v>
          </cell>
        </row>
        <row r="27">
          <cell r="B27">
            <v>39322</v>
          </cell>
          <cell r="C27">
            <v>11</v>
          </cell>
          <cell r="D27">
            <v>1.0641</v>
          </cell>
          <cell r="E27">
            <v>6.75</v>
          </cell>
          <cell r="G27">
            <v>39322</v>
          </cell>
          <cell r="H27">
            <v>11</v>
          </cell>
          <cell r="I27">
            <v>11.272500000000001</v>
          </cell>
          <cell r="J27">
            <v>6.75</v>
          </cell>
          <cell r="K27">
            <v>7.1529999999999996</v>
          </cell>
          <cell r="X27" t="str">
            <v>Issued Common</v>
          </cell>
          <cell r="Z27">
            <v>3010000</v>
          </cell>
        </row>
        <row r="28">
          <cell r="B28">
            <v>39323</v>
          </cell>
          <cell r="C28">
            <v>10.9</v>
          </cell>
          <cell r="D28">
            <v>1.0601</v>
          </cell>
          <cell r="E28">
            <v>6.75</v>
          </cell>
          <cell r="G28">
            <v>39323</v>
          </cell>
          <cell r="H28">
            <v>10.9</v>
          </cell>
          <cell r="I28">
            <v>11.272500000000001</v>
          </cell>
          <cell r="J28">
            <v>6.75</v>
          </cell>
          <cell r="K28">
            <v>7.0529999999999999</v>
          </cell>
        </row>
        <row r="29">
          <cell r="B29">
            <v>39324</v>
          </cell>
          <cell r="C29">
            <v>11.21</v>
          </cell>
          <cell r="D29">
            <v>1.0587</v>
          </cell>
          <cell r="E29">
            <v>6.75</v>
          </cell>
          <cell r="G29">
            <v>39324</v>
          </cell>
          <cell r="H29">
            <v>11.21</v>
          </cell>
          <cell r="I29">
            <v>11.272500000000001</v>
          </cell>
          <cell r="J29">
            <v>6.75</v>
          </cell>
          <cell r="K29">
            <v>7.3630000000000004</v>
          </cell>
          <cell r="N29" t="str">
            <v>Additional Common</v>
          </cell>
          <cell r="P29">
            <v>7969609</v>
          </cell>
          <cell r="X29" t="str">
            <v>Additional Common</v>
          </cell>
          <cell r="Z29">
            <v>7969609</v>
          </cell>
        </row>
        <row r="30">
          <cell r="B30">
            <v>39325</v>
          </cell>
          <cell r="C30">
            <v>11.15</v>
          </cell>
          <cell r="D30">
            <v>1.0557000000000001</v>
          </cell>
          <cell r="E30">
            <v>6.75</v>
          </cell>
          <cell r="G30">
            <v>39325</v>
          </cell>
          <cell r="H30">
            <v>11.15</v>
          </cell>
          <cell r="I30">
            <v>11.272500000000001</v>
          </cell>
          <cell r="J30">
            <v>6.75</v>
          </cell>
          <cell r="K30">
            <v>7.3029999999999999</v>
          </cell>
        </row>
        <row r="31">
          <cell r="B31">
            <v>39328</v>
          </cell>
          <cell r="C31">
            <v>11.15</v>
          </cell>
          <cell r="D31">
            <v>1.0527</v>
          </cell>
          <cell r="E31">
            <v>6.75</v>
          </cell>
          <cell r="G31">
            <v>39328</v>
          </cell>
          <cell r="H31">
            <v>11.15</v>
          </cell>
          <cell r="I31">
            <v>11.272500000000001</v>
          </cell>
          <cell r="J31">
            <v>6.75</v>
          </cell>
          <cell r="K31">
            <v>7.3029999999999999</v>
          </cell>
        </row>
        <row r="32">
          <cell r="B32">
            <v>39329</v>
          </cell>
          <cell r="C32">
            <v>11.19</v>
          </cell>
          <cell r="D32">
            <v>1.0494000000000001</v>
          </cell>
          <cell r="E32">
            <v>6.75</v>
          </cell>
          <cell r="G32">
            <v>39329</v>
          </cell>
          <cell r="H32">
            <v>11.19</v>
          </cell>
          <cell r="I32">
            <v>11.272500000000001</v>
          </cell>
          <cell r="J32">
            <v>6.75</v>
          </cell>
          <cell r="K32">
            <v>7.343</v>
          </cell>
        </row>
        <row r="33">
          <cell r="X33" t="str">
            <v>Final Outstanding</v>
          </cell>
          <cell r="Z33">
            <v>31688163</v>
          </cell>
        </row>
        <row r="34">
          <cell r="B34" t="str">
            <v>Average</v>
          </cell>
          <cell r="C34">
            <v>11.3362962962963</v>
          </cell>
          <cell r="D34">
            <v>1.05863333333333</v>
          </cell>
          <cell r="E34">
            <v>7.4111111111111097</v>
          </cell>
          <cell r="X34" t="str">
            <v>Final IPS</v>
          </cell>
          <cell r="Z34">
            <v>11411261</v>
          </cell>
        </row>
        <row r="35">
          <cell r="Z35">
            <v>20276902</v>
          </cell>
        </row>
        <row r="37">
          <cell r="X37" t="str">
            <v>July 30th</v>
          </cell>
          <cell r="Z37" t="str">
            <v>ended Sept. 4</v>
          </cell>
        </row>
        <row r="38">
          <cell r="V38" t="str">
            <v>Common</v>
          </cell>
          <cell r="X38">
            <v>0.67</v>
          </cell>
        </row>
        <row r="39">
          <cell r="V39" t="str">
            <v>for Notes</v>
          </cell>
          <cell r="X39">
            <v>3.847</v>
          </cell>
        </row>
        <row r="41">
          <cell r="V41" t="str">
            <v>Issued</v>
          </cell>
          <cell r="X41">
            <v>7969609</v>
          </cell>
          <cell r="Z41">
            <v>45.8</v>
          </cell>
        </row>
        <row r="42">
          <cell r="X42" t="str">
            <v>51% of notes</v>
          </cell>
        </row>
      </sheetData>
      <sheetData sheetId="21">
        <row r="2">
          <cell r="D2" t="str">
            <v>Selected Security Values</v>
          </cell>
          <cell r="J2" t="str">
            <v>Date</v>
          </cell>
          <cell r="L2" t="str">
            <v>Unit Price</v>
          </cell>
          <cell r="N2" t="str">
            <v>Common Share</v>
          </cell>
        </row>
        <row r="3">
          <cell r="D3" t="str">
            <v>Average during Exchange</v>
          </cell>
          <cell r="F3">
            <v>1</v>
          </cell>
          <cell r="J3" t="str">
            <v>Average during Exchange</v>
          </cell>
          <cell r="L3">
            <v>11.3362962962963</v>
          </cell>
          <cell r="N3">
            <v>7.4111111111111097</v>
          </cell>
        </row>
        <row r="4">
          <cell r="I4">
            <v>39293</v>
          </cell>
          <cell r="J4" t="str">
            <v>Actual at start of Exchange</v>
          </cell>
          <cell r="L4">
            <v>11.95</v>
          </cell>
          <cell r="N4">
            <v>8.5</v>
          </cell>
        </row>
        <row r="5">
          <cell r="I5">
            <v>39329</v>
          </cell>
          <cell r="J5" t="str">
            <v>Actual at end of Exchange</v>
          </cell>
          <cell r="L5">
            <v>11.19</v>
          </cell>
          <cell r="N5">
            <v>6.75</v>
          </cell>
        </row>
        <row r="6">
          <cell r="J6" t="str">
            <v>Selected Value:</v>
          </cell>
          <cell r="L6">
            <v>11.3362962962963</v>
          </cell>
          <cell r="N6">
            <v>7.4111111111111097</v>
          </cell>
        </row>
        <row r="8">
          <cell r="L8">
            <v>39263</v>
          </cell>
          <cell r="N8">
            <v>39329</v>
          </cell>
        </row>
        <row r="10">
          <cell r="J10" t="str">
            <v>Common Shares</v>
          </cell>
        </row>
        <row r="11">
          <cell r="J11" t="str">
            <v>From Original IPS Units</v>
          </cell>
          <cell r="L11">
            <v>23718554</v>
          </cell>
          <cell r="N11">
            <v>23718554</v>
          </cell>
        </row>
        <row r="12">
          <cell r="J12" t="str">
            <v>Shares Issued from Exchange</v>
          </cell>
          <cell r="L12">
            <v>0</v>
          </cell>
          <cell r="N12">
            <v>7969609</v>
          </cell>
        </row>
        <row r="13">
          <cell r="J13" t="str">
            <v>Total Common Shares</v>
          </cell>
          <cell r="L13">
            <v>23718554</v>
          </cell>
          <cell r="N13">
            <v>31688163</v>
          </cell>
        </row>
        <row r="15">
          <cell r="J15" t="str">
            <v>Outstanding Sub-notes from IPS</v>
          </cell>
          <cell r="L15">
            <v>89.881238999999994</v>
          </cell>
          <cell r="N15">
            <v>44.081238999999997</v>
          </cell>
          <cell r="O15">
            <v>45.8</v>
          </cell>
        </row>
        <row r="17">
          <cell r="J17" t="str">
            <v>Annual Distributions:</v>
          </cell>
        </row>
        <row r="18">
          <cell r="J18" t="str">
            <v>Interest Rate</v>
          </cell>
          <cell r="L18">
            <v>0.14000000000000001</v>
          </cell>
          <cell r="N18">
            <v>0.14000000000000001</v>
          </cell>
        </row>
        <row r="19">
          <cell r="J19" t="str">
            <v>Dividends per unit</v>
          </cell>
          <cell r="L19">
            <v>0.55644000000000005</v>
          </cell>
          <cell r="N19">
            <v>0.55644000000000005</v>
          </cell>
        </row>
        <row r="21">
          <cell r="J21" t="str">
            <v>Total Annual Distributions:</v>
          </cell>
          <cell r="L21">
            <v>25.781325647759999</v>
          </cell>
          <cell r="N21">
            <v>23.80393487972</v>
          </cell>
        </row>
        <row r="24">
          <cell r="L24" t="str">
            <v>Pre-Exchange</v>
          </cell>
          <cell r="N24" t="str">
            <v>Post-Exchange</v>
          </cell>
        </row>
        <row r="26">
          <cell r="J26" t="str">
            <v>Number of Common Shares</v>
          </cell>
          <cell r="L26">
            <v>1</v>
          </cell>
          <cell r="N26">
            <v>1.67</v>
          </cell>
        </row>
        <row r="27">
          <cell r="J27" t="str">
            <v>Average Value of Investment(1)</v>
          </cell>
          <cell r="L27">
            <v>11.3362962962963</v>
          </cell>
          <cell r="N27">
            <v>12.376555555555599</v>
          </cell>
        </row>
        <row r="29">
          <cell r="J29" t="str">
            <v>Sub-note Face Value</v>
          </cell>
          <cell r="L29">
            <v>3.847</v>
          </cell>
          <cell r="N29">
            <v>0</v>
          </cell>
        </row>
        <row r="30">
          <cell r="J30" t="str">
            <v>Interest Rate</v>
          </cell>
          <cell r="L30">
            <v>0.14000000000000001</v>
          </cell>
          <cell r="N30">
            <v>0.14000000000000001</v>
          </cell>
        </row>
        <row r="32">
          <cell r="D32" t="str">
            <v>FY2007</v>
          </cell>
          <cell r="J32" t="str">
            <v>Pre-Tax Distributions</v>
          </cell>
        </row>
        <row r="33">
          <cell r="D33" t="str">
            <v>Dividend per Common Share</v>
          </cell>
          <cell r="F33">
            <v>0.55644000000000005</v>
          </cell>
          <cell r="J33" t="str">
            <v>Dividend Income</v>
          </cell>
          <cell r="L33">
            <v>0.55644000000000005</v>
          </cell>
          <cell r="N33">
            <v>0.92925480000000005</v>
          </cell>
        </row>
        <row r="34">
          <cell r="D34" t="str">
            <v>Interest per IPS</v>
          </cell>
          <cell r="F34">
            <v>0.53857999999999995</v>
          </cell>
          <cell r="J34" t="str">
            <v>Interest Income</v>
          </cell>
          <cell r="L34">
            <v>0.53857999999999995</v>
          </cell>
          <cell r="N34">
            <v>0</v>
          </cell>
        </row>
        <row r="35">
          <cell r="J35" t="str">
            <v>Total Pre-Tax Distributions</v>
          </cell>
          <cell r="L35">
            <v>1.0950200000000001</v>
          </cell>
          <cell r="N35">
            <v>0.92925480000000005</v>
          </cell>
        </row>
        <row r="37">
          <cell r="J37" t="str">
            <v>Dividend Tax Rate</v>
          </cell>
          <cell r="L37">
            <v>0.23</v>
          </cell>
          <cell r="N37">
            <v>0.23</v>
          </cell>
        </row>
        <row r="38">
          <cell r="J38" t="str">
            <v>Interest Income Tax Rate</v>
          </cell>
          <cell r="L38">
            <v>0.46</v>
          </cell>
          <cell r="N38">
            <v>0.46</v>
          </cell>
        </row>
        <row r="40">
          <cell r="J40" t="str">
            <v>After-Tax Distributions</v>
          </cell>
        </row>
        <row r="41">
          <cell r="J41" t="str">
            <v>Dividend Income</v>
          </cell>
          <cell r="L41">
            <v>0.42845879999999997</v>
          </cell>
          <cell r="N41">
            <v>0.715526196</v>
          </cell>
        </row>
        <row r="42">
          <cell r="J42" t="str">
            <v>Interest Income</v>
          </cell>
          <cell r="L42">
            <v>0.29083320000000001</v>
          </cell>
          <cell r="N42">
            <v>0</v>
          </cell>
        </row>
        <row r="43">
          <cell r="J43" t="str">
            <v>Total After-Tax Distributions</v>
          </cell>
          <cell r="L43">
            <v>0.71929200000000004</v>
          </cell>
          <cell r="N43">
            <v>0.715526196</v>
          </cell>
        </row>
        <row r="45">
          <cell r="J45" t="str">
            <v>Yield</v>
          </cell>
        </row>
        <row r="46">
          <cell r="J46" t="str">
            <v>Pre-Tax</v>
          </cell>
          <cell r="L46">
            <v>9.6594158389963505E-2</v>
          </cell>
          <cell r="N46">
            <v>7.5081859070464801E-2</v>
          </cell>
        </row>
        <row r="47">
          <cell r="J47" t="str">
            <v>After-Tax</v>
          </cell>
          <cell r="L47">
            <v>6.3450352848928401E-2</v>
          </cell>
          <cell r="N47">
            <v>5.7813031484257899E-2</v>
          </cell>
        </row>
        <row r="51">
          <cell r="J51" t="str">
            <v>As at July 30th, 2007:</v>
          </cell>
        </row>
        <row r="53">
          <cell r="J53" t="str">
            <v>Sub-note Face Value</v>
          </cell>
          <cell r="N53">
            <v>3.847</v>
          </cell>
        </row>
        <row r="54">
          <cell r="J54" t="str">
            <v>NPV of Sub-note assuming Retraction in Dec/09</v>
          </cell>
          <cell r="N54">
            <v>4.7997957071988697</v>
          </cell>
        </row>
        <row r="56">
          <cell r="J56" t="str">
            <v>Common Share Price</v>
          </cell>
          <cell r="N56">
            <v>8.5</v>
          </cell>
        </row>
        <row r="57">
          <cell r="J57" t="str">
            <v>Number of Shares Exchangeable for Sub-note</v>
          </cell>
          <cell r="N57">
            <v>0.67</v>
          </cell>
        </row>
        <row r="58">
          <cell r="J58" t="str">
            <v>Value of Exchanged Sub-note</v>
          </cell>
          <cell r="N58">
            <v>5.6950000000000003</v>
          </cell>
        </row>
        <row r="60">
          <cell r="J60" t="str">
            <v>Increase in Shareholder Value from Exchange</v>
          </cell>
          <cell r="N60">
            <v>0.89520429280112801</v>
          </cell>
        </row>
        <row r="62">
          <cell r="J62" t="str">
            <v>(1) As at July 30, 2006</v>
          </cell>
        </row>
      </sheetData>
      <sheetData sheetId="22">
        <row r="1">
          <cell r="L1" t="str">
            <v>Units</v>
          </cell>
          <cell r="M1" t="str">
            <v>Shares</v>
          </cell>
        </row>
        <row r="2">
          <cell r="K2" t="str">
            <v>LTM</v>
          </cell>
          <cell r="L2">
            <v>8728473</v>
          </cell>
          <cell r="M2">
            <v>487747</v>
          </cell>
        </row>
        <row r="3">
          <cell r="D3">
            <v>2</v>
          </cell>
          <cell r="F3">
            <v>7</v>
          </cell>
          <cell r="H3">
            <v>4</v>
          </cell>
          <cell r="I3">
            <v>9</v>
          </cell>
          <cell r="K3" t="str">
            <v>Last Month</v>
          </cell>
          <cell r="L3">
            <v>17463.217391304301</v>
          </cell>
          <cell r="M3">
            <v>8874.4782608695696</v>
          </cell>
        </row>
        <row r="4">
          <cell r="D4" t="str">
            <v>Share Price</v>
          </cell>
          <cell r="E4" t="str">
            <v>Implied Share Price</v>
          </cell>
          <cell r="F4" t="str">
            <v>Unit Price</v>
          </cell>
          <cell r="G4" t="str">
            <v>Volume</v>
          </cell>
          <cell r="H4" t="str">
            <v>Share Volume</v>
          </cell>
          <cell r="I4" t="str">
            <v>Unit Volume</v>
          </cell>
        </row>
        <row r="5">
          <cell r="C5">
            <v>38718</v>
          </cell>
          <cell r="E5">
            <v>9.5530000000000008</v>
          </cell>
          <cell r="F5">
            <v>13.4</v>
          </cell>
          <cell r="G5">
            <v>15700</v>
          </cell>
          <cell r="I5">
            <v>15700</v>
          </cell>
          <cell r="K5">
            <v>39005</v>
          </cell>
          <cell r="L5">
            <v>11226</v>
          </cell>
          <cell r="M5">
            <v>0</v>
          </cell>
        </row>
        <row r="6">
          <cell r="C6">
            <v>38719</v>
          </cell>
          <cell r="E6">
            <v>9.5530000000000008</v>
          </cell>
          <cell r="F6">
            <v>13.4</v>
          </cell>
          <cell r="G6">
            <v>15700</v>
          </cell>
          <cell r="I6">
            <v>15700</v>
          </cell>
          <cell r="K6">
            <v>39006</v>
          </cell>
          <cell r="L6">
            <v>10800</v>
          </cell>
          <cell r="M6">
            <v>0</v>
          </cell>
        </row>
        <row r="7">
          <cell r="C7">
            <v>38720</v>
          </cell>
          <cell r="E7">
            <v>9.5530000000000008</v>
          </cell>
          <cell r="F7">
            <v>13.4</v>
          </cell>
          <cell r="G7">
            <v>2550</v>
          </cell>
          <cell r="I7">
            <v>2550</v>
          </cell>
          <cell r="K7">
            <v>39007</v>
          </cell>
          <cell r="L7">
            <v>85680</v>
          </cell>
          <cell r="M7">
            <v>0</v>
          </cell>
        </row>
        <row r="8">
          <cell r="C8">
            <v>38721</v>
          </cell>
          <cell r="E8">
            <v>9.7029999999999994</v>
          </cell>
          <cell r="F8">
            <v>13.55</v>
          </cell>
          <cell r="G8">
            <v>1810</v>
          </cell>
          <cell r="I8">
            <v>1810</v>
          </cell>
          <cell r="K8">
            <v>39008</v>
          </cell>
          <cell r="L8">
            <v>19600</v>
          </cell>
          <cell r="M8">
            <v>0</v>
          </cell>
        </row>
        <row r="9">
          <cell r="C9">
            <v>38722</v>
          </cell>
          <cell r="E9">
            <v>9.7029999999999994</v>
          </cell>
          <cell r="F9">
            <v>13.55</v>
          </cell>
          <cell r="G9">
            <v>1810</v>
          </cell>
          <cell r="I9">
            <v>1810</v>
          </cell>
          <cell r="K9">
            <v>39009</v>
          </cell>
          <cell r="L9">
            <v>10295</v>
          </cell>
          <cell r="M9">
            <v>0</v>
          </cell>
        </row>
        <row r="10">
          <cell r="C10">
            <v>38723</v>
          </cell>
          <cell r="E10">
            <v>9.673</v>
          </cell>
          <cell r="F10">
            <v>13.52</v>
          </cell>
          <cell r="G10">
            <v>3500</v>
          </cell>
          <cell r="I10">
            <v>3500</v>
          </cell>
          <cell r="K10">
            <v>39010</v>
          </cell>
          <cell r="L10">
            <v>10702</v>
          </cell>
          <cell r="M10">
            <v>0</v>
          </cell>
        </row>
        <row r="11">
          <cell r="C11">
            <v>38726</v>
          </cell>
          <cell r="E11">
            <v>9.5730000000000004</v>
          </cell>
          <cell r="F11">
            <v>13.42</v>
          </cell>
          <cell r="G11">
            <v>25962</v>
          </cell>
          <cell r="I11">
            <v>25962</v>
          </cell>
          <cell r="K11">
            <v>39013</v>
          </cell>
          <cell r="L11">
            <v>11381</v>
          </cell>
          <cell r="M11">
            <v>0</v>
          </cell>
        </row>
        <row r="12">
          <cell r="C12">
            <v>38727</v>
          </cell>
          <cell r="E12">
            <v>9.6029999999999998</v>
          </cell>
          <cell r="F12">
            <v>13.45</v>
          </cell>
          <cell r="G12">
            <v>9395</v>
          </cell>
          <cell r="I12">
            <v>9395</v>
          </cell>
          <cell r="K12">
            <v>39014</v>
          </cell>
          <cell r="L12">
            <v>10000</v>
          </cell>
          <cell r="M12">
            <v>0</v>
          </cell>
        </row>
        <row r="13">
          <cell r="C13">
            <v>38728</v>
          </cell>
          <cell r="E13">
            <v>9.6029999999999998</v>
          </cell>
          <cell r="F13">
            <v>13.45</v>
          </cell>
          <cell r="G13">
            <v>11859</v>
          </cell>
          <cell r="I13">
            <v>11859</v>
          </cell>
          <cell r="K13">
            <v>39015</v>
          </cell>
          <cell r="L13">
            <v>1026</v>
          </cell>
          <cell r="M13">
            <v>0</v>
          </cell>
        </row>
        <row r="14">
          <cell r="C14">
            <v>38729</v>
          </cell>
          <cell r="E14">
            <v>9.5830000000000002</v>
          </cell>
          <cell r="F14">
            <v>13.43</v>
          </cell>
          <cell r="G14">
            <v>10130</v>
          </cell>
          <cell r="I14">
            <v>10130</v>
          </cell>
          <cell r="K14">
            <v>39016</v>
          </cell>
          <cell r="L14">
            <v>27900</v>
          </cell>
          <cell r="M14">
            <v>0</v>
          </cell>
        </row>
        <row r="15">
          <cell r="C15">
            <v>38730</v>
          </cell>
          <cell r="E15">
            <v>9.5030000000000001</v>
          </cell>
          <cell r="F15">
            <v>13.35</v>
          </cell>
          <cell r="G15">
            <v>15300</v>
          </cell>
          <cell r="I15">
            <v>15300</v>
          </cell>
          <cell r="K15">
            <v>39017</v>
          </cell>
          <cell r="L15">
            <v>6412</v>
          </cell>
          <cell r="M15">
            <v>0</v>
          </cell>
        </row>
        <row r="16">
          <cell r="C16">
            <v>38733</v>
          </cell>
          <cell r="E16">
            <v>9.6029999999999998</v>
          </cell>
          <cell r="F16">
            <v>13.45</v>
          </cell>
          <cell r="G16">
            <v>13285</v>
          </cell>
          <cell r="I16">
            <v>13285</v>
          </cell>
          <cell r="K16">
            <v>39020</v>
          </cell>
          <cell r="L16">
            <v>13025</v>
          </cell>
          <cell r="M16">
            <v>0</v>
          </cell>
        </row>
        <row r="17">
          <cell r="C17">
            <v>38734</v>
          </cell>
          <cell r="E17">
            <v>9.7029999999999994</v>
          </cell>
          <cell r="F17">
            <v>13.55</v>
          </cell>
          <cell r="G17">
            <v>35915</v>
          </cell>
          <cell r="I17">
            <v>35915</v>
          </cell>
          <cell r="K17">
            <v>39021</v>
          </cell>
          <cell r="L17">
            <v>4327</v>
          </cell>
          <cell r="M17">
            <v>0</v>
          </cell>
        </row>
        <row r="18">
          <cell r="C18">
            <v>38735</v>
          </cell>
          <cell r="E18">
            <v>9.7530000000000001</v>
          </cell>
          <cell r="F18">
            <v>13.6</v>
          </cell>
          <cell r="G18">
            <v>11700</v>
          </cell>
          <cell r="I18">
            <v>11700</v>
          </cell>
          <cell r="K18">
            <v>39022</v>
          </cell>
          <cell r="L18">
            <v>305332</v>
          </cell>
          <cell r="M18">
            <v>0</v>
          </cell>
        </row>
        <row r="19">
          <cell r="C19">
            <v>38736</v>
          </cell>
          <cell r="E19">
            <v>9.5530000000000008</v>
          </cell>
          <cell r="F19">
            <v>13.4</v>
          </cell>
          <cell r="G19">
            <v>2700</v>
          </cell>
          <cell r="I19">
            <v>2700</v>
          </cell>
          <cell r="K19">
            <v>39023</v>
          </cell>
          <cell r="L19">
            <v>266705</v>
          </cell>
          <cell r="M19">
            <v>200</v>
          </cell>
        </row>
        <row r="20">
          <cell r="C20">
            <v>38737</v>
          </cell>
          <cell r="E20">
            <v>9.4830000000000005</v>
          </cell>
          <cell r="F20">
            <v>13.33</v>
          </cell>
          <cell r="G20">
            <v>9860</v>
          </cell>
          <cell r="I20">
            <v>9860</v>
          </cell>
          <cell r="K20">
            <v>39024</v>
          </cell>
          <cell r="L20">
            <v>42950</v>
          </cell>
          <cell r="M20">
            <v>200</v>
          </cell>
        </row>
        <row r="21">
          <cell r="C21">
            <v>38740</v>
          </cell>
          <cell r="E21">
            <v>9.4030000000000005</v>
          </cell>
          <cell r="F21">
            <v>13.25</v>
          </cell>
          <cell r="G21">
            <v>14945</v>
          </cell>
          <cell r="I21">
            <v>14945</v>
          </cell>
          <cell r="K21">
            <v>39027</v>
          </cell>
          <cell r="L21">
            <v>23100</v>
          </cell>
          <cell r="M21">
            <v>200</v>
          </cell>
        </row>
        <row r="22">
          <cell r="C22">
            <v>38741</v>
          </cell>
          <cell r="E22">
            <v>9.5830000000000002</v>
          </cell>
          <cell r="F22">
            <v>13.43</v>
          </cell>
          <cell r="G22">
            <v>3850</v>
          </cell>
          <cell r="I22">
            <v>3850</v>
          </cell>
          <cell r="K22">
            <v>39028</v>
          </cell>
          <cell r="L22">
            <v>98495</v>
          </cell>
          <cell r="M22">
            <v>200</v>
          </cell>
        </row>
        <row r="23">
          <cell r="C23">
            <v>38742</v>
          </cell>
          <cell r="E23">
            <v>9.6530000000000005</v>
          </cell>
          <cell r="F23">
            <v>13.5</v>
          </cell>
          <cell r="G23">
            <v>6202</v>
          </cell>
          <cell r="I23">
            <v>6202</v>
          </cell>
          <cell r="K23">
            <v>39029</v>
          </cell>
          <cell r="L23">
            <v>177550</v>
          </cell>
          <cell r="M23">
            <v>200</v>
          </cell>
        </row>
        <row r="24">
          <cell r="C24">
            <v>38743</v>
          </cell>
          <cell r="E24">
            <v>9.6530000000000005</v>
          </cell>
          <cell r="F24">
            <v>13.5</v>
          </cell>
          <cell r="G24">
            <v>16946</v>
          </cell>
          <cell r="I24">
            <v>16946</v>
          </cell>
          <cell r="K24">
            <v>39030</v>
          </cell>
          <cell r="L24">
            <v>244750</v>
          </cell>
          <cell r="M24">
            <v>200</v>
          </cell>
        </row>
        <row r="25">
          <cell r="C25">
            <v>38744</v>
          </cell>
          <cell r="E25">
            <v>9.5429999999999993</v>
          </cell>
          <cell r="F25">
            <v>13.39</v>
          </cell>
          <cell r="G25">
            <v>3205</v>
          </cell>
          <cell r="I25">
            <v>3205</v>
          </cell>
          <cell r="K25">
            <v>39031</v>
          </cell>
          <cell r="L25">
            <v>492200</v>
          </cell>
          <cell r="M25">
            <v>200</v>
          </cell>
        </row>
        <row r="26">
          <cell r="C26">
            <v>38747</v>
          </cell>
          <cell r="E26">
            <v>9.4529999999999994</v>
          </cell>
          <cell r="F26">
            <v>13.3</v>
          </cell>
          <cell r="G26">
            <v>15900</v>
          </cell>
          <cell r="I26">
            <v>15900</v>
          </cell>
          <cell r="K26">
            <v>39034</v>
          </cell>
          <cell r="L26">
            <v>1890</v>
          </cell>
          <cell r="M26">
            <v>200</v>
          </cell>
        </row>
        <row r="27">
          <cell r="C27">
            <v>38748</v>
          </cell>
          <cell r="E27">
            <v>9.5530000000000008</v>
          </cell>
          <cell r="F27">
            <v>13.4</v>
          </cell>
          <cell r="G27">
            <v>2700</v>
          </cell>
          <cell r="I27">
            <v>2700</v>
          </cell>
          <cell r="K27">
            <v>39035</v>
          </cell>
          <cell r="L27">
            <v>5694</v>
          </cell>
          <cell r="M27">
            <v>200</v>
          </cell>
        </row>
        <row r="28">
          <cell r="C28">
            <v>38749</v>
          </cell>
          <cell r="E28">
            <v>9.593</v>
          </cell>
          <cell r="F28">
            <v>13.44</v>
          </cell>
          <cell r="G28">
            <v>25400</v>
          </cell>
          <cell r="I28">
            <v>25400</v>
          </cell>
          <cell r="K28">
            <v>39036</v>
          </cell>
          <cell r="L28">
            <v>49634</v>
          </cell>
          <cell r="M28">
            <v>200</v>
          </cell>
        </row>
        <row r="29">
          <cell r="C29">
            <v>38750</v>
          </cell>
          <cell r="E29">
            <v>9.6029999999999998</v>
          </cell>
          <cell r="F29">
            <v>13.45</v>
          </cell>
          <cell r="G29">
            <v>720</v>
          </cell>
          <cell r="I29">
            <v>720</v>
          </cell>
          <cell r="K29">
            <v>39037</v>
          </cell>
          <cell r="L29">
            <v>308803</v>
          </cell>
          <cell r="M29">
            <v>200</v>
          </cell>
        </row>
        <row r="30">
          <cell r="C30">
            <v>38751</v>
          </cell>
          <cell r="E30">
            <v>9.5530000000000008</v>
          </cell>
          <cell r="F30">
            <v>13.4</v>
          </cell>
          <cell r="G30">
            <v>9500</v>
          </cell>
          <cell r="I30">
            <v>9500</v>
          </cell>
          <cell r="K30">
            <v>39038</v>
          </cell>
          <cell r="L30">
            <v>17970</v>
          </cell>
          <cell r="M30">
            <v>825</v>
          </cell>
        </row>
        <row r="31">
          <cell r="C31">
            <v>38754</v>
          </cell>
          <cell r="E31">
            <v>9.5530000000000008</v>
          </cell>
          <cell r="F31">
            <v>13.4</v>
          </cell>
          <cell r="G31">
            <v>8600</v>
          </cell>
          <cell r="I31">
            <v>8600</v>
          </cell>
          <cell r="K31">
            <v>39041</v>
          </cell>
          <cell r="L31">
            <v>11976</v>
          </cell>
          <cell r="M31">
            <v>400</v>
          </cell>
        </row>
        <row r="32">
          <cell r="C32">
            <v>38755</v>
          </cell>
          <cell r="E32">
            <v>9.6029999999999998</v>
          </cell>
          <cell r="F32">
            <v>13.45</v>
          </cell>
          <cell r="G32">
            <v>6350</v>
          </cell>
          <cell r="I32">
            <v>6350</v>
          </cell>
          <cell r="K32">
            <v>39042</v>
          </cell>
          <cell r="L32">
            <v>17197</v>
          </cell>
          <cell r="M32">
            <v>400</v>
          </cell>
        </row>
        <row r="33">
          <cell r="C33">
            <v>38756</v>
          </cell>
          <cell r="E33">
            <v>9.4030000000000005</v>
          </cell>
          <cell r="F33">
            <v>13.25</v>
          </cell>
          <cell r="G33">
            <v>357400</v>
          </cell>
          <cell r="I33">
            <v>357400</v>
          </cell>
          <cell r="K33">
            <v>39043</v>
          </cell>
          <cell r="L33">
            <v>10700</v>
          </cell>
          <cell r="M33">
            <v>400</v>
          </cell>
        </row>
        <row r="34">
          <cell r="C34">
            <v>38757</v>
          </cell>
          <cell r="E34">
            <v>9.6029999999999998</v>
          </cell>
          <cell r="F34">
            <v>13.45</v>
          </cell>
          <cell r="G34">
            <v>60440</v>
          </cell>
          <cell r="I34">
            <v>60440</v>
          </cell>
          <cell r="K34">
            <v>39044</v>
          </cell>
          <cell r="L34">
            <v>5400</v>
          </cell>
          <cell r="M34">
            <v>400</v>
          </cell>
        </row>
        <row r="35">
          <cell r="C35">
            <v>38758</v>
          </cell>
          <cell r="E35">
            <v>9.6530000000000005</v>
          </cell>
          <cell r="F35">
            <v>13.5</v>
          </cell>
          <cell r="G35">
            <v>14360</v>
          </cell>
          <cell r="I35">
            <v>14360</v>
          </cell>
          <cell r="K35">
            <v>39045</v>
          </cell>
          <cell r="L35">
            <v>9081</v>
          </cell>
          <cell r="M35">
            <v>400</v>
          </cell>
        </row>
        <row r="36">
          <cell r="C36">
            <v>38761</v>
          </cell>
          <cell r="E36">
            <v>9.8030000000000008</v>
          </cell>
          <cell r="F36">
            <v>13.65</v>
          </cell>
          <cell r="G36">
            <v>5300</v>
          </cell>
          <cell r="I36">
            <v>5300</v>
          </cell>
          <cell r="K36">
            <v>39048</v>
          </cell>
          <cell r="L36">
            <v>56615</v>
          </cell>
          <cell r="M36">
            <v>125</v>
          </cell>
        </row>
        <row r="37">
          <cell r="C37">
            <v>38762</v>
          </cell>
          <cell r="E37">
            <v>9.6329999999999991</v>
          </cell>
          <cell r="F37">
            <v>13.48</v>
          </cell>
          <cell r="G37">
            <v>62289</v>
          </cell>
          <cell r="I37">
            <v>62289</v>
          </cell>
          <cell r="K37">
            <v>39049</v>
          </cell>
          <cell r="L37">
            <v>11476</v>
          </cell>
          <cell r="M37">
            <v>125</v>
          </cell>
        </row>
        <row r="38">
          <cell r="C38">
            <v>38763</v>
          </cell>
          <cell r="E38">
            <v>9.4930000000000003</v>
          </cell>
          <cell r="F38">
            <v>13.34</v>
          </cell>
          <cell r="G38">
            <v>4015</v>
          </cell>
          <cell r="I38">
            <v>4015</v>
          </cell>
          <cell r="K38">
            <v>39050</v>
          </cell>
          <cell r="L38">
            <v>15318</v>
          </cell>
          <cell r="M38">
            <v>500</v>
          </cell>
        </row>
        <row r="39">
          <cell r="C39">
            <v>38764</v>
          </cell>
          <cell r="E39">
            <v>9.5030000000000001</v>
          </cell>
          <cell r="F39">
            <v>13.35</v>
          </cell>
          <cell r="G39">
            <v>3740</v>
          </cell>
          <cell r="I39">
            <v>3740</v>
          </cell>
          <cell r="K39">
            <v>39051</v>
          </cell>
          <cell r="L39">
            <v>74247</v>
          </cell>
          <cell r="M39">
            <v>500</v>
          </cell>
        </row>
        <row r="40">
          <cell r="C40">
            <v>38765</v>
          </cell>
          <cell r="E40">
            <v>9.6029999999999998</v>
          </cell>
          <cell r="F40">
            <v>13.45</v>
          </cell>
          <cell r="G40">
            <v>47900</v>
          </cell>
          <cell r="I40">
            <v>47900</v>
          </cell>
          <cell r="K40">
            <v>39052</v>
          </cell>
          <cell r="L40">
            <v>114835</v>
          </cell>
          <cell r="M40">
            <v>500</v>
          </cell>
        </row>
        <row r="41">
          <cell r="C41">
            <v>38768</v>
          </cell>
          <cell r="E41">
            <v>9.5830000000000002</v>
          </cell>
          <cell r="F41">
            <v>13.43</v>
          </cell>
          <cell r="G41">
            <v>1890</v>
          </cell>
          <cell r="I41">
            <v>1890</v>
          </cell>
          <cell r="K41">
            <v>39055</v>
          </cell>
          <cell r="L41">
            <v>31400</v>
          </cell>
          <cell r="M41">
            <v>500</v>
          </cell>
        </row>
        <row r="42">
          <cell r="C42">
            <v>38769</v>
          </cell>
          <cell r="E42">
            <v>9.5830000000000002</v>
          </cell>
          <cell r="F42">
            <v>13.43</v>
          </cell>
          <cell r="G42">
            <v>10</v>
          </cell>
          <cell r="I42">
            <v>10</v>
          </cell>
          <cell r="K42">
            <v>39056</v>
          </cell>
          <cell r="L42">
            <v>6575</v>
          </cell>
          <cell r="M42">
            <v>500</v>
          </cell>
        </row>
        <row r="43">
          <cell r="C43">
            <v>38770</v>
          </cell>
          <cell r="E43">
            <v>9.4030000000000005</v>
          </cell>
          <cell r="F43">
            <v>13.25</v>
          </cell>
          <cell r="G43">
            <v>56795</v>
          </cell>
          <cell r="I43">
            <v>56795</v>
          </cell>
          <cell r="K43">
            <v>39057</v>
          </cell>
          <cell r="L43">
            <v>4850</v>
          </cell>
          <cell r="M43">
            <v>500</v>
          </cell>
        </row>
        <row r="44">
          <cell r="C44">
            <v>38771</v>
          </cell>
          <cell r="E44">
            <v>9.2530000000000001</v>
          </cell>
          <cell r="F44">
            <v>13.1</v>
          </cell>
          <cell r="G44">
            <v>136095</v>
          </cell>
          <cell r="I44">
            <v>136095</v>
          </cell>
          <cell r="K44">
            <v>39058</v>
          </cell>
          <cell r="L44">
            <v>115339</v>
          </cell>
          <cell r="M44">
            <v>500</v>
          </cell>
        </row>
        <row r="45">
          <cell r="C45">
            <v>38772</v>
          </cell>
          <cell r="E45">
            <v>9.4529999999999994</v>
          </cell>
          <cell r="F45">
            <v>13.3</v>
          </cell>
          <cell r="G45">
            <v>7902</v>
          </cell>
          <cell r="I45">
            <v>7902</v>
          </cell>
          <cell r="K45">
            <v>39059</v>
          </cell>
          <cell r="L45">
            <v>47050</v>
          </cell>
          <cell r="M45">
            <v>500</v>
          </cell>
        </row>
        <row r="46">
          <cell r="C46">
            <v>38775</v>
          </cell>
          <cell r="E46">
            <v>9.4130000000000003</v>
          </cell>
          <cell r="F46">
            <v>13.26</v>
          </cell>
          <cell r="G46">
            <v>2360</v>
          </cell>
          <cell r="I46">
            <v>2360</v>
          </cell>
          <cell r="K46">
            <v>39062</v>
          </cell>
          <cell r="L46">
            <v>67410</v>
          </cell>
          <cell r="M46">
            <v>500</v>
          </cell>
        </row>
        <row r="47">
          <cell r="C47">
            <v>38776</v>
          </cell>
          <cell r="E47">
            <v>9.1530000000000005</v>
          </cell>
          <cell r="F47">
            <v>13</v>
          </cell>
          <cell r="G47">
            <v>6415</v>
          </cell>
          <cell r="I47">
            <v>6415</v>
          </cell>
          <cell r="K47">
            <v>39063</v>
          </cell>
          <cell r="L47">
            <v>27050</v>
          </cell>
          <cell r="M47">
            <v>500</v>
          </cell>
        </row>
        <row r="48">
          <cell r="C48">
            <v>38777</v>
          </cell>
          <cell r="E48">
            <v>9.1530000000000005</v>
          </cell>
          <cell r="F48">
            <v>13</v>
          </cell>
          <cell r="G48">
            <v>93800</v>
          </cell>
          <cell r="I48">
            <v>93800</v>
          </cell>
          <cell r="K48">
            <v>39064</v>
          </cell>
          <cell r="L48">
            <v>1900</v>
          </cell>
          <cell r="M48">
            <v>500</v>
          </cell>
        </row>
        <row r="49">
          <cell r="C49">
            <v>38778</v>
          </cell>
          <cell r="E49">
            <v>9.1029999999999998</v>
          </cell>
          <cell r="F49">
            <v>12.95</v>
          </cell>
          <cell r="G49">
            <v>9885</v>
          </cell>
          <cell r="I49">
            <v>9885</v>
          </cell>
          <cell r="K49">
            <v>39065</v>
          </cell>
          <cell r="L49">
            <v>145044</v>
          </cell>
          <cell r="M49">
            <v>500</v>
          </cell>
        </row>
        <row r="50">
          <cell r="C50">
            <v>38779</v>
          </cell>
          <cell r="E50">
            <v>9.1430000000000007</v>
          </cell>
          <cell r="F50">
            <v>12.99</v>
          </cell>
          <cell r="G50">
            <v>12200</v>
          </cell>
          <cell r="I50">
            <v>12200</v>
          </cell>
          <cell r="K50">
            <v>39066</v>
          </cell>
          <cell r="L50">
            <v>28678</v>
          </cell>
          <cell r="M50">
            <v>500</v>
          </cell>
        </row>
        <row r="51">
          <cell r="C51">
            <v>38782</v>
          </cell>
          <cell r="E51">
            <v>9.0530000000000008</v>
          </cell>
          <cell r="F51">
            <v>12.9</v>
          </cell>
          <cell r="G51">
            <v>3200</v>
          </cell>
          <cell r="I51">
            <v>3200</v>
          </cell>
          <cell r="K51">
            <v>39069</v>
          </cell>
          <cell r="L51">
            <v>231682</v>
          </cell>
          <cell r="M51">
            <v>500</v>
          </cell>
        </row>
        <row r="52">
          <cell r="C52">
            <v>38783</v>
          </cell>
          <cell r="E52">
            <v>8.9529999999999994</v>
          </cell>
          <cell r="F52">
            <v>12.8</v>
          </cell>
          <cell r="G52">
            <v>1305</v>
          </cell>
          <cell r="I52">
            <v>1305</v>
          </cell>
          <cell r="K52">
            <v>39070</v>
          </cell>
          <cell r="L52">
            <v>89313</v>
          </cell>
          <cell r="M52">
            <v>500</v>
          </cell>
        </row>
        <row r="53">
          <cell r="C53">
            <v>38784</v>
          </cell>
          <cell r="E53">
            <v>8.7530000000000001</v>
          </cell>
          <cell r="F53">
            <v>12.6</v>
          </cell>
          <cell r="G53">
            <v>6150</v>
          </cell>
          <cell r="I53">
            <v>6150</v>
          </cell>
          <cell r="K53">
            <v>39071</v>
          </cell>
          <cell r="L53">
            <v>28506</v>
          </cell>
          <cell r="M53">
            <v>500</v>
          </cell>
        </row>
        <row r="54">
          <cell r="C54">
            <v>38785</v>
          </cell>
          <cell r="E54">
            <v>8.9030000000000005</v>
          </cell>
          <cell r="F54">
            <v>12.75</v>
          </cell>
          <cell r="G54">
            <v>8710</v>
          </cell>
          <cell r="I54">
            <v>8710</v>
          </cell>
          <cell r="K54">
            <v>39072</v>
          </cell>
          <cell r="L54">
            <v>7790</v>
          </cell>
          <cell r="M54">
            <v>500</v>
          </cell>
        </row>
        <row r="55">
          <cell r="C55">
            <v>38786</v>
          </cell>
          <cell r="E55">
            <v>8.7230000000000008</v>
          </cell>
          <cell r="F55">
            <v>12.57</v>
          </cell>
          <cell r="G55">
            <v>3400</v>
          </cell>
          <cell r="I55">
            <v>3400</v>
          </cell>
          <cell r="K55">
            <v>39073</v>
          </cell>
          <cell r="L55">
            <v>8911</v>
          </cell>
          <cell r="M55">
            <v>500</v>
          </cell>
        </row>
        <row r="56">
          <cell r="C56">
            <v>38789</v>
          </cell>
          <cell r="E56">
            <v>8.7029999999999994</v>
          </cell>
          <cell r="F56">
            <v>12.55</v>
          </cell>
          <cell r="G56">
            <v>2100</v>
          </cell>
          <cell r="I56">
            <v>2100</v>
          </cell>
          <cell r="K56">
            <v>39076</v>
          </cell>
          <cell r="L56">
            <v>8911</v>
          </cell>
          <cell r="M56">
            <v>500</v>
          </cell>
        </row>
        <row r="57">
          <cell r="C57">
            <v>38790</v>
          </cell>
          <cell r="E57">
            <v>8.7430000000000003</v>
          </cell>
          <cell r="F57">
            <v>12.59</v>
          </cell>
          <cell r="G57">
            <v>3780</v>
          </cell>
          <cell r="I57">
            <v>3780</v>
          </cell>
          <cell r="K57">
            <v>39077</v>
          </cell>
          <cell r="L57">
            <v>8911</v>
          </cell>
          <cell r="M57">
            <v>500</v>
          </cell>
        </row>
        <row r="58">
          <cell r="C58">
            <v>38791</v>
          </cell>
          <cell r="E58">
            <v>8.6329999999999991</v>
          </cell>
          <cell r="F58">
            <v>12.48</v>
          </cell>
          <cell r="G58">
            <v>106290</v>
          </cell>
          <cell r="I58">
            <v>106290</v>
          </cell>
          <cell r="K58">
            <v>39078</v>
          </cell>
          <cell r="L58">
            <v>16792</v>
          </cell>
          <cell r="M58">
            <v>500</v>
          </cell>
        </row>
        <row r="59">
          <cell r="C59">
            <v>38792</v>
          </cell>
          <cell r="E59">
            <v>8.4529999999999994</v>
          </cell>
          <cell r="F59">
            <v>12.3</v>
          </cell>
          <cell r="G59">
            <v>10900</v>
          </cell>
          <cell r="I59">
            <v>10900</v>
          </cell>
          <cell r="K59">
            <v>39079</v>
          </cell>
          <cell r="L59">
            <v>5366</v>
          </cell>
          <cell r="M59">
            <v>500</v>
          </cell>
        </row>
        <row r="60">
          <cell r="C60">
            <v>38793</v>
          </cell>
          <cell r="E60">
            <v>8.673</v>
          </cell>
          <cell r="F60">
            <v>12.52</v>
          </cell>
          <cell r="G60">
            <v>1925</v>
          </cell>
          <cell r="I60">
            <v>1925</v>
          </cell>
          <cell r="K60">
            <v>39080</v>
          </cell>
          <cell r="L60">
            <v>3700</v>
          </cell>
          <cell r="M60">
            <v>500</v>
          </cell>
        </row>
        <row r="61">
          <cell r="C61">
            <v>38796</v>
          </cell>
          <cell r="E61">
            <v>8.4730000000000008</v>
          </cell>
          <cell r="F61">
            <v>12.32</v>
          </cell>
          <cell r="G61">
            <v>700</v>
          </cell>
          <cell r="I61">
            <v>700</v>
          </cell>
          <cell r="K61">
            <v>39083</v>
          </cell>
          <cell r="L61">
            <v>3700</v>
          </cell>
          <cell r="M61">
            <v>500</v>
          </cell>
        </row>
        <row r="62">
          <cell r="C62">
            <v>38797</v>
          </cell>
          <cell r="E62">
            <v>8.1530000000000005</v>
          </cell>
          <cell r="F62">
            <v>12</v>
          </cell>
          <cell r="G62">
            <v>17183</v>
          </cell>
          <cell r="I62">
            <v>17183</v>
          </cell>
          <cell r="K62">
            <v>39084</v>
          </cell>
          <cell r="L62">
            <v>3100</v>
          </cell>
          <cell r="M62">
            <v>500</v>
          </cell>
        </row>
        <row r="63">
          <cell r="C63">
            <v>38798</v>
          </cell>
          <cell r="E63">
            <v>8.1530000000000005</v>
          </cell>
          <cell r="F63">
            <v>12</v>
          </cell>
          <cell r="G63">
            <v>51290</v>
          </cell>
          <cell r="I63">
            <v>51290</v>
          </cell>
          <cell r="K63">
            <v>39085</v>
          </cell>
          <cell r="L63">
            <v>15724</v>
          </cell>
          <cell r="M63">
            <v>500</v>
          </cell>
        </row>
        <row r="64">
          <cell r="C64">
            <v>38799</v>
          </cell>
          <cell r="E64">
            <v>8.4329999999999998</v>
          </cell>
          <cell r="F64">
            <v>12.28</v>
          </cell>
          <cell r="G64">
            <v>5000</v>
          </cell>
          <cell r="I64">
            <v>5000</v>
          </cell>
          <cell r="K64">
            <v>39086</v>
          </cell>
          <cell r="L64">
            <v>2369</v>
          </cell>
          <cell r="M64">
            <v>500</v>
          </cell>
        </row>
        <row r="65">
          <cell r="C65">
            <v>38800</v>
          </cell>
          <cell r="E65">
            <v>8.4329999999999998</v>
          </cell>
          <cell r="F65">
            <v>12.28</v>
          </cell>
          <cell r="G65">
            <v>651002</v>
          </cell>
          <cell r="I65">
            <v>651002</v>
          </cell>
          <cell r="K65">
            <v>39087</v>
          </cell>
          <cell r="L65">
            <v>4100</v>
          </cell>
          <cell r="M65">
            <v>500</v>
          </cell>
        </row>
        <row r="66">
          <cell r="C66">
            <v>38803</v>
          </cell>
          <cell r="E66">
            <v>8.2029999999999994</v>
          </cell>
          <cell r="F66">
            <v>12.05</v>
          </cell>
          <cell r="G66">
            <v>11565</v>
          </cell>
          <cell r="I66">
            <v>11565</v>
          </cell>
          <cell r="K66">
            <v>39090</v>
          </cell>
          <cell r="L66">
            <v>1018</v>
          </cell>
          <cell r="M66">
            <v>500</v>
          </cell>
        </row>
        <row r="67">
          <cell r="C67">
            <v>38804</v>
          </cell>
          <cell r="E67">
            <v>8.3030000000000008</v>
          </cell>
          <cell r="F67">
            <v>12.15</v>
          </cell>
          <cell r="G67">
            <v>1715</v>
          </cell>
          <cell r="I67">
            <v>1715</v>
          </cell>
          <cell r="K67">
            <v>39091</v>
          </cell>
          <cell r="L67">
            <v>14617</v>
          </cell>
          <cell r="M67">
            <v>500</v>
          </cell>
        </row>
        <row r="68">
          <cell r="C68">
            <v>38805</v>
          </cell>
          <cell r="E68">
            <v>8.2029999999999994</v>
          </cell>
          <cell r="F68">
            <v>12.05</v>
          </cell>
          <cell r="G68">
            <v>7850</v>
          </cell>
          <cell r="I68">
            <v>7850</v>
          </cell>
          <cell r="K68">
            <v>39092</v>
          </cell>
          <cell r="L68">
            <v>38590</v>
          </cell>
          <cell r="M68">
            <v>500</v>
          </cell>
        </row>
        <row r="69">
          <cell r="C69">
            <v>38806</v>
          </cell>
          <cell r="E69">
            <v>8.2029999999999994</v>
          </cell>
          <cell r="F69">
            <v>12.05</v>
          </cell>
          <cell r="G69">
            <v>100600</v>
          </cell>
          <cell r="I69">
            <v>100600</v>
          </cell>
          <cell r="K69">
            <v>39093</v>
          </cell>
          <cell r="L69">
            <v>4101</v>
          </cell>
          <cell r="M69">
            <v>500</v>
          </cell>
        </row>
        <row r="70">
          <cell r="C70">
            <v>38807</v>
          </cell>
          <cell r="E70">
            <v>8.1530000000000005</v>
          </cell>
          <cell r="F70">
            <v>12</v>
          </cell>
          <cell r="G70">
            <v>55690</v>
          </cell>
          <cell r="I70">
            <v>55690</v>
          </cell>
          <cell r="K70">
            <v>39094</v>
          </cell>
          <cell r="L70">
            <v>11281</v>
          </cell>
          <cell r="M70">
            <v>500</v>
          </cell>
        </row>
        <row r="71">
          <cell r="C71">
            <v>38810</v>
          </cell>
          <cell r="E71">
            <v>8.1530000000000005</v>
          </cell>
          <cell r="F71">
            <v>12</v>
          </cell>
          <cell r="G71">
            <v>2900</v>
          </cell>
          <cell r="I71">
            <v>2900</v>
          </cell>
          <cell r="K71">
            <v>39097</v>
          </cell>
          <cell r="L71">
            <v>5135</v>
          </cell>
          <cell r="M71">
            <v>500</v>
          </cell>
        </row>
        <row r="72">
          <cell r="C72">
            <v>38811</v>
          </cell>
          <cell r="E72">
            <v>7.9029999999999996</v>
          </cell>
          <cell r="F72">
            <v>11.75</v>
          </cell>
          <cell r="G72">
            <v>27423</v>
          </cell>
          <cell r="I72">
            <v>27423</v>
          </cell>
          <cell r="K72">
            <v>39098</v>
          </cell>
          <cell r="L72">
            <v>17749</v>
          </cell>
          <cell r="M72">
            <v>500</v>
          </cell>
        </row>
        <row r="73">
          <cell r="C73">
            <v>38812</v>
          </cell>
          <cell r="E73">
            <v>7.5730000000000004</v>
          </cell>
          <cell r="F73">
            <v>11.42</v>
          </cell>
          <cell r="G73">
            <v>4490</v>
          </cell>
          <cell r="I73">
            <v>4490</v>
          </cell>
          <cell r="K73">
            <v>39099</v>
          </cell>
          <cell r="L73">
            <v>12800</v>
          </cell>
          <cell r="M73">
            <v>500</v>
          </cell>
        </row>
        <row r="74">
          <cell r="C74">
            <v>38813</v>
          </cell>
          <cell r="E74">
            <v>7.6130000000000004</v>
          </cell>
          <cell r="F74">
            <v>11.46</v>
          </cell>
          <cell r="G74">
            <v>4215</v>
          </cell>
          <cell r="I74">
            <v>4215</v>
          </cell>
          <cell r="K74">
            <v>39100</v>
          </cell>
          <cell r="L74">
            <v>15450</v>
          </cell>
          <cell r="M74">
            <v>500</v>
          </cell>
        </row>
        <row r="75">
          <cell r="C75">
            <v>38814</v>
          </cell>
          <cell r="E75">
            <v>8.1329999999999991</v>
          </cell>
          <cell r="F75">
            <v>11.98</v>
          </cell>
          <cell r="G75">
            <v>1645</v>
          </cell>
          <cell r="I75">
            <v>1645</v>
          </cell>
          <cell r="K75">
            <v>39101</v>
          </cell>
          <cell r="L75">
            <v>8100</v>
          </cell>
          <cell r="M75">
            <v>500</v>
          </cell>
        </row>
        <row r="76">
          <cell r="C76">
            <v>38817</v>
          </cell>
          <cell r="E76">
            <v>8.0329999999999995</v>
          </cell>
          <cell r="F76">
            <v>11.88</v>
          </cell>
          <cell r="G76">
            <v>30670</v>
          </cell>
          <cell r="I76">
            <v>30670</v>
          </cell>
          <cell r="K76">
            <v>39104</v>
          </cell>
          <cell r="L76">
            <v>11955</v>
          </cell>
          <cell r="M76">
            <v>500</v>
          </cell>
        </row>
        <row r="77">
          <cell r="C77">
            <v>38818</v>
          </cell>
          <cell r="E77">
            <v>7.9029999999999996</v>
          </cell>
          <cell r="F77">
            <v>11.75</v>
          </cell>
          <cell r="G77">
            <v>25040</v>
          </cell>
          <cell r="I77">
            <v>25040</v>
          </cell>
          <cell r="K77">
            <v>39105</v>
          </cell>
          <cell r="L77">
            <v>16597</v>
          </cell>
          <cell r="M77">
            <v>500</v>
          </cell>
        </row>
        <row r="78">
          <cell r="C78">
            <v>38819</v>
          </cell>
          <cell r="E78">
            <v>8.0429999999999993</v>
          </cell>
          <cell r="F78">
            <v>11.89</v>
          </cell>
          <cell r="G78">
            <v>10400</v>
          </cell>
          <cell r="I78">
            <v>10400</v>
          </cell>
          <cell r="K78">
            <v>39106</v>
          </cell>
          <cell r="L78">
            <v>11727</v>
          </cell>
          <cell r="M78">
            <v>500</v>
          </cell>
        </row>
        <row r="79">
          <cell r="C79">
            <v>38820</v>
          </cell>
          <cell r="E79">
            <v>7.9029999999999996</v>
          </cell>
          <cell r="F79">
            <v>11.75</v>
          </cell>
          <cell r="G79">
            <v>10406</v>
          </cell>
          <cell r="I79">
            <v>10406</v>
          </cell>
          <cell r="K79">
            <v>39107</v>
          </cell>
          <cell r="L79">
            <v>53463</v>
          </cell>
          <cell r="M79">
            <v>500</v>
          </cell>
        </row>
        <row r="80">
          <cell r="C80">
            <v>38821</v>
          </cell>
          <cell r="E80">
            <v>7.9029999999999996</v>
          </cell>
          <cell r="F80">
            <v>11.75</v>
          </cell>
          <cell r="G80">
            <v>10406</v>
          </cell>
          <cell r="I80">
            <v>10406</v>
          </cell>
          <cell r="K80">
            <v>39108</v>
          </cell>
          <cell r="L80">
            <v>22100</v>
          </cell>
          <cell r="M80">
            <v>500</v>
          </cell>
        </row>
        <row r="81">
          <cell r="C81">
            <v>38824</v>
          </cell>
          <cell r="E81">
            <v>7.9029999999999996</v>
          </cell>
          <cell r="F81">
            <v>11.75</v>
          </cell>
          <cell r="G81">
            <v>4260</v>
          </cell>
          <cell r="I81">
            <v>4260</v>
          </cell>
          <cell r="K81">
            <v>39111</v>
          </cell>
          <cell r="L81">
            <v>135300</v>
          </cell>
          <cell r="M81">
            <v>500</v>
          </cell>
        </row>
        <row r="82">
          <cell r="C82">
            <v>38825</v>
          </cell>
          <cell r="E82">
            <v>8.5030000000000001</v>
          </cell>
          <cell r="F82">
            <v>12.35</v>
          </cell>
          <cell r="G82">
            <v>5940</v>
          </cell>
          <cell r="I82">
            <v>5940</v>
          </cell>
          <cell r="K82">
            <v>39112</v>
          </cell>
          <cell r="L82">
            <v>74400</v>
          </cell>
          <cell r="M82">
            <v>500</v>
          </cell>
        </row>
        <row r="83">
          <cell r="C83">
            <v>38826</v>
          </cell>
          <cell r="E83">
            <v>8.1530000000000005</v>
          </cell>
          <cell r="F83">
            <v>12</v>
          </cell>
          <cell r="G83">
            <v>5685</v>
          </cell>
          <cell r="I83">
            <v>5685</v>
          </cell>
          <cell r="K83">
            <v>39113</v>
          </cell>
          <cell r="L83">
            <v>8285</v>
          </cell>
          <cell r="M83">
            <v>500</v>
          </cell>
        </row>
        <row r="84">
          <cell r="C84">
            <v>38827</v>
          </cell>
          <cell r="E84">
            <v>8.0030000000000001</v>
          </cell>
          <cell r="F84">
            <v>11.85</v>
          </cell>
          <cell r="G84">
            <v>24423</v>
          </cell>
          <cell r="I84">
            <v>24423</v>
          </cell>
          <cell r="K84">
            <v>39114</v>
          </cell>
          <cell r="L84">
            <v>11740</v>
          </cell>
          <cell r="M84">
            <v>500</v>
          </cell>
        </row>
        <row r="85">
          <cell r="C85">
            <v>38828</v>
          </cell>
          <cell r="E85">
            <v>8.1530000000000005</v>
          </cell>
          <cell r="F85">
            <v>12</v>
          </cell>
          <cell r="G85">
            <v>15270</v>
          </cell>
          <cell r="I85">
            <v>15270</v>
          </cell>
          <cell r="K85">
            <v>39115</v>
          </cell>
          <cell r="L85">
            <v>518354</v>
          </cell>
          <cell r="M85">
            <v>500</v>
          </cell>
        </row>
        <row r="86">
          <cell r="C86">
            <v>38831</v>
          </cell>
          <cell r="E86">
            <v>8.1530000000000005</v>
          </cell>
          <cell r="F86">
            <v>12</v>
          </cell>
          <cell r="G86">
            <v>4700</v>
          </cell>
          <cell r="I86">
            <v>4700</v>
          </cell>
          <cell r="K86">
            <v>39118</v>
          </cell>
          <cell r="L86">
            <v>47390</v>
          </cell>
          <cell r="M86">
            <v>500</v>
          </cell>
        </row>
        <row r="87">
          <cell r="C87">
            <v>38832</v>
          </cell>
          <cell r="E87">
            <v>8.093</v>
          </cell>
          <cell r="F87">
            <v>11.94</v>
          </cell>
          <cell r="G87">
            <v>15045</v>
          </cell>
          <cell r="I87">
            <v>15045</v>
          </cell>
          <cell r="K87">
            <v>39119</v>
          </cell>
          <cell r="L87">
            <v>8824</v>
          </cell>
          <cell r="M87">
            <v>500</v>
          </cell>
        </row>
        <row r="88">
          <cell r="C88">
            <v>38833</v>
          </cell>
          <cell r="E88">
            <v>8.7530000000000001</v>
          </cell>
          <cell r="F88">
            <v>12.6</v>
          </cell>
          <cell r="G88">
            <v>6750</v>
          </cell>
          <cell r="I88">
            <v>6750</v>
          </cell>
          <cell r="K88">
            <v>39120</v>
          </cell>
          <cell r="L88">
            <v>23620</v>
          </cell>
          <cell r="M88">
            <v>500</v>
          </cell>
        </row>
        <row r="89">
          <cell r="C89">
            <v>38834</v>
          </cell>
          <cell r="E89">
            <v>8.4030000000000005</v>
          </cell>
          <cell r="F89">
            <v>12.25</v>
          </cell>
          <cell r="G89">
            <v>14025</v>
          </cell>
          <cell r="I89">
            <v>14025</v>
          </cell>
          <cell r="K89">
            <v>39121</v>
          </cell>
          <cell r="L89">
            <v>7100</v>
          </cell>
          <cell r="M89">
            <v>500</v>
          </cell>
        </row>
        <row r="90">
          <cell r="C90">
            <v>38835</v>
          </cell>
          <cell r="E90">
            <v>8.5030000000000001</v>
          </cell>
          <cell r="F90">
            <v>12.35</v>
          </cell>
          <cell r="G90">
            <v>32825</v>
          </cell>
          <cell r="I90">
            <v>32825</v>
          </cell>
          <cell r="K90">
            <v>39122</v>
          </cell>
          <cell r="L90">
            <v>40400</v>
          </cell>
          <cell r="M90">
            <v>500</v>
          </cell>
        </row>
        <row r="91">
          <cell r="C91">
            <v>38838</v>
          </cell>
          <cell r="E91">
            <v>8.1530000000000005</v>
          </cell>
          <cell r="F91">
            <v>12</v>
          </cell>
          <cell r="G91">
            <v>3062</v>
          </cell>
          <cell r="I91">
            <v>3062</v>
          </cell>
          <cell r="K91">
            <v>39125</v>
          </cell>
          <cell r="L91">
            <v>28069</v>
          </cell>
          <cell r="M91">
            <v>500</v>
          </cell>
        </row>
        <row r="92">
          <cell r="C92">
            <v>38839</v>
          </cell>
          <cell r="E92">
            <v>8.0830000000000002</v>
          </cell>
          <cell r="F92">
            <v>11.93</v>
          </cell>
          <cell r="G92">
            <v>2225</v>
          </cell>
          <cell r="I92">
            <v>2225</v>
          </cell>
          <cell r="K92">
            <v>39126</v>
          </cell>
          <cell r="L92">
            <v>230900</v>
          </cell>
          <cell r="M92">
            <v>500</v>
          </cell>
        </row>
        <row r="93">
          <cell r="C93">
            <v>38840</v>
          </cell>
          <cell r="E93">
            <v>8.3030000000000008</v>
          </cell>
          <cell r="F93">
            <v>12.15</v>
          </cell>
          <cell r="G93">
            <v>8430</v>
          </cell>
          <cell r="I93">
            <v>8430</v>
          </cell>
          <cell r="K93">
            <v>39127</v>
          </cell>
          <cell r="L93">
            <v>80147</v>
          </cell>
          <cell r="M93">
            <v>500</v>
          </cell>
        </row>
        <row r="94">
          <cell r="C94">
            <v>38841</v>
          </cell>
          <cell r="E94">
            <v>8.0530000000000008</v>
          </cell>
          <cell r="F94">
            <v>11.9</v>
          </cell>
          <cell r="G94">
            <v>3590</v>
          </cell>
          <cell r="I94">
            <v>3590</v>
          </cell>
          <cell r="K94">
            <v>39128</v>
          </cell>
          <cell r="L94">
            <v>49192</v>
          </cell>
          <cell r="M94">
            <v>500</v>
          </cell>
        </row>
        <row r="95">
          <cell r="C95">
            <v>38842</v>
          </cell>
          <cell r="E95">
            <v>8.0530000000000008</v>
          </cell>
          <cell r="F95">
            <v>11.9</v>
          </cell>
          <cell r="G95">
            <v>1330</v>
          </cell>
          <cell r="I95">
            <v>1330</v>
          </cell>
          <cell r="K95">
            <v>39129</v>
          </cell>
          <cell r="L95">
            <v>19255</v>
          </cell>
          <cell r="M95">
            <v>500</v>
          </cell>
        </row>
        <row r="96">
          <cell r="C96">
            <v>38845</v>
          </cell>
          <cell r="E96">
            <v>8.0530000000000008</v>
          </cell>
          <cell r="F96">
            <v>11.9</v>
          </cell>
          <cell r="G96">
            <v>1000</v>
          </cell>
          <cell r="I96">
            <v>1000</v>
          </cell>
          <cell r="K96">
            <v>39132</v>
          </cell>
          <cell r="L96">
            <v>10467</v>
          </cell>
          <cell r="M96">
            <v>500</v>
          </cell>
        </row>
        <row r="97">
          <cell r="C97">
            <v>38846</v>
          </cell>
          <cell r="E97">
            <v>8.5030000000000001</v>
          </cell>
          <cell r="F97">
            <v>12.35</v>
          </cell>
          <cell r="G97">
            <v>2040</v>
          </cell>
          <cell r="I97">
            <v>2040</v>
          </cell>
          <cell r="K97">
            <v>39133</v>
          </cell>
          <cell r="L97">
            <v>15642</v>
          </cell>
          <cell r="M97">
            <v>500</v>
          </cell>
        </row>
        <row r="98">
          <cell r="C98">
            <v>38847</v>
          </cell>
          <cell r="E98">
            <v>8.6430000000000007</v>
          </cell>
          <cell r="F98">
            <v>12.49</v>
          </cell>
          <cell r="G98">
            <v>41933</v>
          </cell>
          <cell r="I98">
            <v>41933</v>
          </cell>
          <cell r="K98">
            <v>39134</v>
          </cell>
          <cell r="L98">
            <v>3000</v>
          </cell>
          <cell r="M98">
            <v>500</v>
          </cell>
        </row>
        <row r="99">
          <cell r="C99">
            <v>38848</v>
          </cell>
          <cell r="E99">
            <v>8.6029999999999998</v>
          </cell>
          <cell r="F99">
            <v>12.45</v>
          </cell>
          <cell r="G99">
            <v>71300</v>
          </cell>
          <cell r="I99">
            <v>71300</v>
          </cell>
          <cell r="K99">
            <v>39135</v>
          </cell>
          <cell r="L99">
            <v>16851</v>
          </cell>
          <cell r="M99">
            <v>500</v>
          </cell>
        </row>
        <row r="100">
          <cell r="C100">
            <v>38849</v>
          </cell>
          <cell r="E100">
            <v>8.4030000000000005</v>
          </cell>
          <cell r="F100">
            <v>12.25</v>
          </cell>
          <cell r="G100">
            <v>5020</v>
          </cell>
          <cell r="I100">
            <v>5020</v>
          </cell>
          <cell r="K100">
            <v>39136</v>
          </cell>
          <cell r="L100">
            <v>75659</v>
          </cell>
          <cell r="M100">
            <v>500</v>
          </cell>
        </row>
        <row r="101">
          <cell r="C101">
            <v>38852</v>
          </cell>
          <cell r="E101">
            <v>8.2430000000000003</v>
          </cell>
          <cell r="F101">
            <v>12.09</v>
          </cell>
          <cell r="G101">
            <v>11400</v>
          </cell>
          <cell r="I101">
            <v>11400</v>
          </cell>
          <cell r="K101">
            <v>39139</v>
          </cell>
          <cell r="L101">
            <v>10772</v>
          </cell>
          <cell r="M101">
            <v>500</v>
          </cell>
        </row>
        <row r="102">
          <cell r="C102">
            <v>38853</v>
          </cell>
          <cell r="E102">
            <v>8.3230000000000004</v>
          </cell>
          <cell r="F102">
            <v>12.17</v>
          </cell>
          <cell r="G102">
            <v>7050</v>
          </cell>
          <cell r="I102">
            <v>7050</v>
          </cell>
          <cell r="K102">
            <v>39140</v>
          </cell>
          <cell r="L102">
            <v>5580</v>
          </cell>
          <cell r="M102">
            <v>500</v>
          </cell>
        </row>
        <row r="103">
          <cell r="C103">
            <v>38854</v>
          </cell>
          <cell r="E103">
            <v>8.4529999999999994</v>
          </cell>
          <cell r="F103">
            <v>12.3</v>
          </cell>
          <cell r="G103">
            <v>2900</v>
          </cell>
          <cell r="I103">
            <v>2900</v>
          </cell>
          <cell r="K103">
            <v>39141</v>
          </cell>
          <cell r="L103">
            <v>20500</v>
          </cell>
          <cell r="M103">
            <v>500</v>
          </cell>
        </row>
        <row r="104">
          <cell r="C104">
            <v>38855</v>
          </cell>
          <cell r="E104">
            <v>8.3030000000000008</v>
          </cell>
          <cell r="F104">
            <v>12.15</v>
          </cell>
          <cell r="G104">
            <v>55710</v>
          </cell>
          <cell r="I104">
            <v>55710</v>
          </cell>
          <cell r="K104">
            <v>39142</v>
          </cell>
          <cell r="L104">
            <v>11150</v>
          </cell>
          <cell r="M104">
            <v>500</v>
          </cell>
        </row>
        <row r="105">
          <cell r="C105">
            <v>38856</v>
          </cell>
          <cell r="E105">
            <v>8.2029999999999994</v>
          </cell>
          <cell r="F105">
            <v>12.05</v>
          </cell>
          <cell r="G105">
            <v>65570</v>
          </cell>
          <cell r="I105">
            <v>65570</v>
          </cell>
          <cell r="K105">
            <v>39143</v>
          </cell>
          <cell r="L105">
            <v>474</v>
          </cell>
          <cell r="M105">
            <v>500</v>
          </cell>
        </row>
        <row r="106">
          <cell r="C106">
            <v>38859</v>
          </cell>
          <cell r="E106">
            <v>8.2029999999999994</v>
          </cell>
          <cell r="F106">
            <v>12.05</v>
          </cell>
          <cell r="G106">
            <v>65570</v>
          </cell>
          <cell r="I106">
            <v>65570</v>
          </cell>
          <cell r="K106">
            <v>39146</v>
          </cell>
          <cell r="L106">
            <v>10171</v>
          </cell>
          <cell r="M106">
            <v>500</v>
          </cell>
        </row>
        <row r="107">
          <cell r="C107">
            <v>38860</v>
          </cell>
          <cell r="E107">
            <v>8.3030000000000008</v>
          </cell>
          <cell r="F107">
            <v>12.15</v>
          </cell>
          <cell r="G107">
            <v>5700</v>
          </cell>
          <cell r="I107">
            <v>5700</v>
          </cell>
          <cell r="K107">
            <v>39147</v>
          </cell>
          <cell r="L107">
            <v>39950</v>
          </cell>
          <cell r="M107">
            <v>500</v>
          </cell>
        </row>
        <row r="108">
          <cell r="C108">
            <v>38861</v>
          </cell>
          <cell r="E108">
            <v>8.3030000000000008</v>
          </cell>
          <cell r="F108">
            <v>12.15</v>
          </cell>
          <cell r="G108">
            <v>3475</v>
          </cell>
          <cell r="I108">
            <v>3475</v>
          </cell>
          <cell r="K108">
            <v>39148</v>
          </cell>
          <cell r="L108">
            <v>5249</v>
          </cell>
          <cell r="M108">
            <v>500</v>
          </cell>
        </row>
        <row r="109">
          <cell r="C109">
            <v>38862</v>
          </cell>
          <cell r="E109">
            <v>8.3030000000000008</v>
          </cell>
          <cell r="F109">
            <v>12.15</v>
          </cell>
          <cell r="G109">
            <v>55</v>
          </cell>
          <cell r="I109">
            <v>55</v>
          </cell>
          <cell r="K109">
            <v>39149</v>
          </cell>
          <cell r="L109">
            <v>15977</v>
          </cell>
          <cell r="M109">
            <v>500</v>
          </cell>
        </row>
        <row r="110">
          <cell r="C110">
            <v>38863</v>
          </cell>
          <cell r="E110">
            <v>8.4429999999999996</v>
          </cell>
          <cell r="F110">
            <v>12.29</v>
          </cell>
          <cell r="G110">
            <v>400</v>
          </cell>
          <cell r="I110">
            <v>400</v>
          </cell>
          <cell r="K110">
            <v>39150</v>
          </cell>
          <cell r="L110">
            <v>9912</v>
          </cell>
          <cell r="M110">
            <v>500</v>
          </cell>
        </row>
        <row r="111">
          <cell r="C111">
            <v>38866</v>
          </cell>
          <cell r="E111">
            <v>8.3030000000000008</v>
          </cell>
          <cell r="F111">
            <v>12.15</v>
          </cell>
          <cell r="G111">
            <v>35115</v>
          </cell>
          <cell r="I111">
            <v>35115</v>
          </cell>
          <cell r="K111">
            <v>39153</v>
          </cell>
          <cell r="L111">
            <v>36500</v>
          </cell>
          <cell r="M111">
            <v>500</v>
          </cell>
        </row>
        <row r="112">
          <cell r="C112">
            <v>38867</v>
          </cell>
          <cell r="E112">
            <v>8.3030000000000008</v>
          </cell>
          <cell r="F112">
            <v>12.15</v>
          </cell>
          <cell r="G112">
            <v>165</v>
          </cell>
          <cell r="I112">
            <v>165</v>
          </cell>
          <cell r="K112">
            <v>39154</v>
          </cell>
          <cell r="L112">
            <v>5700</v>
          </cell>
          <cell r="M112">
            <v>500</v>
          </cell>
        </row>
        <row r="113">
          <cell r="C113">
            <v>38868</v>
          </cell>
          <cell r="E113">
            <v>8.3030000000000008</v>
          </cell>
          <cell r="F113">
            <v>12.15</v>
          </cell>
          <cell r="G113">
            <v>15475</v>
          </cell>
          <cell r="I113">
            <v>15475</v>
          </cell>
          <cell r="K113">
            <v>39155</v>
          </cell>
          <cell r="L113">
            <v>11060</v>
          </cell>
          <cell r="M113">
            <v>500</v>
          </cell>
        </row>
        <row r="114">
          <cell r="C114">
            <v>38869</v>
          </cell>
          <cell r="E114">
            <v>8.2929999999999993</v>
          </cell>
          <cell r="F114">
            <v>12.14</v>
          </cell>
          <cell r="G114">
            <v>6700</v>
          </cell>
          <cell r="I114">
            <v>6700</v>
          </cell>
          <cell r="K114">
            <v>39156</v>
          </cell>
          <cell r="L114">
            <v>7954</v>
          </cell>
          <cell r="M114">
            <v>500</v>
          </cell>
        </row>
        <row r="115">
          <cell r="C115">
            <v>38870</v>
          </cell>
          <cell r="E115">
            <v>8.2530000000000001</v>
          </cell>
          <cell r="F115">
            <v>12.1</v>
          </cell>
          <cell r="G115">
            <v>13354</v>
          </cell>
          <cell r="I115">
            <v>13354</v>
          </cell>
          <cell r="K115">
            <v>39157</v>
          </cell>
          <cell r="L115">
            <v>36375</v>
          </cell>
          <cell r="M115">
            <v>500</v>
          </cell>
        </row>
        <row r="116">
          <cell r="C116">
            <v>38873</v>
          </cell>
          <cell r="E116">
            <v>8.2530000000000001</v>
          </cell>
          <cell r="F116">
            <v>12.1</v>
          </cell>
          <cell r="G116">
            <v>5900</v>
          </cell>
          <cell r="I116">
            <v>5900</v>
          </cell>
          <cell r="K116">
            <v>39160</v>
          </cell>
          <cell r="L116">
            <v>5095</v>
          </cell>
          <cell r="M116">
            <v>500</v>
          </cell>
        </row>
        <row r="117">
          <cell r="C117">
            <v>38874</v>
          </cell>
          <cell r="E117">
            <v>8.2530000000000001</v>
          </cell>
          <cell r="F117">
            <v>12.1</v>
          </cell>
          <cell r="G117">
            <v>470</v>
          </cell>
          <cell r="I117">
            <v>470</v>
          </cell>
          <cell r="K117">
            <v>39161</v>
          </cell>
          <cell r="L117">
            <v>24675</v>
          </cell>
          <cell r="M117">
            <v>500</v>
          </cell>
        </row>
        <row r="118">
          <cell r="C118">
            <v>38875</v>
          </cell>
          <cell r="E118">
            <v>8.1530000000000005</v>
          </cell>
          <cell r="F118">
            <v>12</v>
          </cell>
          <cell r="G118">
            <v>40876</v>
          </cell>
          <cell r="I118">
            <v>40876</v>
          </cell>
          <cell r="K118">
            <v>39162</v>
          </cell>
          <cell r="L118">
            <v>206120</v>
          </cell>
          <cell r="M118">
            <v>500</v>
          </cell>
        </row>
        <row r="119">
          <cell r="C119">
            <v>38876</v>
          </cell>
          <cell r="E119">
            <v>8.1530000000000005</v>
          </cell>
          <cell r="F119">
            <v>12</v>
          </cell>
          <cell r="G119">
            <v>12480</v>
          </cell>
          <cell r="I119">
            <v>12480</v>
          </cell>
          <cell r="K119">
            <v>39163</v>
          </cell>
          <cell r="L119">
            <v>17196</v>
          </cell>
          <cell r="M119">
            <v>500</v>
          </cell>
        </row>
        <row r="120">
          <cell r="C120">
            <v>38877</v>
          </cell>
          <cell r="E120">
            <v>8.1530000000000005</v>
          </cell>
          <cell r="F120">
            <v>12</v>
          </cell>
          <cell r="G120">
            <v>2625</v>
          </cell>
          <cell r="I120">
            <v>2625</v>
          </cell>
          <cell r="K120">
            <v>39164</v>
          </cell>
          <cell r="L120">
            <v>13498</v>
          </cell>
          <cell r="M120">
            <v>200</v>
          </cell>
        </row>
        <row r="121">
          <cell r="C121">
            <v>38880</v>
          </cell>
          <cell r="E121">
            <v>8.0329999999999995</v>
          </cell>
          <cell r="F121">
            <v>11.88</v>
          </cell>
          <cell r="G121">
            <v>19100</v>
          </cell>
          <cell r="I121">
            <v>19100</v>
          </cell>
          <cell r="K121">
            <v>39167</v>
          </cell>
          <cell r="L121">
            <v>13187</v>
          </cell>
          <cell r="M121">
            <v>200</v>
          </cell>
        </row>
        <row r="122">
          <cell r="C122">
            <v>38881</v>
          </cell>
          <cell r="E122">
            <v>7.9530000000000003</v>
          </cell>
          <cell r="F122">
            <v>11.8</v>
          </cell>
          <cell r="G122">
            <v>21141</v>
          </cell>
          <cell r="I122">
            <v>21141</v>
          </cell>
          <cell r="K122">
            <v>39168</v>
          </cell>
          <cell r="L122">
            <v>32446</v>
          </cell>
          <cell r="M122">
            <v>200</v>
          </cell>
        </row>
        <row r="123">
          <cell r="C123">
            <v>38882</v>
          </cell>
          <cell r="E123">
            <v>7.7030000000000003</v>
          </cell>
          <cell r="F123">
            <v>11.55</v>
          </cell>
          <cell r="G123">
            <v>53644</v>
          </cell>
          <cell r="I123">
            <v>53644</v>
          </cell>
          <cell r="K123">
            <v>39169</v>
          </cell>
          <cell r="L123">
            <v>18323</v>
          </cell>
          <cell r="M123">
            <v>200</v>
          </cell>
        </row>
        <row r="124">
          <cell r="C124">
            <v>38883</v>
          </cell>
          <cell r="E124">
            <v>7.2530000000000001</v>
          </cell>
          <cell r="F124">
            <v>11.1</v>
          </cell>
          <cell r="G124">
            <v>126675</v>
          </cell>
          <cell r="I124">
            <v>126675</v>
          </cell>
          <cell r="K124">
            <v>39170</v>
          </cell>
          <cell r="L124">
            <v>112334</v>
          </cell>
          <cell r="M124">
            <v>200</v>
          </cell>
        </row>
        <row r="125">
          <cell r="C125">
            <v>38884</v>
          </cell>
          <cell r="E125">
            <v>7.7530000000000001</v>
          </cell>
          <cell r="F125">
            <v>11.6</v>
          </cell>
          <cell r="G125">
            <v>76488</v>
          </cell>
          <cell r="I125">
            <v>76488</v>
          </cell>
          <cell r="K125">
            <v>39171</v>
          </cell>
          <cell r="L125">
            <v>136900</v>
          </cell>
          <cell r="M125">
            <v>200</v>
          </cell>
        </row>
        <row r="126">
          <cell r="C126">
            <v>38887</v>
          </cell>
          <cell r="E126">
            <v>7.383</v>
          </cell>
          <cell r="F126">
            <v>11.23</v>
          </cell>
          <cell r="G126">
            <v>21537</v>
          </cell>
          <cell r="I126">
            <v>21537</v>
          </cell>
          <cell r="K126">
            <v>39174</v>
          </cell>
          <cell r="L126">
            <v>81137</v>
          </cell>
          <cell r="M126">
            <v>75</v>
          </cell>
        </row>
        <row r="127">
          <cell r="C127">
            <v>38888</v>
          </cell>
          <cell r="E127">
            <v>7.4029999999999996</v>
          </cell>
          <cell r="F127">
            <v>11.25</v>
          </cell>
          <cell r="G127">
            <v>38845</v>
          </cell>
          <cell r="I127">
            <v>38845</v>
          </cell>
          <cell r="K127">
            <v>39175</v>
          </cell>
          <cell r="L127">
            <v>15212</v>
          </cell>
          <cell r="M127">
            <v>75</v>
          </cell>
        </row>
        <row r="128">
          <cell r="C128">
            <v>38889</v>
          </cell>
          <cell r="E128">
            <v>7.6429999999999998</v>
          </cell>
          <cell r="F128">
            <v>11.49</v>
          </cell>
          <cell r="G128">
            <v>20870</v>
          </cell>
          <cell r="I128">
            <v>20870</v>
          </cell>
          <cell r="K128">
            <v>39176</v>
          </cell>
          <cell r="L128">
            <v>20764</v>
          </cell>
          <cell r="M128">
            <v>75</v>
          </cell>
        </row>
        <row r="129">
          <cell r="C129">
            <v>38890</v>
          </cell>
          <cell r="E129">
            <v>7.8529999999999998</v>
          </cell>
          <cell r="F129">
            <v>11.7</v>
          </cell>
          <cell r="G129">
            <v>10210</v>
          </cell>
          <cell r="I129">
            <v>10210</v>
          </cell>
          <cell r="K129">
            <v>39177</v>
          </cell>
          <cell r="L129">
            <v>194500</v>
          </cell>
          <cell r="M129">
            <v>75</v>
          </cell>
        </row>
        <row r="130">
          <cell r="C130">
            <v>38891</v>
          </cell>
          <cell r="E130">
            <v>7.843</v>
          </cell>
          <cell r="F130">
            <v>11.69</v>
          </cell>
          <cell r="G130">
            <v>4206</v>
          </cell>
          <cell r="I130">
            <v>4206</v>
          </cell>
          <cell r="K130">
            <v>39178</v>
          </cell>
          <cell r="L130">
            <v>194500</v>
          </cell>
          <cell r="M130">
            <v>75</v>
          </cell>
        </row>
        <row r="131">
          <cell r="C131">
            <v>38894</v>
          </cell>
          <cell r="E131">
            <v>7.9729999999999999</v>
          </cell>
          <cell r="F131">
            <v>11.82</v>
          </cell>
          <cell r="G131">
            <v>21472</v>
          </cell>
          <cell r="I131">
            <v>21472</v>
          </cell>
          <cell r="K131">
            <v>39181</v>
          </cell>
          <cell r="L131">
            <v>10100</v>
          </cell>
          <cell r="M131">
            <v>75</v>
          </cell>
        </row>
        <row r="132">
          <cell r="C132">
            <v>38895</v>
          </cell>
          <cell r="E132">
            <v>8.0030000000000001</v>
          </cell>
          <cell r="F132">
            <v>11.85</v>
          </cell>
          <cell r="G132">
            <v>8495</v>
          </cell>
          <cell r="I132">
            <v>8495</v>
          </cell>
          <cell r="K132">
            <v>39182</v>
          </cell>
          <cell r="L132">
            <v>24200</v>
          </cell>
          <cell r="M132">
            <v>75</v>
          </cell>
        </row>
        <row r="133">
          <cell r="C133">
            <v>38896</v>
          </cell>
          <cell r="E133">
            <v>8.0030000000000001</v>
          </cell>
          <cell r="F133">
            <v>11.85</v>
          </cell>
          <cell r="G133">
            <v>43070</v>
          </cell>
          <cell r="I133">
            <v>43070</v>
          </cell>
          <cell r="K133">
            <v>39183</v>
          </cell>
          <cell r="L133">
            <v>12300</v>
          </cell>
          <cell r="M133">
            <v>1000</v>
          </cell>
        </row>
        <row r="134">
          <cell r="C134">
            <v>38897</v>
          </cell>
          <cell r="E134">
            <v>7.9530000000000003</v>
          </cell>
          <cell r="F134">
            <v>11.8</v>
          </cell>
          <cell r="G134">
            <v>10170</v>
          </cell>
          <cell r="I134">
            <v>10170</v>
          </cell>
          <cell r="K134">
            <v>39184</v>
          </cell>
          <cell r="L134">
            <v>37620</v>
          </cell>
          <cell r="M134">
            <v>1000</v>
          </cell>
        </row>
        <row r="135">
          <cell r="C135">
            <v>38898</v>
          </cell>
          <cell r="E135">
            <v>7.8029999999999999</v>
          </cell>
          <cell r="F135">
            <v>11.65</v>
          </cell>
          <cell r="G135">
            <v>9599</v>
          </cell>
          <cell r="I135">
            <v>9599</v>
          </cell>
          <cell r="K135">
            <v>39185</v>
          </cell>
          <cell r="L135">
            <v>21465</v>
          </cell>
          <cell r="M135">
            <v>1000</v>
          </cell>
        </row>
        <row r="136">
          <cell r="C136">
            <v>38901</v>
          </cell>
          <cell r="E136">
            <v>7.8029999999999999</v>
          </cell>
          <cell r="F136">
            <v>11.65</v>
          </cell>
          <cell r="G136">
            <v>9599</v>
          </cell>
          <cell r="I136">
            <v>9599</v>
          </cell>
          <cell r="K136">
            <v>39188</v>
          </cell>
          <cell r="L136">
            <v>31020</v>
          </cell>
          <cell r="M136">
            <v>500</v>
          </cell>
        </row>
        <row r="137">
          <cell r="C137">
            <v>38902</v>
          </cell>
          <cell r="E137">
            <v>7.9530000000000003</v>
          </cell>
          <cell r="F137">
            <v>11.8</v>
          </cell>
          <cell r="G137">
            <v>7481</v>
          </cell>
          <cell r="I137">
            <v>7481</v>
          </cell>
          <cell r="K137">
            <v>39189</v>
          </cell>
          <cell r="L137">
            <v>31392</v>
          </cell>
          <cell r="M137">
            <v>500</v>
          </cell>
        </row>
        <row r="138">
          <cell r="C138">
            <v>38903</v>
          </cell>
          <cell r="E138">
            <v>7.7030000000000003</v>
          </cell>
          <cell r="F138">
            <v>11.55</v>
          </cell>
          <cell r="G138">
            <v>73330</v>
          </cell>
          <cell r="I138">
            <v>73330</v>
          </cell>
          <cell r="K138">
            <v>39190</v>
          </cell>
          <cell r="L138">
            <v>34753</v>
          </cell>
          <cell r="M138">
            <v>500</v>
          </cell>
        </row>
        <row r="139">
          <cell r="C139">
            <v>38904</v>
          </cell>
          <cell r="E139">
            <v>7.4530000000000003</v>
          </cell>
          <cell r="F139">
            <v>11.3</v>
          </cell>
          <cell r="G139">
            <v>22549</v>
          </cell>
          <cell r="I139">
            <v>22549</v>
          </cell>
          <cell r="K139">
            <v>39191</v>
          </cell>
          <cell r="L139">
            <v>31426</v>
          </cell>
          <cell r="M139">
            <v>500</v>
          </cell>
        </row>
        <row r="140">
          <cell r="C140">
            <v>38905</v>
          </cell>
          <cell r="E140">
            <v>7.4029999999999996</v>
          </cell>
          <cell r="F140">
            <v>11.25</v>
          </cell>
          <cell r="G140">
            <v>30975</v>
          </cell>
          <cell r="I140">
            <v>30975</v>
          </cell>
          <cell r="K140">
            <v>39192</v>
          </cell>
          <cell r="L140">
            <v>6838</v>
          </cell>
          <cell r="M140">
            <v>500</v>
          </cell>
        </row>
        <row r="141">
          <cell r="C141">
            <v>38908</v>
          </cell>
          <cell r="E141">
            <v>7.4029999999999996</v>
          </cell>
          <cell r="F141">
            <v>11.25</v>
          </cell>
          <cell r="G141">
            <v>24406</v>
          </cell>
          <cell r="I141">
            <v>24406</v>
          </cell>
          <cell r="K141">
            <v>39195</v>
          </cell>
          <cell r="L141">
            <v>24145</v>
          </cell>
          <cell r="M141">
            <v>500</v>
          </cell>
        </row>
        <row r="142">
          <cell r="C142">
            <v>38909</v>
          </cell>
          <cell r="E142">
            <v>7.4029999999999996</v>
          </cell>
          <cell r="F142">
            <v>11.25</v>
          </cell>
          <cell r="G142">
            <v>6900</v>
          </cell>
          <cell r="I142">
            <v>6900</v>
          </cell>
          <cell r="K142">
            <v>39196</v>
          </cell>
          <cell r="L142">
            <v>27600</v>
          </cell>
          <cell r="M142">
            <v>500</v>
          </cell>
        </row>
        <row r="143">
          <cell r="C143">
            <v>38910</v>
          </cell>
          <cell r="E143">
            <v>7.4530000000000003</v>
          </cell>
          <cell r="F143">
            <v>11.3</v>
          </cell>
          <cell r="G143">
            <v>13650</v>
          </cell>
          <cell r="I143">
            <v>13650</v>
          </cell>
          <cell r="K143">
            <v>39197</v>
          </cell>
          <cell r="L143">
            <v>37330</v>
          </cell>
          <cell r="M143">
            <v>500</v>
          </cell>
        </row>
        <row r="144">
          <cell r="C144">
            <v>38911</v>
          </cell>
          <cell r="E144">
            <v>7.5129999999999999</v>
          </cell>
          <cell r="F144">
            <v>11.36</v>
          </cell>
          <cell r="G144">
            <v>2900</v>
          </cell>
          <cell r="I144">
            <v>2900</v>
          </cell>
          <cell r="K144">
            <v>39198</v>
          </cell>
          <cell r="L144">
            <v>669</v>
          </cell>
          <cell r="M144">
            <v>500</v>
          </cell>
        </row>
        <row r="145">
          <cell r="C145">
            <v>38912</v>
          </cell>
          <cell r="E145">
            <v>7.673</v>
          </cell>
          <cell r="F145">
            <v>11.52</v>
          </cell>
          <cell r="G145">
            <v>4804</v>
          </cell>
          <cell r="I145">
            <v>4804</v>
          </cell>
          <cell r="K145">
            <v>39199</v>
          </cell>
          <cell r="L145">
            <v>6831</v>
          </cell>
          <cell r="M145">
            <v>500</v>
          </cell>
        </row>
        <row r="146">
          <cell r="C146">
            <v>38915</v>
          </cell>
          <cell r="E146">
            <v>7.6529999999999996</v>
          </cell>
          <cell r="F146">
            <v>11.5</v>
          </cell>
          <cell r="G146">
            <v>6399</v>
          </cell>
          <cell r="I146">
            <v>6399</v>
          </cell>
          <cell r="K146">
            <v>39202</v>
          </cell>
          <cell r="L146">
            <v>26500</v>
          </cell>
          <cell r="M146">
            <v>500</v>
          </cell>
        </row>
        <row r="147">
          <cell r="C147">
            <v>38916</v>
          </cell>
          <cell r="E147">
            <v>7.7229999999999999</v>
          </cell>
          <cell r="F147">
            <v>11.57</v>
          </cell>
          <cell r="G147">
            <v>57788</v>
          </cell>
          <cell r="I147">
            <v>57788</v>
          </cell>
          <cell r="K147">
            <v>39203</v>
          </cell>
          <cell r="L147">
            <v>18062</v>
          </cell>
          <cell r="M147">
            <v>500</v>
          </cell>
        </row>
        <row r="148">
          <cell r="C148">
            <v>38917</v>
          </cell>
          <cell r="E148">
            <v>7.6029999999999998</v>
          </cell>
          <cell r="F148">
            <v>11.45</v>
          </cell>
          <cell r="G148">
            <v>3721</v>
          </cell>
          <cell r="I148">
            <v>3721</v>
          </cell>
          <cell r="K148">
            <v>39204</v>
          </cell>
          <cell r="L148">
            <v>8800</v>
          </cell>
          <cell r="M148">
            <v>500</v>
          </cell>
        </row>
        <row r="149">
          <cell r="C149">
            <v>38918</v>
          </cell>
          <cell r="E149">
            <v>7.7030000000000003</v>
          </cell>
          <cell r="F149">
            <v>11.55</v>
          </cell>
          <cell r="G149">
            <v>11480</v>
          </cell>
          <cell r="I149">
            <v>11480</v>
          </cell>
          <cell r="K149">
            <v>39205</v>
          </cell>
          <cell r="L149">
            <v>9695</v>
          </cell>
          <cell r="M149">
            <v>500</v>
          </cell>
        </row>
        <row r="150">
          <cell r="C150">
            <v>38919</v>
          </cell>
          <cell r="E150">
            <v>7.4530000000000003</v>
          </cell>
          <cell r="F150">
            <v>11.3</v>
          </cell>
          <cell r="G150">
            <v>9206</v>
          </cell>
          <cell r="I150">
            <v>9206</v>
          </cell>
          <cell r="K150">
            <v>39206</v>
          </cell>
          <cell r="L150">
            <v>2100</v>
          </cell>
          <cell r="M150">
            <v>500</v>
          </cell>
        </row>
        <row r="151">
          <cell r="C151">
            <v>38922</v>
          </cell>
          <cell r="E151">
            <v>7.673</v>
          </cell>
          <cell r="F151">
            <v>11.52</v>
          </cell>
          <cell r="G151">
            <v>2050</v>
          </cell>
          <cell r="I151">
            <v>2050</v>
          </cell>
          <cell r="K151">
            <v>39209</v>
          </cell>
          <cell r="L151">
            <v>19764</v>
          </cell>
          <cell r="M151">
            <v>500</v>
          </cell>
        </row>
        <row r="152">
          <cell r="C152">
            <v>38923</v>
          </cell>
          <cell r="E152">
            <v>7.8330000000000002</v>
          </cell>
          <cell r="F152">
            <v>11.68</v>
          </cell>
          <cell r="G152">
            <v>48779</v>
          </cell>
          <cell r="I152">
            <v>48779</v>
          </cell>
          <cell r="K152">
            <v>39210</v>
          </cell>
          <cell r="L152">
            <v>2605</v>
          </cell>
          <cell r="M152">
            <v>500</v>
          </cell>
        </row>
        <row r="153">
          <cell r="C153">
            <v>38924</v>
          </cell>
          <cell r="E153">
            <v>7.6529999999999996</v>
          </cell>
          <cell r="F153">
            <v>11.5</v>
          </cell>
          <cell r="G153">
            <v>185650</v>
          </cell>
          <cell r="I153">
            <v>185650</v>
          </cell>
          <cell r="K153">
            <v>39211</v>
          </cell>
          <cell r="L153">
            <v>7855</v>
          </cell>
          <cell r="M153">
            <v>500</v>
          </cell>
        </row>
        <row r="154">
          <cell r="C154">
            <v>38925</v>
          </cell>
          <cell r="E154">
            <v>7.6529999999999996</v>
          </cell>
          <cell r="F154">
            <v>11.5</v>
          </cell>
          <cell r="G154">
            <v>41000</v>
          </cell>
          <cell r="I154">
            <v>41000</v>
          </cell>
          <cell r="K154">
            <v>39212</v>
          </cell>
          <cell r="L154">
            <v>8356</v>
          </cell>
          <cell r="M154">
            <v>500</v>
          </cell>
        </row>
        <row r="155">
          <cell r="C155">
            <v>38926</v>
          </cell>
          <cell r="E155">
            <v>7.7629999999999999</v>
          </cell>
          <cell r="F155">
            <v>11.61</v>
          </cell>
          <cell r="G155">
            <v>37275</v>
          </cell>
          <cell r="I155">
            <v>37275</v>
          </cell>
          <cell r="K155">
            <v>39213</v>
          </cell>
          <cell r="L155">
            <v>8900</v>
          </cell>
          <cell r="M155">
            <v>500</v>
          </cell>
        </row>
        <row r="156">
          <cell r="C156">
            <v>38929</v>
          </cell>
          <cell r="E156">
            <v>7.7530000000000001</v>
          </cell>
          <cell r="F156">
            <v>11.6</v>
          </cell>
          <cell r="G156">
            <v>10500</v>
          </cell>
          <cell r="I156">
            <v>10500</v>
          </cell>
          <cell r="K156">
            <v>39216</v>
          </cell>
          <cell r="L156">
            <v>5850</v>
          </cell>
          <cell r="M156">
            <v>500</v>
          </cell>
        </row>
        <row r="157">
          <cell r="C157">
            <v>38930</v>
          </cell>
          <cell r="E157">
            <v>7.5730000000000004</v>
          </cell>
          <cell r="F157">
            <v>11.42</v>
          </cell>
          <cell r="G157">
            <v>27600</v>
          </cell>
          <cell r="I157">
            <v>27600</v>
          </cell>
          <cell r="K157">
            <v>39217</v>
          </cell>
          <cell r="L157">
            <v>23202</v>
          </cell>
          <cell r="M157">
            <v>500</v>
          </cell>
        </row>
        <row r="158">
          <cell r="C158">
            <v>38931</v>
          </cell>
          <cell r="E158">
            <v>7.4530000000000003</v>
          </cell>
          <cell r="F158">
            <v>11.3</v>
          </cell>
          <cell r="G158">
            <v>98660</v>
          </cell>
          <cell r="I158">
            <v>98660</v>
          </cell>
          <cell r="K158">
            <v>39218</v>
          </cell>
          <cell r="L158">
            <v>26427</v>
          </cell>
          <cell r="M158">
            <v>500</v>
          </cell>
        </row>
        <row r="159">
          <cell r="C159">
            <v>38932</v>
          </cell>
          <cell r="E159">
            <v>7.5529999999999999</v>
          </cell>
          <cell r="F159">
            <v>11.4</v>
          </cell>
          <cell r="G159">
            <v>2811</v>
          </cell>
          <cell r="I159">
            <v>2811</v>
          </cell>
          <cell r="K159">
            <v>39219</v>
          </cell>
          <cell r="L159">
            <v>36865</v>
          </cell>
          <cell r="M159">
            <v>500</v>
          </cell>
        </row>
        <row r="160">
          <cell r="C160">
            <v>38933</v>
          </cell>
          <cell r="E160">
            <v>7.5430000000000001</v>
          </cell>
          <cell r="F160">
            <v>11.39</v>
          </cell>
          <cell r="G160">
            <v>1250</v>
          </cell>
          <cell r="I160">
            <v>1250</v>
          </cell>
          <cell r="K160">
            <v>39220</v>
          </cell>
          <cell r="L160">
            <v>3865</v>
          </cell>
          <cell r="M160">
            <v>500</v>
          </cell>
        </row>
        <row r="161">
          <cell r="C161">
            <v>38936</v>
          </cell>
          <cell r="E161">
            <v>7.5430000000000001</v>
          </cell>
          <cell r="F161">
            <v>11.39</v>
          </cell>
          <cell r="G161">
            <v>1250</v>
          </cell>
          <cell r="I161">
            <v>1250</v>
          </cell>
          <cell r="K161">
            <v>39223</v>
          </cell>
          <cell r="L161">
            <v>3865</v>
          </cell>
          <cell r="M161">
            <v>500</v>
          </cell>
        </row>
        <row r="162">
          <cell r="C162">
            <v>38937</v>
          </cell>
          <cell r="E162">
            <v>7.8230000000000004</v>
          </cell>
          <cell r="F162">
            <v>11.67</v>
          </cell>
          <cell r="G162">
            <v>25500</v>
          </cell>
          <cell r="I162">
            <v>25500</v>
          </cell>
          <cell r="K162">
            <v>39224</v>
          </cell>
          <cell r="L162">
            <v>59832</v>
          </cell>
          <cell r="M162">
            <v>500</v>
          </cell>
        </row>
        <row r="163">
          <cell r="C163">
            <v>38938</v>
          </cell>
          <cell r="E163">
            <v>7.9530000000000003</v>
          </cell>
          <cell r="F163">
            <v>11.8</v>
          </cell>
          <cell r="G163">
            <v>16600</v>
          </cell>
          <cell r="I163">
            <v>16600</v>
          </cell>
          <cell r="K163">
            <v>39225</v>
          </cell>
          <cell r="L163">
            <v>21535</v>
          </cell>
          <cell r="M163">
            <v>500</v>
          </cell>
        </row>
        <row r="164">
          <cell r="C164">
            <v>38939</v>
          </cell>
          <cell r="E164">
            <v>8.1630000000000003</v>
          </cell>
          <cell r="F164">
            <v>12.01</v>
          </cell>
          <cell r="G164">
            <v>5600</v>
          </cell>
          <cell r="I164">
            <v>5600</v>
          </cell>
          <cell r="K164">
            <v>39226</v>
          </cell>
          <cell r="L164">
            <v>3184</v>
          </cell>
          <cell r="M164">
            <v>500</v>
          </cell>
        </row>
        <row r="165">
          <cell r="C165">
            <v>38940</v>
          </cell>
          <cell r="E165">
            <v>8.1530000000000005</v>
          </cell>
          <cell r="F165">
            <v>12</v>
          </cell>
          <cell r="G165">
            <v>37200</v>
          </cell>
          <cell r="I165">
            <v>37200</v>
          </cell>
          <cell r="K165">
            <v>39227</v>
          </cell>
          <cell r="L165">
            <v>14400</v>
          </cell>
          <cell r="M165">
            <v>500</v>
          </cell>
        </row>
        <row r="166">
          <cell r="C166">
            <v>38943</v>
          </cell>
          <cell r="E166">
            <v>8.0530000000000008</v>
          </cell>
          <cell r="F166">
            <v>11.9</v>
          </cell>
          <cell r="G166">
            <v>24350</v>
          </cell>
          <cell r="I166">
            <v>24350</v>
          </cell>
          <cell r="K166">
            <v>39230</v>
          </cell>
          <cell r="L166">
            <v>8791</v>
          </cell>
          <cell r="M166">
            <v>500</v>
          </cell>
        </row>
        <row r="167">
          <cell r="C167">
            <v>38944</v>
          </cell>
          <cell r="E167">
            <v>8.1029999999999998</v>
          </cell>
          <cell r="F167">
            <v>11.95</v>
          </cell>
          <cell r="G167">
            <v>3880</v>
          </cell>
          <cell r="I167">
            <v>3880</v>
          </cell>
          <cell r="K167">
            <v>39231</v>
          </cell>
          <cell r="L167">
            <v>8950</v>
          </cell>
          <cell r="M167">
            <v>500</v>
          </cell>
        </row>
        <row r="168">
          <cell r="C168">
            <v>38945</v>
          </cell>
          <cell r="E168">
            <v>8.0530000000000008</v>
          </cell>
          <cell r="F168">
            <v>11.9</v>
          </cell>
          <cell r="G168">
            <v>5542</v>
          </cell>
          <cell r="I168">
            <v>5542</v>
          </cell>
          <cell r="K168">
            <v>39232</v>
          </cell>
          <cell r="L168">
            <v>10855</v>
          </cell>
          <cell r="M168">
            <v>500</v>
          </cell>
        </row>
        <row r="169">
          <cell r="C169">
            <v>38946</v>
          </cell>
          <cell r="E169">
            <v>8.1029999999999998</v>
          </cell>
          <cell r="F169">
            <v>11.95</v>
          </cell>
          <cell r="G169">
            <v>29760</v>
          </cell>
          <cell r="I169">
            <v>29760</v>
          </cell>
          <cell r="K169">
            <v>39233</v>
          </cell>
          <cell r="L169">
            <v>22208</v>
          </cell>
          <cell r="M169">
            <v>500</v>
          </cell>
        </row>
        <row r="170">
          <cell r="C170">
            <v>38947</v>
          </cell>
          <cell r="E170">
            <v>8.1530000000000005</v>
          </cell>
          <cell r="F170">
            <v>12</v>
          </cell>
          <cell r="G170">
            <v>22900</v>
          </cell>
          <cell r="I170">
            <v>22900</v>
          </cell>
          <cell r="K170">
            <v>39234</v>
          </cell>
          <cell r="L170">
            <v>49467</v>
          </cell>
          <cell r="M170">
            <v>500</v>
          </cell>
        </row>
        <row r="171">
          <cell r="C171">
            <v>38950</v>
          </cell>
          <cell r="E171">
            <v>8.1329999999999991</v>
          </cell>
          <cell r="F171">
            <v>11.98</v>
          </cell>
          <cell r="G171">
            <v>13125</v>
          </cell>
          <cell r="I171">
            <v>13125</v>
          </cell>
          <cell r="K171">
            <v>39237</v>
          </cell>
          <cell r="L171">
            <v>20786</v>
          </cell>
          <cell r="M171">
            <v>500</v>
          </cell>
        </row>
        <row r="172">
          <cell r="C172">
            <v>38951</v>
          </cell>
          <cell r="E172">
            <v>8.1029999999999998</v>
          </cell>
          <cell r="F172">
            <v>11.95</v>
          </cell>
          <cell r="G172">
            <v>47500</v>
          </cell>
          <cell r="I172">
            <v>47500</v>
          </cell>
          <cell r="K172">
            <v>39238</v>
          </cell>
          <cell r="L172">
            <v>2837</v>
          </cell>
          <cell r="M172">
            <v>500</v>
          </cell>
        </row>
        <row r="173">
          <cell r="C173">
            <v>38952</v>
          </cell>
          <cell r="E173">
            <v>8.2029999999999994</v>
          </cell>
          <cell r="F173">
            <v>12.05</v>
          </cell>
          <cell r="G173">
            <v>3225</v>
          </cell>
          <cell r="I173">
            <v>3225</v>
          </cell>
          <cell r="K173">
            <v>39239</v>
          </cell>
          <cell r="L173">
            <v>13999</v>
          </cell>
          <cell r="M173">
            <v>500</v>
          </cell>
        </row>
        <row r="174">
          <cell r="C174">
            <v>38953</v>
          </cell>
          <cell r="E174">
            <v>8.1329999999999991</v>
          </cell>
          <cell r="F174">
            <v>11.98</v>
          </cell>
          <cell r="G174">
            <v>13200</v>
          </cell>
          <cell r="I174">
            <v>13200</v>
          </cell>
          <cell r="K174">
            <v>39240</v>
          </cell>
          <cell r="L174">
            <v>30167</v>
          </cell>
          <cell r="M174">
            <v>500</v>
          </cell>
        </row>
        <row r="175">
          <cell r="C175">
            <v>38954</v>
          </cell>
          <cell r="E175">
            <v>8.0530000000000008</v>
          </cell>
          <cell r="F175">
            <v>11.9</v>
          </cell>
          <cell r="G175">
            <v>23225</v>
          </cell>
          <cell r="I175">
            <v>23225</v>
          </cell>
          <cell r="K175">
            <v>39241</v>
          </cell>
          <cell r="L175">
            <v>6853</v>
          </cell>
          <cell r="M175">
            <v>500</v>
          </cell>
        </row>
        <row r="176">
          <cell r="C176">
            <v>38957</v>
          </cell>
          <cell r="E176">
            <v>8.1430000000000007</v>
          </cell>
          <cell r="F176">
            <v>11.99</v>
          </cell>
          <cell r="G176">
            <v>5200</v>
          </cell>
          <cell r="I176">
            <v>5200</v>
          </cell>
          <cell r="K176">
            <v>39244</v>
          </cell>
          <cell r="L176">
            <v>3134</v>
          </cell>
          <cell r="M176">
            <v>500</v>
          </cell>
        </row>
        <row r="177">
          <cell r="C177">
            <v>38958</v>
          </cell>
          <cell r="E177">
            <v>8.0530000000000008</v>
          </cell>
          <cell r="F177">
            <v>11.9</v>
          </cell>
          <cell r="G177">
            <v>11925</v>
          </cell>
          <cell r="I177">
            <v>11925</v>
          </cell>
          <cell r="K177">
            <v>39245</v>
          </cell>
          <cell r="L177">
            <v>10712</v>
          </cell>
          <cell r="M177">
            <v>500</v>
          </cell>
        </row>
        <row r="178">
          <cell r="C178">
            <v>38959</v>
          </cell>
          <cell r="E178">
            <v>8.0530000000000008</v>
          </cell>
          <cell r="F178">
            <v>11.9</v>
          </cell>
          <cell r="G178">
            <v>13425</v>
          </cell>
          <cell r="I178">
            <v>13425</v>
          </cell>
          <cell r="K178">
            <v>39246</v>
          </cell>
          <cell r="L178">
            <v>7950</v>
          </cell>
          <cell r="M178">
            <v>500</v>
          </cell>
        </row>
        <row r="179">
          <cell r="C179">
            <v>38960</v>
          </cell>
          <cell r="E179">
            <v>8.0530000000000008</v>
          </cell>
          <cell r="F179">
            <v>11.9</v>
          </cell>
          <cell r="G179">
            <v>3550</v>
          </cell>
          <cell r="I179">
            <v>3550</v>
          </cell>
          <cell r="K179">
            <v>39247</v>
          </cell>
          <cell r="L179">
            <v>4100</v>
          </cell>
          <cell r="M179">
            <v>500</v>
          </cell>
        </row>
        <row r="180">
          <cell r="C180">
            <v>38961</v>
          </cell>
          <cell r="E180">
            <v>8.1029999999999998</v>
          </cell>
          <cell r="F180">
            <v>11.95</v>
          </cell>
          <cell r="G180">
            <v>10325</v>
          </cell>
          <cell r="I180">
            <v>10325</v>
          </cell>
          <cell r="K180">
            <v>39248</v>
          </cell>
          <cell r="L180">
            <v>5080</v>
          </cell>
          <cell r="M180">
            <v>500</v>
          </cell>
        </row>
        <row r="181">
          <cell r="C181">
            <v>38964</v>
          </cell>
          <cell r="E181">
            <v>8.1029999999999998</v>
          </cell>
          <cell r="F181">
            <v>11.95</v>
          </cell>
          <cell r="G181">
            <v>10325</v>
          </cell>
          <cell r="I181">
            <v>10325</v>
          </cell>
          <cell r="K181">
            <v>39251</v>
          </cell>
          <cell r="L181">
            <v>8674</v>
          </cell>
          <cell r="M181">
            <v>500</v>
          </cell>
        </row>
        <row r="182">
          <cell r="C182">
            <v>38965</v>
          </cell>
          <cell r="E182">
            <v>8.0030000000000001</v>
          </cell>
          <cell r="F182">
            <v>11.85</v>
          </cell>
          <cell r="G182">
            <v>7474</v>
          </cell>
          <cell r="I182">
            <v>7474</v>
          </cell>
          <cell r="K182">
            <v>39252</v>
          </cell>
          <cell r="L182">
            <v>22937</v>
          </cell>
          <cell r="M182">
            <v>500</v>
          </cell>
        </row>
        <row r="183">
          <cell r="C183">
            <v>38966</v>
          </cell>
          <cell r="E183">
            <v>8.0030000000000001</v>
          </cell>
          <cell r="F183">
            <v>11.85</v>
          </cell>
          <cell r="G183">
            <v>18610</v>
          </cell>
          <cell r="I183">
            <v>18610</v>
          </cell>
          <cell r="K183">
            <v>39253</v>
          </cell>
          <cell r="L183">
            <v>15850</v>
          </cell>
          <cell r="M183">
            <v>500</v>
          </cell>
        </row>
        <row r="184">
          <cell r="C184">
            <v>38967</v>
          </cell>
          <cell r="E184">
            <v>8.0030000000000001</v>
          </cell>
          <cell r="F184">
            <v>11.85</v>
          </cell>
          <cell r="G184">
            <v>6425</v>
          </cell>
          <cell r="I184">
            <v>6425</v>
          </cell>
          <cell r="K184">
            <v>39254</v>
          </cell>
          <cell r="L184">
            <v>18192</v>
          </cell>
          <cell r="M184">
            <v>500</v>
          </cell>
        </row>
        <row r="185">
          <cell r="C185">
            <v>38968</v>
          </cell>
          <cell r="E185">
            <v>8.1530000000000005</v>
          </cell>
          <cell r="F185">
            <v>12</v>
          </cell>
          <cell r="G185">
            <v>610735</v>
          </cell>
          <cell r="I185">
            <v>610735</v>
          </cell>
          <cell r="K185">
            <v>39255</v>
          </cell>
          <cell r="L185">
            <v>5985</v>
          </cell>
          <cell r="M185">
            <v>500</v>
          </cell>
        </row>
        <row r="186">
          <cell r="C186">
            <v>38971</v>
          </cell>
          <cell r="E186">
            <v>8.1829999999999998</v>
          </cell>
          <cell r="F186">
            <v>12.03</v>
          </cell>
          <cell r="G186">
            <v>15800</v>
          </cell>
          <cell r="I186">
            <v>15800</v>
          </cell>
          <cell r="K186">
            <v>39258</v>
          </cell>
          <cell r="L186">
            <v>9871</v>
          </cell>
          <cell r="M186">
            <v>500</v>
          </cell>
        </row>
        <row r="187">
          <cell r="C187">
            <v>38972</v>
          </cell>
          <cell r="E187">
            <v>8.0530000000000008</v>
          </cell>
          <cell r="F187">
            <v>11.9</v>
          </cell>
          <cell r="G187">
            <v>22300</v>
          </cell>
          <cell r="I187">
            <v>22300</v>
          </cell>
          <cell r="K187">
            <v>39259</v>
          </cell>
          <cell r="L187">
            <v>17290</v>
          </cell>
          <cell r="M187">
            <v>500</v>
          </cell>
        </row>
        <row r="188">
          <cell r="C188">
            <v>38973</v>
          </cell>
          <cell r="E188">
            <v>8.1530000000000005</v>
          </cell>
          <cell r="F188">
            <v>12</v>
          </cell>
          <cell r="G188">
            <v>2600</v>
          </cell>
          <cell r="I188">
            <v>2600</v>
          </cell>
          <cell r="K188">
            <v>39260</v>
          </cell>
          <cell r="L188">
            <v>11839</v>
          </cell>
          <cell r="M188">
            <v>500</v>
          </cell>
        </row>
        <row r="189">
          <cell r="C189">
            <v>38974</v>
          </cell>
          <cell r="E189">
            <v>8.1530000000000005</v>
          </cell>
          <cell r="F189">
            <v>12</v>
          </cell>
          <cell r="G189">
            <v>176525</v>
          </cell>
          <cell r="I189">
            <v>176525</v>
          </cell>
          <cell r="K189">
            <v>39261</v>
          </cell>
          <cell r="L189">
            <v>8037</v>
          </cell>
          <cell r="M189">
            <v>500</v>
          </cell>
        </row>
        <row r="190">
          <cell r="C190">
            <v>38975</v>
          </cell>
          <cell r="E190">
            <v>8.4030000000000005</v>
          </cell>
          <cell r="F190">
            <v>12.25</v>
          </cell>
          <cell r="G190">
            <v>4000</v>
          </cell>
          <cell r="I190">
            <v>4000</v>
          </cell>
          <cell r="K190">
            <v>39262</v>
          </cell>
          <cell r="L190">
            <v>7100</v>
          </cell>
          <cell r="M190">
            <v>500</v>
          </cell>
        </row>
        <row r="191">
          <cell r="C191">
            <v>38978</v>
          </cell>
          <cell r="E191">
            <v>8.1630000000000003</v>
          </cell>
          <cell r="F191">
            <v>12.01</v>
          </cell>
          <cell r="G191">
            <v>2600</v>
          </cell>
          <cell r="I191">
            <v>2600</v>
          </cell>
          <cell r="K191">
            <v>39265</v>
          </cell>
          <cell r="L191">
            <v>7100</v>
          </cell>
          <cell r="M191">
            <v>500</v>
          </cell>
        </row>
        <row r="192">
          <cell r="C192">
            <v>38979</v>
          </cell>
          <cell r="E192">
            <v>8.1029999999999998</v>
          </cell>
          <cell r="F192">
            <v>11.95</v>
          </cell>
          <cell r="G192">
            <v>9000</v>
          </cell>
          <cell r="I192">
            <v>9000</v>
          </cell>
          <cell r="K192">
            <v>39266</v>
          </cell>
          <cell r="L192">
            <v>9875</v>
          </cell>
          <cell r="M192">
            <v>500</v>
          </cell>
        </row>
        <row r="193">
          <cell r="C193">
            <v>38980</v>
          </cell>
          <cell r="E193">
            <v>8.3529999999999998</v>
          </cell>
          <cell r="F193">
            <v>12.2</v>
          </cell>
          <cell r="G193">
            <v>20115</v>
          </cell>
          <cell r="I193">
            <v>20115</v>
          </cell>
          <cell r="K193">
            <v>39267</v>
          </cell>
          <cell r="L193">
            <v>1600</v>
          </cell>
          <cell r="M193">
            <v>500</v>
          </cell>
        </row>
        <row r="194">
          <cell r="C194">
            <v>38981</v>
          </cell>
          <cell r="E194">
            <v>8.4030000000000005</v>
          </cell>
          <cell r="F194">
            <v>12.25</v>
          </cell>
          <cell r="G194">
            <v>32130</v>
          </cell>
          <cell r="I194">
            <v>32130</v>
          </cell>
          <cell r="K194">
            <v>39268</v>
          </cell>
          <cell r="L194">
            <v>6026</v>
          </cell>
          <cell r="M194">
            <v>500</v>
          </cell>
        </row>
        <row r="195">
          <cell r="C195">
            <v>38982</v>
          </cell>
          <cell r="E195">
            <v>8.4529999999999994</v>
          </cell>
          <cell r="F195">
            <v>12.3</v>
          </cell>
          <cell r="G195">
            <v>18160</v>
          </cell>
          <cell r="I195">
            <v>18160</v>
          </cell>
          <cell r="K195">
            <v>39269</v>
          </cell>
          <cell r="L195">
            <v>27875</v>
          </cell>
          <cell r="M195">
            <v>500</v>
          </cell>
        </row>
        <row r="196">
          <cell r="C196">
            <v>38985</v>
          </cell>
          <cell r="E196">
            <v>8.5429999999999993</v>
          </cell>
          <cell r="F196">
            <v>12.39</v>
          </cell>
          <cell r="G196">
            <v>6090</v>
          </cell>
          <cell r="I196">
            <v>6090</v>
          </cell>
          <cell r="K196">
            <v>39272</v>
          </cell>
          <cell r="L196">
            <v>5530</v>
          </cell>
          <cell r="M196">
            <v>500</v>
          </cell>
        </row>
        <row r="197">
          <cell r="C197">
            <v>38986</v>
          </cell>
          <cell r="E197">
            <v>8.6530000000000005</v>
          </cell>
          <cell r="F197">
            <v>12.5</v>
          </cell>
          <cell r="G197">
            <v>100748</v>
          </cell>
          <cell r="I197">
            <v>100748</v>
          </cell>
          <cell r="K197">
            <v>39273</v>
          </cell>
          <cell r="L197">
            <v>9000</v>
          </cell>
          <cell r="M197">
            <v>500</v>
          </cell>
        </row>
        <row r="198">
          <cell r="C198">
            <v>38987</v>
          </cell>
          <cell r="E198">
            <v>8.9529999999999994</v>
          </cell>
          <cell r="F198">
            <v>12.8</v>
          </cell>
          <cell r="G198">
            <v>30600</v>
          </cell>
          <cell r="I198">
            <v>30600</v>
          </cell>
          <cell r="K198">
            <v>39274</v>
          </cell>
          <cell r="L198">
            <v>26981</v>
          </cell>
          <cell r="M198">
            <v>500</v>
          </cell>
        </row>
        <row r="199">
          <cell r="C199">
            <v>38988</v>
          </cell>
          <cell r="E199">
            <v>8.7029999999999994</v>
          </cell>
          <cell r="F199">
            <v>12.55</v>
          </cell>
          <cell r="G199">
            <v>15318</v>
          </cell>
          <cell r="I199">
            <v>15318</v>
          </cell>
          <cell r="K199">
            <v>39275</v>
          </cell>
          <cell r="L199">
            <v>425</v>
          </cell>
          <cell r="M199">
            <v>2500</v>
          </cell>
        </row>
        <row r="200">
          <cell r="C200">
            <v>38989</v>
          </cell>
          <cell r="E200">
            <v>8.9529999999999994</v>
          </cell>
          <cell r="F200">
            <v>12.8</v>
          </cell>
          <cell r="G200">
            <v>5676</v>
          </cell>
          <cell r="I200">
            <v>5676</v>
          </cell>
          <cell r="K200">
            <v>39276</v>
          </cell>
          <cell r="L200">
            <v>6734</v>
          </cell>
          <cell r="M200">
            <v>2500</v>
          </cell>
        </row>
        <row r="201">
          <cell r="C201">
            <v>38992</v>
          </cell>
          <cell r="E201">
            <v>8.6530000000000005</v>
          </cell>
          <cell r="F201">
            <v>12.5</v>
          </cell>
          <cell r="G201">
            <v>223300</v>
          </cell>
          <cell r="I201">
            <v>223300</v>
          </cell>
          <cell r="K201">
            <v>39279</v>
          </cell>
          <cell r="L201">
            <v>5303</v>
          </cell>
          <cell r="M201">
            <v>2500</v>
          </cell>
        </row>
        <row r="202">
          <cell r="C202">
            <v>38993</v>
          </cell>
          <cell r="E202">
            <v>8.2530000000000001</v>
          </cell>
          <cell r="F202">
            <v>12.1</v>
          </cell>
          <cell r="G202">
            <v>5200</v>
          </cell>
          <cell r="I202">
            <v>5200</v>
          </cell>
          <cell r="K202">
            <v>39280</v>
          </cell>
          <cell r="L202">
            <v>9056</v>
          </cell>
          <cell r="M202">
            <v>2500</v>
          </cell>
        </row>
        <row r="203">
          <cell r="C203">
            <v>38994</v>
          </cell>
          <cell r="E203">
            <v>8.6329999999999991</v>
          </cell>
          <cell r="F203">
            <v>12.48</v>
          </cell>
          <cell r="G203">
            <v>570</v>
          </cell>
          <cell r="I203">
            <v>570</v>
          </cell>
          <cell r="K203">
            <v>39281</v>
          </cell>
          <cell r="L203">
            <v>1950</v>
          </cell>
          <cell r="M203">
            <v>2500</v>
          </cell>
        </row>
        <row r="204">
          <cell r="C204">
            <v>38995</v>
          </cell>
          <cell r="E204">
            <v>8.0030000000000001</v>
          </cell>
          <cell r="F204">
            <v>11.85</v>
          </cell>
          <cell r="G204">
            <v>7113</v>
          </cell>
          <cell r="I204">
            <v>7113</v>
          </cell>
          <cell r="K204">
            <v>39282</v>
          </cell>
          <cell r="L204">
            <v>46027</v>
          </cell>
          <cell r="M204">
            <v>2500</v>
          </cell>
        </row>
        <row r="205">
          <cell r="C205">
            <v>38996</v>
          </cell>
          <cell r="E205">
            <v>8.0030000000000001</v>
          </cell>
          <cell r="F205">
            <v>11.85</v>
          </cell>
          <cell r="G205">
            <v>48</v>
          </cell>
          <cell r="I205">
            <v>48</v>
          </cell>
          <cell r="K205">
            <v>39283</v>
          </cell>
          <cell r="L205">
            <v>5515</v>
          </cell>
          <cell r="M205">
            <v>2500</v>
          </cell>
        </row>
        <row r="206">
          <cell r="C206">
            <v>38999</v>
          </cell>
          <cell r="E206">
            <v>8.0030000000000001</v>
          </cell>
          <cell r="F206">
            <v>11.85</v>
          </cell>
          <cell r="G206">
            <v>48</v>
          </cell>
          <cell r="I206">
            <v>48</v>
          </cell>
          <cell r="K206">
            <v>39286</v>
          </cell>
          <cell r="L206">
            <v>9315</v>
          </cell>
          <cell r="M206">
            <v>2500</v>
          </cell>
        </row>
        <row r="207">
          <cell r="C207">
            <v>39000</v>
          </cell>
          <cell r="E207">
            <v>8.2029999999999994</v>
          </cell>
          <cell r="F207">
            <v>12.05</v>
          </cell>
          <cell r="G207">
            <v>41700</v>
          </cell>
          <cell r="I207">
            <v>41700</v>
          </cell>
          <cell r="K207">
            <v>39287</v>
          </cell>
          <cell r="L207">
            <v>452</v>
          </cell>
          <cell r="M207">
            <v>2500</v>
          </cell>
        </row>
        <row r="208">
          <cell r="C208">
            <v>39001</v>
          </cell>
          <cell r="E208">
            <v>8.2530000000000001</v>
          </cell>
          <cell r="F208">
            <v>12.1</v>
          </cell>
          <cell r="G208">
            <v>25350</v>
          </cell>
          <cell r="I208">
            <v>25350</v>
          </cell>
          <cell r="K208">
            <v>39288</v>
          </cell>
          <cell r="L208">
            <v>10000</v>
          </cell>
          <cell r="M208">
            <v>400</v>
          </cell>
        </row>
        <row r="209">
          <cell r="C209">
            <v>39002</v>
          </cell>
          <cell r="E209">
            <v>8.3629999999999995</v>
          </cell>
          <cell r="F209">
            <v>12.21</v>
          </cell>
          <cell r="G209">
            <v>13100</v>
          </cell>
          <cell r="I209">
            <v>13100</v>
          </cell>
          <cell r="K209">
            <v>39289</v>
          </cell>
          <cell r="L209">
            <v>2300</v>
          </cell>
          <cell r="M209">
            <v>400</v>
          </cell>
        </row>
        <row r="210">
          <cell r="C210">
            <v>39003</v>
          </cell>
          <cell r="E210">
            <v>8.6430000000000007</v>
          </cell>
          <cell r="F210">
            <v>12.49</v>
          </cell>
          <cell r="G210">
            <v>11226</v>
          </cell>
          <cell r="I210">
            <v>11226</v>
          </cell>
          <cell r="K210">
            <v>39290</v>
          </cell>
          <cell r="L210">
            <v>1050</v>
          </cell>
          <cell r="M210">
            <v>400</v>
          </cell>
        </row>
        <row r="211">
          <cell r="C211">
            <v>39006</v>
          </cell>
          <cell r="E211">
            <v>8.9030000000000005</v>
          </cell>
          <cell r="F211">
            <v>12.75</v>
          </cell>
          <cell r="G211">
            <v>10800</v>
          </cell>
          <cell r="I211">
            <v>10800</v>
          </cell>
          <cell r="K211">
            <v>39293</v>
          </cell>
          <cell r="L211">
            <v>1920</v>
          </cell>
          <cell r="M211">
            <v>400</v>
          </cell>
        </row>
        <row r="212">
          <cell r="C212">
            <v>39007</v>
          </cell>
          <cell r="E212">
            <v>8.8829999999999991</v>
          </cell>
          <cell r="F212">
            <v>12.73</v>
          </cell>
          <cell r="G212">
            <v>85680</v>
          </cell>
          <cell r="I212">
            <v>85680</v>
          </cell>
          <cell r="K212">
            <v>39294</v>
          </cell>
          <cell r="L212">
            <v>4800</v>
          </cell>
          <cell r="M212">
            <v>10000</v>
          </cell>
        </row>
        <row r="213">
          <cell r="C213">
            <v>39008</v>
          </cell>
          <cell r="E213">
            <v>8.8030000000000008</v>
          </cell>
          <cell r="F213">
            <v>12.65</v>
          </cell>
          <cell r="G213">
            <v>19600</v>
          </cell>
          <cell r="I213">
            <v>19600</v>
          </cell>
          <cell r="K213">
            <v>39295</v>
          </cell>
          <cell r="L213">
            <v>15535</v>
          </cell>
          <cell r="M213">
            <v>10000</v>
          </cell>
        </row>
        <row r="214">
          <cell r="C214">
            <v>39009</v>
          </cell>
          <cell r="E214">
            <v>8.8930000000000007</v>
          </cell>
          <cell r="F214">
            <v>12.74</v>
          </cell>
          <cell r="G214">
            <v>10295</v>
          </cell>
          <cell r="I214">
            <v>10295</v>
          </cell>
          <cell r="K214">
            <v>39296</v>
          </cell>
          <cell r="L214">
            <v>24900</v>
          </cell>
          <cell r="M214">
            <v>10000</v>
          </cell>
        </row>
        <row r="215">
          <cell r="C215">
            <v>39010</v>
          </cell>
          <cell r="E215">
            <v>8.7829999999999995</v>
          </cell>
          <cell r="F215">
            <v>12.63</v>
          </cell>
          <cell r="G215">
            <v>10702</v>
          </cell>
          <cell r="I215">
            <v>10702</v>
          </cell>
          <cell r="K215">
            <v>39297</v>
          </cell>
          <cell r="L215">
            <v>3600</v>
          </cell>
          <cell r="M215">
            <v>10000</v>
          </cell>
        </row>
        <row r="216">
          <cell r="C216">
            <v>39013</v>
          </cell>
          <cell r="E216">
            <v>8.4930000000000003</v>
          </cell>
          <cell r="F216">
            <v>12.34</v>
          </cell>
          <cell r="G216">
            <v>11381</v>
          </cell>
          <cell r="I216">
            <v>11381</v>
          </cell>
          <cell r="K216">
            <v>39300</v>
          </cell>
          <cell r="L216">
            <v>3600</v>
          </cell>
          <cell r="M216">
            <v>10000</v>
          </cell>
        </row>
        <row r="217">
          <cell r="C217">
            <v>39014</v>
          </cell>
          <cell r="E217">
            <v>8.5730000000000004</v>
          </cell>
          <cell r="F217">
            <v>12.42</v>
          </cell>
          <cell r="G217">
            <v>10000</v>
          </cell>
          <cell r="I217">
            <v>10000</v>
          </cell>
          <cell r="K217">
            <v>39301</v>
          </cell>
          <cell r="L217">
            <v>4010</v>
          </cell>
          <cell r="M217">
            <v>10000</v>
          </cell>
        </row>
        <row r="218">
          <cell r="C218">
            <v>39015</v>
          </cell>
          <cell r="E218">
            <v>8.4529999999999994</v>
          </cell>
          <cell r="F218">
            <v>12.3</v>
          </cell>
          <cell r="G218">
            <v>1026</v>
          </cell>
          <cell r="I218">
            <v>1026</v>
          </cell>
          <cell r="K218">
            <v>39302</v>
          </cell>
          <cell r="L218">
            <v>11382</v>
          </cell>
          <cell r="M218">
            <v>10000</v>
          </cell>
        </row>
        <row r="219">
          <cell r="C219">
            <v>39016</v>
          </cell>
          <cell r="E219">
            <v>8.5630000000000006</v>
          </cell>
          <cell r="F219">
            <v>12.41</v>
          </cell>
          <cell r="G219">
            <v>27900</v>
          </cell>
          <cell r="I219">
            <v>27900</v>
          </cell>
          <cell r="K219">
            <v>39303</v>
          </cell>
          <cell r="L219">
            <v>17400</v>
          </cell>
          <cell r="M219">
            <v>10000</v>
          </cell>
        </row>
        <row r="220">
          <cell r="C220">
            <v>39017</v>
          </cell>
          <cell r="E220">
            <v>8.5429999999999993</v>
          </cell>
          <cell r="F220">
            <v>12.39</v>
          </cell>
          <cell r="G220">
            <v>6412</v>
          </cell>
          <cell r="I220">
            <v>6412</v>
          </cell>
          <cell r="K220">
            <v>39304</v>
          </cell>
          <cell r="L220">
            <v>6131</v>
          </cell>
          <cell r="M220">
            <v>10000</v>
          </cell>
        </row>
        <row r="221">
          <cell r="C221">
            <v>39020</v>
          </cell>
          <cell r="E221">
            <v>8.4529999999999994</v>
          </cell>
          <cell r="F221">
            <v>12.3</v>
          </cell>
          <cell r="G221">
            <v>13025</v>
          </cell>
          <cell r="I221">
            <v>13025</v>
          </cell>
          <cell r="K221">
            <v>39307</v>
          </cell>
          <cell r="L221">
            <v>4895</v>
          </cell>
          <cell r="M221">
            <v>2200</v>
          </cell>
        </row>
        <row r="222">
          <cell r="C222">
            <v>39021</v>
          </cell>
          <cell r="E222">
            <v>8.5030000000000001</v>
          </cell>
          <cell r="F222">
            <v>12.35</v>
          </cell>
          <cell r="G222">
            <v>4327</v>
          </cell>
          <cell r="I222">
            <v>4327</v>
          </cell>
          <cell r="K222">
            <v>39308</v>
          </cell>
          <cell r="L222">
            <v>17527</v>
          </cell>
          <cell r="M222">
            <v>2200</v>
          </cell>
        </row>
        <row r="223">
          <cell r="C223">
            <v>39022</v>
          </cell>
          <cell r="E223">
            <v>7.5529999999999999</v>
          </cell>
          <cell r="F223">
            <v>11.4</v>
          </cell>
          <cell r="G223">
            <v>305332</v>
          </cell>
          <cell r="I223">
            <v>305332</v>
          </cell>
          <cell r="K223">
            <v>39309</v>
          </cell>
          <cell r="L223">
            <v>28064</v>
          </cell>
          <cell r="M223">
            <v>2200</v>
          </cell>
        </row>
        <row r="224">
          <cell r="C224">
            <v>39023</v>
          </cell>
          <cell r="D224">
            <v>8</v>
          </cell>
          <cell r="E224">
            <v>7.2130000000000001</v>
          </cell>
          <cell r="F224">
            <v>11.06</v>
          </cell>
          <cell r="G224">
            <v>266905</v>
          </cell>
          <cell r="H224">
            <v>200</v>
          </cell>
          <cell r="I224">
            <v>266705</v>
          </cell>
          <cell r="K224">
            <v>39310</v>
          </cell>
          <cell r="L224">
            <v>6100</v>
          </cell>
          <cell r="M224">
            <v>2200</v>
          </cell>
        </row>
        <row r="225">
          <cell r="C225">
            <v>39024</v>
          </cell>
          <cell r="D225">
            <v>8</v>
          </cell>
          <cell r="E225">
            <v>7.7030000000000003</v>
          </cell>
          <cell r="F225">
            <v>11.55</v>
          </cell>
          <cell r="G225">
            <v>43150</v>
          </cell>
          <cell r="H225">
            <v>200</v>
          </cell>
          <cell r="I225">
            <v>42950</v>
          </cell>
          <cell r="K225">
            <v>39311</v>
          </cell>
          <cell r="L225">
            <v>7909</v>
          </cell>
          <cell r="M225">
            <v>2200</v>
          </cell>
        </row>
        <row r="226">
          <cell r="C226">
            <v>39027</v>
          </cell>
          <cell r="D226">
            <v>8</v>
          </cell>
          <cell r="E226">
            <v>8.1129999999999995</v>
          </cell>
          <cell r="F226">
            <v>11.96</v>
          </cell>
          <cell r="G226">
            <v>23300</v>
          </cell>
          <cell r="H226">
            <v>200</v>
          </cell>
          <cell r="I226">
            <v>23100</v>
          </cell>
          <cell r="K226">
            <v>39314</v>
          </cell>
          <cell r="L226">
            <v>7700</v>
          </cell>
          <cell r="M226">
            <v>5000</v>
          </cell>
        </row>
        <row r="227">
          <cell r="C227">
            <v>39028</v>
          </cell>
          <cell r="D227">
            <v>8</v>
          </cell>
          <cell r="E227">
            <v>7.9530000000000003</v>
          </cell>
          <cell r="F227">
            <v>11.8</v>
          </cell>
          <cell r="G227">
            <v>98695</v>
          </cell>
          <cell r="H227">
            <v>200</v>
          </cell>
          <cell r="I227">
            <v>98495</v>
          </cell>
          <cell r="K227">
            <v>39315</v>
          </cell>
          <cell r="L227">
            <v>2425</v>
          </cell>
          <cell r="M227">
            <v>5000</v>
          </cell>
        </row>
        <row r="228">
          <cell r="C228">
            <v>39029</v>
          </cell>
          <cell r="D228">
            <v>8</v>
          </cell>
          <cell r="E228">
            <v>7.8029999999999999</v>
          </cell>
          <cell r="F228">
            <v>11.65</v>
          </cell>
          <cell r="G228">
            <v>177750</v>
          </cell>
          <cell r="H228">
            <v>200</v>
          </cell>
          <cell r="I228">
            <v>177550</v>
          </cell>
          <cell r="K228">
            <v>39316</v>
          </cell>
          <cell r="L228">
            <v>7975</v>
          </cell>
          <cell r="M228">
            <v>5000</v>
          </cell>
        </row>
        <row r="229">
          <cell r="C229">
            <v>39030</v>
          </cell>
          <cell r="D229">
            <v>8</v>
          </cell>
          <cell r="E229">
            <v>7.3529999999999998</v>
          </cell>
          <cell r="F229">
            <v>11.2</v>
          </cell>
          <cell r="G229">
            <v>244950</v>
          </cell>
          <cell r="H229">
            <v>200</v>
          </cell>
          <cell r="I229">
            <v>244750</v>
          </cell>
          <cell r="K229">
            <v>39317</v>
          </cell>
          <cell r="L229">
            <v>15080</v>
          </cell>
          <cell r="M229">
            <v>5000</v>
          </cell>
        </row>
        <row r="230">
          <cell r="C230">
            <v>39031</v>
          </cell>
          <cell r="D230">
            <v>8</v>
          </cell>
          <cell r="E230">
            <v>7.6529999999999996</v>
          </cell>
          <cell r="F230">
            <v>11.5</v>
          </cell>
          <cell r="G230">
            <v>492400</v>
          </cell>
          <cell r="H230">
            <v>200</v>
          </cell>
          <cell r="I230">
            <v>492200</v>
          </cell>
          <cell r="K230">
            <v>39318</v>
          </cell>
          <cell r="L230">
            <v>19800</v>
          </cell>
          <cell r="M230">
            <v>5000</v>
          </cell>
        </row>
        <row r="231">
          <cell r="C231">
            <v>39034</v>
          </cell>
          <cell r="D231">
            <v>8</v>
          </cell>
          <cell r="E231">
            <v>7.9029999999999996</v>
          </cell>
          <cell r="F231">
            <v>11.75</v>
          </cell>
          <cell r="G231">
            <v>2090</v>
          </cell>
          <cell r="H231">
            <v>200</v>
          </cell>
          <cell r="I231">
            <v>1890</v>
          </cell>
          <cell r="K231">
            <v>39321</v>
          </cell>
          <cell r="L231">
            <v>29234</v>
          </cell>
          <cell r="M231">
            <v>5000</v>
          </cell>
        </row>
        <row r="232">
          <cell r="C232">
            <v>39035</v>
          </cell>
          <cell r="D232">
            <v>8</v>
          </cell>
          <cell r="E232">
            <v>7.4530000000000003</v>
          </cell>
          <cell r="F232">
            <v>11.3</v>
          </cell>
          <cell r="G232">
            <v>5894</v>
          </cell>
          <cell r="H232">
            <v>200</v>
          </cell>
          <cell r="I232">
            <v>5694</v>
          </cell>
          <cell r="K232">
            <v>39322</v>
          </cell>
          <cell r="L232">
            <v>13750</v>
          </cell>
          <cell r="M232">
            <v>5000</v>
          </cell>
        </row>
        <row r="233">
          <cell r="C233">
            <v>39036</v>
          </cell>
          <cell r="D233">
            <v>8</v>
          </cell>
          <cell r="E233">
            <v>7.6029999999999998</v>
          </cell>
          <cell r="F233">
            <v>11.45</v>
          </cell>
          <cell r="G233">
            <v>49834</v>
          </cell>
          <cell r="H233">
            <v>200</v>
          </cell>
          <cell r="I233">
            <v>49634</v>
          </cell>
          <cell r="K233">
            <v>39323</v>
          </cell>
          <cell r="L233">
            <v>114300</v>
          </cell>
          <cell r="M233">
            <v>5000</v>
          </cell>
        </row>
        <row r="234">
          <cell r="C234">
            <v>39037</v>
          </cell>
          <cell r="D234">
            <v>8</v>
          </cell>
          <cell r="E234">
            <v>7.3529999999999998</v>
          </cell>
          <cell r="F234">
            <v>11.2</v>
          </cell>
          <cell r="G234">
            <v>309003</v>
          </cell>
          <cell r="H234">
            <v>200</v>
          </cell>
          <cell r="I234">
            <v>308803</v>
          </cell>
          <cell r="K234">
            <v>39324</v>
          </cell>
          <cell r="L234">
            <v>260805</v>
          </cell>
          <cell r="M234">
            <v>5000</v>
          </cell>
        </row>
        <row r="235">
          <cell r="C235">
            <v>39038</v>
          </cell>
          <cell r="D235">
            <v>7.5</v>
          </cell>
          <cell r="E235">
            <v>7.6429999999999998</v>
          </cell>
          <cell r="F235">
            <v>11.49</v>
          </cell>
          <cell r="G235">
            <v>18795</v>
          </cell>
          <cell r="H235">
            <v>825</v>
          </cell>
          <cell r="I235">
            <v>17970</v>
          </cell>
          <cell r="K235">
            <v>39325</v>
          </cell>
          <cell r="L235">
            <v>4125</v>
          </cell>
          <cell r="M235">
            <v>5000</v>
          </cell>
        </row>
        <row r="236">
          <cell r="C236">
            <v>39041</v>
          </cell>
          <cell r="D236">
            <v>9.25</v>
          </cell>
          <cell r="E236">
            <v>7.593</v>
          </cell>
          <cell r="F236">
            <v>11.44</v>
          </cell>
          <cell r="G236">
            <v>12376</v>
          </cell>
          <cell r="H236">
            <v>400</v>
          </cell>
          <cell r="I236">
            <v>11976</v>
          </cell>
          <cell r="K236">
            <v>39328</v>
          </cell>
          <cell r="L236">
            <v>4125</v>
          </cell>
          <cell r="M236">
            <v>5000</v>
          </cell>
        </row>
        <row r="237">
          <cell r="C237">
            <v>39042</v>
          </cell>
          <cell r="D237">
            <v>9.25</v>
          </cell>
          <cell r="E237">
            <v>7.3529999999999998</v>
          </cell>
          <cell r="F237">
            <v>11.2</v>
          </cell>
          <cell r="G237">
            <v>17597</v>
          </cell>
          <cell r="H237">
            <v>400</v>
          </cell>
          <cell r="I237">
            <v>17197</v>
          </cell>
          <cell r="K237">
            <v>39329</v>
          </cell>
          <cell r="L237">
            <v>9700</v>
          </cell>
          <cell r="M237">
            <v>5000</v>
          </cell>
        </row>
        <row r="238">
          <cell r="C238">
            <v>39043</v>
          </cell>
          <cell r="D238">
            <v>9.25</v>
          </cell>
          <cell r="E238">
            <v>7.6529999999999996</v>
          </cell>
          <cell r="F238">
            <v>11.5</v>
          </cell>
          <cell r="G238">
            <v>11100</v>
          </cell>
          <cell r="H238">
            <v>400</v>
          </cell>
          <cell r="I238">
            <v>10700</v>
          </cell>
          <cell r="K238">
            <v>39330</v>
          </cell>
          <cell r="L238">
            <v>1000</v>
          </cell>
          <cell r="M238">
            <v>5000</v>
          </cell>
        </row>
        <row r="239">
          <cell r="C239">
            <v>39044</v>
          </cell>
          <cell r="D239">
            <v>9.25</v>
          </cell>
          <cell r="E239">
            <v>7.4530000000000003</v>
          </cell>
          <cell r="F239">
            <v>11.3</v>
          </cell>
          <cell r="G239">
            <v>5800</v>
          </cell>
          <cell r="H239">
            <v>400</v>
          </cell>
          <cell r="I239">
            <v>5400</v>
          </cell>
          <cell r="K239">
            <v>39331</v>
          </cell>
          <cell r="L239">
            <v>6254</v>
          </cell>
          <cell r="M239">
            <v>5000</v>
          </cell>
        </row>
        <row r="240">
          <cell r="C240">
            <v>39045</v>
          </cell>
          <cell r="D240">
            <v>9.25</v>
          </cell>
          <cell r="E240">
            <v>7.4530000000000003</v>
          </cell>
          <cell r="F240">
            <v>11.3</v>
          </cell>
          <cell r="G240">
            <v>9481</v>
          </cell>
          <cell r="H240">
            <v>400</v>
          </cell>
          <cell r="I240">
            <v>9081</v>
          </cell>
          <cell r="K240">
            <v>39332</v>
          </cell>
          <cell r="L240">
            <v>6254</v>
          </cell>
          <cell r="M240">
            <v>5000</v>
          </cell>
        </row>
        <row r="241">
          <cell r="C241">
            <v>39048</v>
          </cell>
          <cell r="D241">
            <v>8.15</v>
          </cell>
          <cell r="E241">
            <v>7.8029999999999999</v>
          </cell>
          <cell r="F241">
            <v>11.65</v>
          </cell>
          <cell r="G241">
            <v>56740</v>
          </cell>
          <cell r="H241">
            <v>125</v>
          </cell>
          <cell r="I241">
            <v>56615</v>
          </cell>
          <cell r="K241">
            <v>39335</v>
          </cell>
          <cell r="L241">
            <v>20325</v>
          </cell>
          <cell r="M241">
            <v>500</v>
          </cell>
        </row>
        <row r="242">
          <cell r="C242">
            <v>39049</v>
          </cell>
          <cell r="D242">
            <v>8.15</v>
          </cell>
          <cell r="E242">
            <v>7.5629999999999997</v>
          </cell>
          <cell r="F242">
            <v>11.41</v>
          </cell>
          <cell r="G242">
            <v>11601</v>
          </cell>
          <cell r="H242">
            <v>125</v>
          </cell>
          <cell r="I242">
            <v>11476</v>
          </cell>
          <cell r="K242">
            <v>39336</v>
          </cell>
          <cell r="L242">
            <v>3350</v>
          </cell>
          <cell r="M242">
            <v>500</v>
          </cell>
        </row>
        <row r="243">
          <cell r="C243">
            <v>39050</v>
          </cell>
          <cell r="D243">
            <v>8.16</v>
          </cell>
          <cell r="E243">
            <v>7.4029999999999996</v>
          </cell>
          <cell r="F243">
            <v>11.25</v>
          </cell>
          <cell r="G243">
            <v>15818</v>
          </cell>
          <cell r="H243">
            <v>500</v>
          </cell>
          <cell r="I243">
            <v>15318</v>
          </cell>
          <cell r="K243">
            <v>39337</v>
          </cell>
          <cell r="L243">
            <v>8763</v>
          </cell>
          <cell r="M243">
            <v>34</v>
          </cell>
        </row>
        <row r="244">
          <cell r="C244">
            <v>39051</v>
          </cell>
          <cell r="D244">
            <v>8.16</v>
          </cell>
          <cell r="E244">
            <v>7.593</v>
          </cell>
          <cell r="F244">
            <v>11.44</v>
          </cell>
          <cell r="G244">
            <v>74747</v>
          </cell>
          <cell r="H244">
            <v>500</v>
          </cell>
          <cell r="I244">
            <v>74247</v>
          </cell>
          <cell r="K244">
            <v>39338</v>
          </cell>
          <cell r="L244">
            <v>7195</v>
          </cell>
          <cell r="M244">
            <v>800</v>
          </cell>
        </row>
        <row r="245">
          <cell r="C245">
            <v>39052</v>
          </cell>
          <cell r="D245">
            <v>8.16</v>
          </cell>
          <cell r="E245">
            <v>7.8029999999999999</v>
          </cell>
          <cell r="F245">
            <v>11.65</v>
          </cell>
          <cell r="G245">
            <v>115335</v>
          </cell>
          <cell r="H245">
            <v>500</v>
          </cell>
          <cell r="I245">
            <v>114835</v>
          </cell>
          <cell r="K245">
            <v>39339</v>
          </cell>
          <cell r="L245">
            <v>7195</v>
          </cell>
          <cell r="M245">
            <v>1400</v>
          </cell>
        </row>
        <row r="246">
          <cell r="C246">
            <v>39055</v>
          </cell>
          <cell r="D246">
            <v>8.16</v>
          </cell>
          <cell r="E246">
            <v>7.423</v>
          </cell>
          <cell r="F246">
            <v>11.27</v>
          </cell>
          <cell r="G246">
            <v>31900</v>
          </cell>
          <cell r="H246">
            <v>500</v>
          </cell>
          <cell r="I246">
            <v>31400</v>
          </cell>
          <cell r="K246">
            <v>39342</v>
          </cell>
          <cell r="L246">
            <v>61375</v>
          </cell>
          <cell r="M246">
            <v>4500</v>
          </cell>
        </row>
        <row r="247">
          <cell r="C247">
            <v>39056</v>
          </cell>
          <cell r="D247">
            <v>8.16</v>
          </cell>
          <cell r="E247">
            <v>7.5030000000000001</v>
          </cell>
          <cell r="F247">
            <v>11.35</v>
          </cell>
          <cell r="G247">
            <v>7075</v>
          </cell>
          <cell r="H247">
            <v>500</v>
          </cell>
          <cell r="I247">
            <v>6575</v>
          </cell>
          <cell r="K247">
            <v>39343</v>
          </cell>
          <cell r="L247">
            <v>7750</v>
          </cell>
          <cell r="M247">
            <v>3000</v>
          </cell>
        </row>
        <row r="248">
          <cell r="C248">
            <v>39057</v>
          </cell>
          <cell r="D248">
            <v>8.16</v>
          </cell>
          <cell r="E248">
            <v>7.4630000000000001</v>
          </cell>
          <cell r="F248">
            <v>11.31</v>
          </cell>
          <cell r="G248">
            <v>5350</v>
          </cell>
          <cell r="H248">
            <v>500</v>
          </cell>
          <cell r="I248">
            <v>4850</v>
          </cell>
          <cell r="K248">
            <v>39344</v>
          </cell>
          <cell r="L248">
            <v>4107</v>
          </cell>
          <cell r="M248">
            <v>3000</v>
          </cell>
        </row>
        <row r="249">
          <cell r="C249">
            <v>39058</v>
          </cell>
          <cell r="D249">
            <v>8.16</v>
          </cell>
          <cell r="E249">
            <v>7.2629999999999999</v>
          </cell>
          <cell r="F249">
            <v>11.11</v>
          </cell>
          <cell r="G249">
            <v>115839</v>
          </cell>
          <cell r="H249">
            <v>500</v>
          </cell>
          <cell r="I249">
            <v>115339</v>
          </cell>
          <cell r="K249">
            <v>39345</v>
          </cell>
          <cell r="L249">
            <v>3465</v>
          </cell>
          <cell r="M249">
            <v>1000</v>
          </cell>
        </row>
        <row r="250">
          <cell r="C250">
            <v>39059</v>
          </cell>
          <cell r="D250">
            <v>8.16</v>
          </cell>
          <cell r="E250">
            <v>7.4029999999999996</v>
          </cell>
          <cell r="F250">
            <v>11.25</v>
          </cell>
          <cell r="G250">
            <v>47550</v>
          </cell>
          <cell r="H250">
            <v>500</v>
          </cell>
          <cell r="I250">
            <v>47050</v>
          </cell>
          <cell r="K250">
            <v>39346</v>
          </cell>
          <cell r="L250">
            <v>13465</v>
          </cell>
          <cell r="M250">
            <v>1888</v>
          </cell>
        </row>
        <row r="251">
          <cell r="C251">
            <v>39062</v>
          </cell>
          <cell r="D251">
            <v>8.16</v>
          </cell>
          <cell r="E251">
            <v>7.6529999999999996</v>
          </cell>
          <cell r="F251">
            <v>11.5</v>
          </cell>
          <cell r="G251">
            <v>67910</v>
          </cell>
          <cell r="H251">
            <v>500</v>
          </cell>
          <cell r="I251">
            <v>67410</v>
          </cell>
          <cell r="K251">
            <v>39349</v>
          </cell>
          <cell r="L251">
            <v>20900</v>
          </cell>
          <cell r="M251">
            <v>1888</v>
          </cell>
        </row>
        <row r="252">
          <cell r="C252">
            <v>39063</v>
          </cell>
          <cell r="D252">
            <v>8.16</v>
          </cell>
          <cell r="E252">
            <v>7.5529999999999999</v>
          </cell>
          <cell r="F252">
            <v>11.4</v>
          </cell>
          <cell r="G252">
            <v>27550</v>
          </cell>
          <cell r="H252">
            <v>500</v>
          </cell>
          <cell r="I252">
            <v>27050</v>
          </cell>
          <cell r="K252">
            <v>39350</v>
          </cell>
          <cell r="L252">
            <v>136525</v>
          </cell>
          <cell r="M252">
            <v>1937</v>
          </cell>
        </row>
        <row r="253">
          <cell r="C253">
            <v>39064</v>
          </cell>
          <cell r="D253">
            <v>8.16</v>
          </cell>
          <cell r="E253">
            <v>7.4130000000000003</v>
          </cell>
          <cell r="F253">
            <v>11.26</v>
          </cell>
          <cell r="G253">
            <v>2400</v>
          </cell>
          <cell r="H253">
            <v>500</v>
          </cell>
          <cell r="I253">
            <v>1900</v>
          </cell>
          <cell r="K253">
            <v>39351</v>
          </cell>
          <cell r="L253">
            <v>87662</v>
          </cell>
          <cell r="M253">
            <v>5600</v>
          </cell>
        </row>
        <row r="254">
          <cell r="C254">
            <v>39065</v>
          </cell>
          <cell r="D254">
            <v>8.16</v>
          </cell>
          <cell r="E254">
            <v>7.4029999999999996</v>
          </cell>
          <cell r="F254">
            <v>11.25</v>
          </cell>
          <cell r="G254">
            <v>145544</v>
          </cell>
          <cell r="H254">
            <v>500</v>
          </cell>
          <cell r="I254">
            <v>145044</v>
          </cell>
          <cell r="K254">
            <v>39352</v>
          </cell>
          <cell r="L254">
            <v>305</v>
          </cell>
          <cell r="M254">
            <v>5600</v>
          </cell>
        </row>
        <row r="255">
          <cell r="C255">
            <v>39066</v>
          </cell>
          <cell r="D255">
            <v>8.16</v>
          </cell>
          <cell r="E255">
            <v>7.4029999999999996</v>
          </cell>
          <cell r="F255">
            <v>11.25</v>
          </cell>
          <cell r="G255">
            <v>29178</v>
          </cell>
          <cell r="H255">
            <v>500</v>
          </cell>
          <cell r="I255">
            <v>28678</v>
          </cell>
          <cell r="K255">
            <v>39353</v>
          </cell>
          <cell r="L255">
            <v>3850</v>
          </cell>
          <cell r="M255">
            <v>1000</v>
          </cell>
        </row>
        <row r="256">
          <cell r="C256">
            <v>39069</v>
          </cell>
          <cell r="D256">
            <v>8.16</v>
          </cell>
          <cell r="E256">
            <v>7.4029999999999996</v>
          </cell>
          <cell r="F256">
            <v>11.25</v>
          </cell>
          <cell r="G256">
            <v>232182</v>
          </cell>
          <cell r="H256">
            <v>500</v>
          </cell>
          <cell r="I256">
            <v>231682</v>
          </cell>
          <cell r="K256">
            <v>39356</v>
          </cell>
          <cell r="L256">
            <v>3425</v>
          </cell>
          <cell r="M256">
            <v>21600</v>
          </cell>
        </row>
        <row r="257">
          <cell r="C257">
            <v>39070</v>
          </cell>
          <cell r="D257">
            <v>8.16</v>
          </cell>
          <cell r="E257">
            <v>7.3230000000000004</v>
          </cell>
          <cell r="F257">
            <v>11.17</v>
          </cell>
          <cell r="G257">
            <v>89813</v>
          </cell>
          <cell r="H257">
            <v>500</v>
          </cell>
          <cell r="I257">
            <v>89313</v>
          </cell>
          <cell r="K257">
            <v>39357</v>
          </cell>
          <cell r="L257">
            <v>15775</v>
          </cell>
          <cell r="M257">
            <v>5600</v>
          </cell>
        </row>
        <row r="258">
          <cell r="C258">
            <v>39071</v>
          </cell>
          <cell r="D258">
            <v>8.16</v>
          </cell>
          <cell r="E258">
            <v>7.3029999999999999</v>
          </cell>
          <cell r="F258">
            <v>11.15</v>
          </cell>
          <cell r="G258">
            <v>29006</v>
          </cell>
          <cell r="H258">
            <v>500</v>
          </cell>
          <cell r="I258">
            <v>28506</v>
          </cell>
          <cell r="K258">
            <v>39358</v>
          </cell>
          <cell r="L258">
            <v>225</v>
          </cell>
          <cell r="M258">
            <v>200</v>
          </cell>
        </row>
        <row r="259">
          <cell r="C259">
            <v>39072</v>
          </cell>
          <cell r="D259">
            <v>8.16</v>
          </cell>
          <cell r="E259">
            <v>7.4029999999999996</v>
          </cell>
          <cell r="F259">
            <v>11.25</v>
          </cell>
          <cell r="G259">
            <v>8290</v>
          </cell>
          <cell r="H259">
            <v>500</v>
          </cell>
          <cell r="I259">
            <v>7790</v>
          </cell>
          <cell r="K259">
            <v>39359</v>
          </cell>
          <cell r="L259">
            <v>10375</v>
          </cell>
          <cell r="M259">
            <v>200</v>
          </cell>
        </row>
        <row r="260">
          <cell r="C260">
            <v>39073</v>
          </cell>
          <cell r="D260">
            <v>8.16</v>
          </cell>
          <cell r="E260">
            <v>7.3529999999999998</v>
          </cell>
          <cell r="F260">
            <v>11.2</v>
          </cell>
          <cell r="G260">
            <v>9411</v>
          </cell>
          <cell r="H260">
            <v>500</v>
          </cell>
          <cell r="I260">
            <v>8911</v>
          </cell>
          <cell r="K260">
            <v>39360</v>
          </cell>
          <cell r="L260">
            <v>2580</v>
          </cell>
          <cell r="M260">
            <v>20700</v>
          </cell>
        </row>
        <row r="261">
          <cell r="C261">
            <v>39076</v>
          </cell>
          <cell r="D261">
            <v>8.16</v>
          </cell>
          <cell r="E261">
            <v>7.3529999999999998</v>
          </cell>
          <cell r="F261">
            <v>11.2</v>
          </cell>
          <cell r="G261">
            <v>9411</v>
          </cell>
          <cell r="H261">
            <v>500</v>
          </cell>
          <cell r="I261">
            <v>8911</v>
          </cell>
          <cell r="K261">
            <v>39363</v>
          </cell>
          <cell r="L261">
            <v>2580</v>
          </cell>
          <cell r="M261">
            <v>20700</v>
          </cell>
        </row>
        <row r="262">
          <cell r="C262">
            <v>39077</v>
          </cell>
          <cell r="D262">
            <v>8.16</v>
          </cell>
          <cell r="E262">
            <v>7.3529999999999998</v>
          </cell>
          <cell r="F262">
            <v>11.2</v>
          </cell>
          <cell r="G262">
            <v>9411</v>
          </cell>
          <cell r="H262">
            <v>500</v>
          </cell>
          <cell r="I262">
            <v>8911</v>
          </cell>
          <cell r="K262">
            <v>39364</v>
          </cell>
          <cell r="L262">
            <v>2580</v>
          </cell>
          <cell r="M262">
            <v>20700</v>
          </cell>
        </row>
        <row r="263">
          <cell r="C263">
            <v>39078</v>
          </cell>
          <cell r="D263">
            <v>8.16</v>
          </cell>
          <cell r="E263">
            <v>7.4029999999999996</v>
          </cell>
          <cell r="F263">
            <v>11.25</v>
          </cell>
          <cell r="G263">
            <v>17292</v>
          </cell>
          <cell r="H263">
            <v>500</v>
          </cell>
          <cell r="I263">
            <v>16792</v>
          </cell>
          <cell r="K263">
            <v>39365</v>
          </cell>
          <cell r="L263">
            <v>2580</v>
          </cell>
          <cell r="M263">
            <v>20700</v>
          </cell>
        </row>
        <row r="264">
          <cell r="C264">
            <v>39079</v>
          </cell>
          <cell r="D264">
            <v>8.16</v>
          </cell>
          <cell r="E264">
            <v>7.3529999999999998</v>
          </cell>
          <cell r="F264">
            <v>11.2</v>
          </cell>
          <cell r="G264">
            <v>5866</v>
          </cell>
          <cell r="H264">
            <v>500</v>
          </cell>
          <cell r="I264">
            <v>5366</v>
          </cell>
          <cell r="K264">
            <v>39366</v>
          </cell>
          <cell r="L264">
            <v>2580</v>
          </cell>
          <cell r="M264">
            <v>20700</v>
          </cell>
        </row>
        <row r="265">
          <cell r="C265">
            <v>39080</v>
          </cell>
          <cell r="D265">
            <v>8.16</v>
          </cell>
          <cell r="E265">
            <v>7.4029999999999996</v>
          </cell>
          <cell r="F265">
            <v>11.25</v>
          </cell>
          <cell r="G265">
            <v>4200</v>
          </cell>
          <cell r="H265">
            <v>500</v>
          </cell>
          <cell r="I265">
            <v>3700</v>
          </cell>
          <cell r="K265">
            <v>39367</v>
          </cell>
          <cell r="L265">
            <v>2580</v>
          </cell>
          <cell r="M265">
            <v>20700</v>
          </cell>
        </row>
        <row r="266">
          <cell r="C266">
            <v>39083</v>
          </cell>
          <cell r="D266">
            <v>8.16</v>
          </cell>
          <cell r="E266">
            <v>7.4029999999999996</v>
          </cell>
          <cell r="F266">
            <v>11.25</v>
          </cell>
          <cell r="G266">
            <v>4200</v>
          </cell>
          <cell r="H266">
            <v>500</v>
          </cell>
          <cell r="I266">
            <v>3700</v>
          </cell>
          <cell r="K266">
            <v>39370</v>
          </cell>
          <cell r="L266">
            <v>2580</v>
          </cell>
          <cell r="M266">
            <v>20700</v>
          </cell>
        </row>
        <row r="267">
          <cell r="C267">
            <v>39084</v>
          </cell>
          <cell r="D267">
            <v>8.16</v>
          </cell>
          <cell r="E267">
            <v>7.2930000000000001</v>
          </cell>
          <cell r="F267">
            <v>11.14</v>
          </cell>
          <cell r="G267">
            <v>3600</v>
          </cell>
          <cell r="H267">
            <v>500</v>
          </cell>
          <cell r="I267">
            <v>3100</v>
          </cell>
        </row>
        <row r="268">
          <cell r="C268">
            <v>39085</v>
          </cell>
          <cell r="D268">
            <v>8.16</v>
          </cell>
          <cell r="E268">
            <v>7.093</v>
          </cell>
          <cell r="F268">
            <v>10.94</v>
          </cell>
          <cell r="G268">
            <v>16224</v>
          </cell>
          <cell r="H268">
            <v>500</v>
          </cell>
          <cell r="I268">
            <v>15724</v>
          </cell>
        </row>
        <row r="269">
          <cell r="C269">
            <v>39086</v>
          </cell>
          <cell r="D269">
            <v>8.16</v>
          </cell>
          <cell r="E269">
            <v>7.1130000000000004</v>
          </cell>
          <cell r="F269">
            <v>10.96</v>
          </cell>
          <cell r="G269">
            <v>2869</v>
          </cell>
          <cell r="H269">
            <v>500</v>
          </cell>
          <cell r="I269">
            <v>2369</v>
          </cell>
        </row>
        <row r="270">
          <cell r="C270">
            <v>39087</v>
          </cell>
          <cell r="D270">
            <v>8.16</v>
          </cell>
          <cell r="E270">
            <v>7.093</v>
          </cell>
          <cell r="F270">
            <v>10.94</v>
          </cell>
          <cell r="G270">
            <v>4600</v>
          </cell>
          <cell r="H270">
            <v>500</v>
          </cell>
          <cell r="I270">
            <v>4100</v>
          </cell>
        </row>
        <row r="271">
          <cell r="C271">
            <v>39090</v>
          </cell>
          <cell r="D271">
            <v>8.16</v>
          </cell>
          <cell r="E271">
            <v>7.0830000000000002</v>
          </cell>
          <cell r="F271">
            <v>10.93</v>
          </cell>
          <cell r="G271">
            <v>1518</v>
          </cell>
          <cell r="H271">
            <v>500</v>
          </cell>
          <cell r="I271">
            <v>1018</v>
          </cell>
        </row>
        <row r="272">
          <cell r="C272">
            <v>39091</v>
          </cell>
          <cell r="D272">
            <v>8.16</v>
          </cell>
          <cell r="E272">
            <v>6.9829999999999997</v>
          </cell>
          <cell r="F272">
            <v>10.83</v>
          </cell>
          <cell r="G272">
            <v>15117</v>
          </cell>
          <cell r="H272">
            <v>500</v>
          </cell>
          <cell r="I272">
            <v>14617</v>
          </cell>
        </row>
        <row r="273">
          <cell r="C273">
            <v>39092</v>
          </cell>
          <cell r="D273">
            <v>8.16</v>
          </cell>
          <cell r="E273">
            <v>6.9029999999999996</v>
          </cell>
          <cell r="F273">
            <v>10.75</v>
          </cell>
          <cell r="G273">
            <v>39090</v>
          </cell>
          <cell r="H273">
            <v>500</v>
          </cell>
          <cell r="I273">
            <v>38590</v>
          </cell>
        </row>
        <row r="274">
          <cell r="C274">
            <v>39093</v>
          </cell>
          <cell r="D274">
            <v>8.16</v>
          </cell>
          <cell r="E274">
            <v>7.0030000000000001</v>
          </cell>
          <cell r="F274">
            <v>10.85</v>
          </cell>
          <cell r="G274">
            <v>4601</v>
          </cell>
          <cell r="H274">
            <v>500</v>
          </cell>
          <cell r="I274">
            <v>4101</v>
          </cell>
        </row>
        <row r="275">
          <cell r="C275">
            <v>39094</v>
          </cell>
          <cell r="D275">
            <v>8.16</v>
          </cell>
          <cell r="E275">
            <v>7.0030000000000001</v>
          </cell>
          <cell r="F275">
            <v>10.85</v>
          </cell>
          <cell r="G275">
            <v>11781</v>
          </cell>
          <cell r="H275">
            <v>500</v>
          </cell>
          <cell r="I275">
            <v>11281</v>
          </cell>
        </row>
        <row r="276">
          <cell r="C276">
            <v>39097</v>
          </cell>
          <cell r="D276">
            <v>8.16</v>
          </cell>
          <cell r="E276">
            <v>6.9530000000000003</v>
          </cell>
          <cell r="F276">
            <v>10.8</v>
          </cell>
          <cell r="G276">
            <v>5635</v>
          </cell>
          <cell r="H276">
            <v>500</v>
          </cell>
          <cell r="I276">
            <v>5135</v>
          </cell>
        </row>
        <row r="277">
          <cell r="C277">
            <v>39098</v>
          </cell>
          <cell r="D277">
            <v>8.16</v>
          </cell>
          <cell r="E277">
            <v>6.8630000000000004</v>
          </cell>
          <cell r="F277">
            <v>10.71</v>
          </cell>
          <cell r="G277">
            <v>18249</v>
          </cell>
          <cell r="H277">
            <v>500</v>
          </cell>
          <cell r="I277">
            <v>17749</v>
          </cell>
        </row>
        <row r="278">
          <cell r="C278">
            <v>39099</v>
          </cell>
          <cell r="D278">
            <v>8.16</v>
          </cell>
          <cell r="E278">
            <v>6.9029999999999996</v>
          </cell>
          <cell r="F278">
            <v>10.75</v>
          </cell>
          <cell r="G278">
            <v>13300</v>
          </cell>
          <cell r="H278">
            <v>500</v>
          </cell>
          <cell r="I278">
            <v>12800</v>
          </cell>
        </row>
        <row r="279">
          <cell r="C279">
            <v>39100</v>
          </cell>
          <cell r="D279">
            <v>8.16</v>
          </cell>
          <cell r="E279">
            <v>7.0030000000000001</v>
          </cell>
          <cell r="F279">
            <v>10.85</v>
          </cell>
          <cell r="G279">
            <v>15950</v>
          </cell>
          <cell r="H279">
            <v>500</v>
          </cell>
          <cell r="I279">
            <v>15450</v>
          </cell>
        </row>
        <row r="280">
          <cell r="C280">
            <v>39101</v>
          </cell>
          <cell r="D280">
            <v>8.16</v>
          </cell>
          <cell r="E280">
            <v>7.0030000000000001</v>
          </cell>
          <cell r="F280">
            <v>10.85</v>
          </cell>
          <cell r="G280">
            <v>8600</v>
          </cell>
          <cell r="H280">
            <v>500</v>
          </cell>
          <cell r="I280">
            <v>8100</v>
          </cell>
        </row>
        <row r="281">
          <cell r="C281">
            <v>39104</v>
          </cell>
          <cell r="D281">
            <v>8.16</v>
          </cell>
          <cell r="E281">
            <v>6.7130000000000001</v>
          </cell>
          <cell r="F281">
            <v>10.56</v>
          </cell>
          <cell r="G281">
            <v>12455</v>
          </cell>
          <cell r="H281">
            <v>500</v>
          </cell>
          <cell r="I281">
            <v>11955</v>
          </cell>
        </row>
        <row r="282">
          <cell r="C282">
            <v>39105</v>
          </cell>
          <cell r="D282">
            <v>8.16</v>
          </cell>
          <cell r="E282">
            <v>6.7530000000000001</v>
          </cell>
          <cell r="F282">
            <v>10.6</v>
          </cell>
          <cell r="G282">
            <v>17097</v>
          </cell>
          <cell r="H282">
            <v>500</v>
          </cell>
          <cell r="I282">
            <v>16597</v>
          </cell>
        </row>
        <row r="283">
          <cell r="C283">
            <v>39106</v>
          </cell>
          <cell r="D283">
            <v>8.16</v>
          </cell>
          <cell r="E283">
            <v>6.8129999999999997</v>
          </cell>
          <cell r="F283">
            <v>10.66</v>
          </cell>
          <cell r="G283">
            <v>12227</v>
          </cell>
          <cell r="H283">
            <v>500</v>
          </cell>
          <cell r="I283">
            <v>11727</v>
          </cell>
        </row>
        <row r="284">
          <cell r="C284">
            <v>39107</v>
          </cell>
          <cell r="D284">
            <v>8.16</v>
          </cell>
          <cell r="E284">
            <v>6.8029999999999999</v>
          </cell>
          <cell r="F284">
            <v>10.65</v>
          </cell>
          <cell r="G284">
            <v>53963</v>
          </cell>
          <cell r="H284">
            <v>500</v>
          </cell>
          <cell r="I284">
            <v>53463</v>
          </cell>
        </row>
        <row r="285">
          <cell r="C285">
            <v>39108</v>
          </cell>
          <cell r="D285">
            <v>8.16</v>
          </cell>
          <cell r="E285">
            <v>6.8029999999999999</v>
          </cell>
          <cell r="F285">
            <v>10.65</v>
          </cell>
          <cell r="G285">
            <v>22600</v>
          </cell>
          <cell r="H285">
            <v>500</v>
          </cell>
          <cell r="I285">
            <v>22100</v>
          </cell>
        </row>
        <row r="286">
          <cell r="C286">
            <v>39111</v>
          </cell>
          <cell r="D286">
            <v>8.16</v>
          </cell>
          <cell r="E286">
            <v>6.7530000000000001</v>
          </cell>
          <cell r="F286">
            <v>10.6</v>
          </cell>
          <cell r="G286">
            <v>135800</v>
          </cell>
          <cell r="H286">
            <v>500</v>
          </cell>
          <cell r="I286">
            <v>135300</v>
          </cell>
        </row>
        <row r="287">
          <cell r="C287">
            <v>39112</v>
          </cell>
          <cell r="D287">
            <v>8.16</v>
          </cell>
          <cell r="E287">
            <v>6.6529999999999996</v>
          </cell>
          <cell r="F287">
            <v>10.5</v>
          </cell>
          <cell r="G287">
            <v>74900</v>
          </cell>
          <cell r="H287">
            <v>500</v>
          </cell>
          <cell r="I287">
            <v>74400</v>
          </cell>
        </row>
        <row r="288">
          <cell r="C288">
            <v>39113</v>
          </cell>
          <cell r="D288">
            <v>8.16</v>
          </cell>
          <cell r="E288">
            <v>6.5629999999999997</v>
          </cell>
          <cell r="F288">
            <v>10.41</v>
          </cell>
          <cell r="G288">
            <v>8785</v>
          </cell>
          <cell r="H288">
            <v>500</v>
          </cell>
          <cell r="I288">
            <v>8285</v>
          </cell>
        </row>
        <row r="289">
          <cell r="C289">
            <v>39114</v>
          </cell>
          <cell r="D289">
            <v>8.16</v>
          </cell>
          <cell r="E289">
            <v>6.6529999999999996</v>
          </cell>
          <cell r="F289">
            <v>10.5</v>
          </cell>
          <cell r="G289">
            <v>12240</v>
          </cell>
          <cell r="H289">
            <v>500</v>
          </cell>
          <cell r="I289">
            <v>11740</v>
          </cell>
        </row>
        <row r="290">
          <cell r="C290">
            <v>39115</v>
          </cell>
          <cell r="D290">
            <v>8.16</v>
          </cell>
          <cell r="E290">
            <v>6.8230000000000004</v>
          </cell>
          <cell r="F290">
            <v>10.67</v>
          </cell>
          <cell r="G290">
            <v>518854</v>
          </cell>
          <cell r="H290">
            <v>500</v>
          </cell>
          <cell r="I290">
            <v>518354</v>
          </cell>
        </row>
        <row r="291">
          <cell r="C291">
            <v>39118</v>
          </cell>
          <cell r="D291">
            <v>8.16</v>
          </cell>
          <cell r="E291">
            <v>7.0030000000000001</v>
          </cell>
          <cell r="F291">
            <v>10.85</v>
          </cell>
          <cell r="G291">
            <v>47890</v>
          </cell>
          <cell r="H291">
            <v>500</v>
          </cell>
          <cell r="I291">
            <v>47390</v>
          </cell>
        </row>
        <row r="292">
          <cell r="C292">
            <v>39119</v>
          </cell>
          <cell r="D292">
            <v>8.16</v>
          </cell>
          <cell r="E292">
            <v>7.1029999999999998</v>
          </cell>
          <cell r="F292">
            <v>10.95</v>
          </cell>
          <cell r="G292">
            <v>9324</v>
          </cell>
          <cell r="H292">
            <v>500</v>
          </cell>
          <cell r="I292">
            <v>8824</v>
          </cell>
        </row>
        <row r="293">
          <cell r="C293">
            <v>39120</v>
          </cell>
          <cell r="D293">
            <v>8.16</v>
          </cell>
          <cell r="E293">
            <v>7.1429999999999998</v>
          </cell>
          <cell r="F293">
            <v>10.99</v>
          </cell>
          <cell r="G293">
            <v>24120</v>
          </cell>
          <cell r="H293">
            <v>500</v>
          </cell>
          <cell r="I293">
            <v>23620</v>
          </cell>
        </row>
        <row r="294">
          <cell r="C294">
            <v>39121</v>
          </cell>
          <cell r="D294">
            <v>8.16</v>
          </cell>
          <cell r="E294">
            <v>7.1529999999999996</v>
          </cell>
          <cell r="F294">
            <v>11</v>
          </cell>
          <cell r="G294">
            <v>7600</v>
          </cell>
          <cell r="H294">
            <v>500</v>
          </cell>
          <cell r="I294">
            <v>7100</v>
          </cell>
        </row>
        <row r="295">
          <cell r="C295">
            <v>39122</v>
          </cell>
          <cell r="D295">
            <v>8.16</v>
          </cell>
          <cell r="E295">
            <v>7.4029999999999996</v>
          </cell>
          <cell r="F295">
            <v>11.25</v>
          </cell>
          <cell r="G295">
            <v>40900</v>
          </cell>
          <cell r="H295">
            <v>500</v>
          </cell>
          <cell r="I295">
            <v>40400</v>
          </cell>
        </row>
        <row r="296">
          <cell r="C296">
            <v>39125</v>
          </cell>
          <cell r="D296">
            <v>8.16</v>
          </cell>
          <cell r="E296">
            <v>7.4530000000000003</v>
          </cell>
          <cell r="F296">
            <v>11.3</v>
          </cell>
          <cell r="G296">
            <v>28569</v>
          </cell>
          <cell r="H296">
            <v>500</v>
          </cell>
          <cell r="I296">
            <v>28069</v>
          </cell>
        </row>
        <row r="297">
          <cell r="C297">
            <v>39126</v>
          </cell>
          <cell r="D297">
            <v>8.16</v>
          </cell>
          <cell r="E297">
            <v>7.2430000000000003</v>
          </cell>
          <cell r="F297">
            <v>11.09</v>
          </cell>
          <cell r="G297">
            <v>231400</v>
          </cell>
          <cell r="H297">
            <v>500</v>
          </cell>
          <cell r="I297">
            <v>230900</v>
          </cell>
        </row>
        <row r="298">
          <cell r="C298">
            <v>39127</v>
          </cell>
          <cell r="D298">
            <v>8.16</v>
          </cell>
          <cell r="E298">
            <v>7.7930000000000001</v>
          </cell>
          <cell r="F298">
            <v>11.64</v>
          </cell>
          <cell r="G298">
            <v>80647</v>
          </cell>
          <cell r="H298">
            <v>500</v>
          </cell>
          <cell r="I298">
            <v>80147</v>
          </cell>
        </row>
        <row r="299">
          <cell r="C299">
            <v>39128</v>
          </cell>
          <cell r="D299">
            <v>8.16</v>
          </cell>
          <cell r="E299">
            <v>8.0229999999999997</v>
          </cell>
          <cell r="F299">
            <v>11.87</v>
          </cell>
          <cell r="G299">
            <v>49692</v>
          </cell>
          <cell r="H299">
            <v>500</v>
          </cell>
          <cell r="I299">
            <v>49192</v>
          </cell>
        </row>
        <row r="300">
          <cell r="C300">
            <v>39129</v>
          </cell>
          <cell r="D300">
            <v>8.16</v>
          </cell>
          <cell r="E300">
            <v>8.1430000000000007</v>
          </cell>
          <cell r="F300">
            <v>11.99</v>
          </cell>
          <cell r="G300">
            <v>19755</v>
          </cell>
          <cell r="H300">
            <v>500</v>
          </cell>
          <cell r="I300">
            <v>19255</v>
          </cell>
        </row>
        <row r="301">
          <cell r="C301">
            <v>39132</v>
          </cell>
          <cell r="D301">
            <v>8.16</v>
          </cell>
          <cell r="E301">
            <v>8.0329999999999995</v>
          </cell>
          <cell r="F301">
            <v>11.88</v>
          </cell>
          <cell r="G301">
            <v>10967</v>
          </cell>
          <cell r="H301">
            <v>500</v>
          </cell>
          <cell r="I301">
            <v>10467</v>
          </cell>
        </row>
        <row r="302">
          <cell r="C302">
            <v>39133</v>
          </cell>
          <cell r="D302">
            <v>8.16</v>
          </cell>
          <cell r="E302">
            <v>7.9029999999999996</v>
          </cell>
          <cell r="F302">
            <v>11.75</v>
          </cell>
          <cell r="G302">
            <v>16142</v>
          </cell>
          <cell r="H302">
            <v>500</v>
          </cell>
          <cell r="I302">
            <v>15642</v>
          </cell>
        </row>
        <row r="303">
          <cell r="C303">
            <v>39134</v>
          </cell>
          <cell r="D303">
            <v>8.16</v>
          </cell>
          <cell r="E303">
            <v>7.9029999999999996</v>
          </cell>
          <cell r="F303">
            <v>11.75</v>
          </cell>
          <cell r="G303">
            <v>3500</v>
          </cell>
          <cell r="H303">
            <v>500</v>
          </cell>
          <cell r="I303">
            <v>3000</v>
          </cell>
        </row>
        <row r="304">
          <cell r="C304">
            <v>39135</v>
          </cell>
          <cell r="D304">
            <v>8.16</v>
          </cell>
          <cell r="E304">
            <v>7.8029999999999999</v>
          </cell>
          <cell r="F304">
            <v>11.65</v>
          </cell>
          <cell r="G304">
            <v>17351</v>
          </cell>
          <cell r="H304">
            <v>500</v>
          </cell>
          <cell r="I304">
            <v>16851</v>
          </cell>
        </row>
        <row r="305">
          <cell r="C305">
            <v>39136</v>
          </cell>
          <cell r="D305">
            <v>8.16</v>
          </cell>
          <cell r="E305">
            <v>7.8029999999999999</v>
          </cell>
          <cell r="F305">
            <v>11.65</v>
          </cell>
          <cell r="G305">
            <v>76159</v>
          </cell>
          <cell r="H305">
            <v>500</v>
          </cell>
          <cell r="I305">
            <v>75659</v>
          </cell>
        </row>
        <row r="306">
          <cell r="C306">
            <v>39139</v>
          </cell>
          <cell r="D306">
            <v>8.16</v>
          </cell>
          <cell r="E306">
            <v>7.9630000000000001</v>
          </cell>
          <cell r="F306">
            <v>11.81</v>
          </cell>
          <cell r="G306">
            <v>11272</v>
          </cell>
          <cell r="H306">
            <v>500</v>
          </cell>
          <cell r="I306">
            <v>10772</v>
          </cell>
        </row>
        <row r="307">
          <cell r="C307">
            <v>39140</v>
          </cell>
          <cell r="D307">
            <v>8.4600000000000009</v>
          </cell>
          <cell r="E307">
            <v>7.9630000000000001</v>
          </cell>
          <cell r="F307">
            <v>11.81</v>
          </cell>
          <cell r="G307">
            <v>6080</v>
          </cell>
          <cell r="H307">
            <v>500</v>
          </cell>
          <cell r="I307">
            <v>5580</v>
          </cell>
        </row>
        <row r="308">
          <cell r="C308">
            <v>39141</v>
          </cell>
          <cell r="D308">
            <v>8.4600000000000009</v>
          </cell>
          <cell r="E308">
            <v>8.0530000000000008</v>
          </cell>
          <cell r="F308">
            <v>11.9</v>
          </cell>
          <cell r="G308">
            <v>21000</v>
          </cell>
          <cell r="H308">
            <v>500</v>
          </cell>
          <cell r="I308">
            <v>20500</v>
          </cell>
        </row>
        <row r="309">
          <cell r="C309">
            <v>39142</v>
          </cell>
          <cell r="D309">
            <v>8.4600000000000009</v>
          </cell>
          <cell r="E309">
            <v>7.8529999999999998</v>
          </cell>
          <cell r="F309">
            <v>11.7</v>
          </cell>
          <cell r="G309">
            <v>11650</v>
          </cell>
          <cell r="H309">
            <v>500</v>
          </cell>
          <cell r="I309">
            <v>11150</v>
          </cell>
        </row>
        <row r="310">
          <cell r="C310">
            <v>39143</v>
          </cell>
          <cell r="D310">
            <v>8.4600000000000009</v>
          </cell>
          <cell r="E310">
            <v>8.0429999999999993</v>
          </cell>
          <cell r="F310">
            <v>11.89</v>
          </cell>
          <cell r="G310">
            <v>974</v>
          </cell>
          <cell r="H310">
            <v>500</v>
          </cell>
          <cell r="I310">
            <v>474</v>
          </cell>
        </row>
        <row r="311">
          <cell r="C311">
            <v>39146</v>
          </cell>
          <cell r="D311">
            <v>8.4600000000000009</v>
          </cell>
          <cell r="E311">
            <v>7.6929999999999996</v>
          </cell>
          <cell r="F311">
            <v>11.54</v>
          </cell>
          <cell r="G311">
            <v>10671</v>
          </cell>
          <cell r="H311">
            <v>500</v>
          </cell>
          <cell r="I311">
            <v>10171</v>
          </cell>
        </row>
        <row r="312">
          <cell r="C312">
            <v>39147</v>
          </cell>
          <cell r="D312">
            <v>8.4600000000000009</v>
          </cell>
          <cell r="E312">
            <v>7.6529999999999996</v>
          </cell>
          <cell r="F312">
            <v>11.5</v>
          </cell>
          <cell r="G312">
            <v>40450</v>
          </cell>
          <cell r="H312">
            <v>500</v>
          </cell>
          <cell r="I312">
            <v>39950</v>
          </cell>
        </row>
        <row r="313">
          <cell r="C313">
            <v>39148</v>
          </cell>
          <cell r="D313">
            <v>8.4600000000000009</v>
          </cell>
          <cell r="E313">
            <v>7.5430000000000001</v>
          </cell>
          <cell r="F313">
            <v>11.39</v>
          </cell>
          <cell r="G313">
            <v>5749</v>
          </cell>
          <cell r="H313">
            <v>500</v>
          </cell>
          <cell r="I313">
            <v>5249</v>
          </cell>
        </row>
        <row r="314">
          <cell r="C314">
            <v>39149</v>
          </cell>
          <cell r="D314">
            <v>8.4600000000000009</v>
          </cell>
          <cell r="E314">
            <v>7.7329999999999997</v>
          </cell>
          <cell r="F314">
            <v>11.58</v>
          </cell>
          <cell r="G314">
            <v>16477</v>
          </cell>
          <cell r="H314">
            <v>500</v>
          </cell>
          <cell r="I314">
            <v>15977</v>
          </cell>
        </row>
        <row r="315">
          <cell r="C315">
            <v>39150</v>
          </cell>
          <cell r="D315">
            <v>8.4600000000000009</v>
          </cell>
          <cell r="E315">
            <v>7.5129999999999999</v>
          </cell>
          <cell r="F315">
            <v>11.36</v>
          </cell>
          <cell r="G315">
            <v>10412</v>
          </cell>
          <cell r="H315">
            <v>500</v>
          </cell>
          <cell r="I315">
            <v>9912</v>
          </cell>
        </row>
        <row r="316">
          <cell r="C316">
            <v>39153</v>
          </cell>
          <cell r="D316">
            <v>8.4600000000000009</v>
          </cell>
          <cell r="E316">
            <v>7.8929999999999998</v>
          </cell>
          <cell r="F316">
            <v>11.74</v>
          </cell>
          <cell r="G316">
            <v>37000</v>
          </cell>
          <cell r="H316">
            <v>500</v>
          </cell>
          <cell r="I316">
            <v>36500</v>
          </cell>
        </row>
        <row r="317">
          <cell r="C317">
            <v>39154</v>
          </cell>
          <cell r="D317">
            <v>8.4600000000000009</v>
          </cell>
          <cell r="E317">
            <v>7.7530000000000001</v>
          </cell>
          <cell r="F317">
            <v>11.6</v>
          </cell>
          <cell r="G317">
            <v>6200</v>
          </cell>
          <cell r="H317">
            <v>500</v>
          </cell>
          <cell r="I317">
            <v>5700</v>
          </cell>
        </row>
        <row r="318">
          <cell r="C318">
            <v>39155</v>
          </cell>
          <cell r="D318">
            <v>8.4600000000000009</v>
          </cell>
          <cell r="E318">
            <v>7.5529999999999999</v>
          </cell>
          <cell r="F318">
            <v>11.4</v>
          </cell>
          <cell r="G318">
            <v>11560</v>
          </cell>
          <cell r="H318">
            <v>500</v>
          </cell>
          <cell r="I318">
            <v>11060</v>
          </cell>
        </row>
        <row r="319">
          <cell r="C319">
            <v>39156</v>
          </cell>
          <cell r="D319">
            <v>8.4600000000000009</v>
          </cell>
          <cell r="E319">
            <v>7.6029999999999998</v>
          </cell>
          <cell r="F319">
            <v>11.45</v>
          </cell>
          <cell r="G319">
            <v>8454</v>
          </cell>
          <cell r="H319">
            <v>500</v>
          </cell>
          <cell r="I319">
            <v>7954</v>
          </cell>
        </row>
        <row r="320">
          <cell r="C320">
            <v>39157</v>
          </cell>
          <cell r="D320">
            <v>8.4600000000000009</v>
          </cell>
          <cell r="E320">
            <v>7.6029999999999998</v>
          </cell>
          <cell r="F320">
            <v>11.45</v>
          </cell>
          <cell r="G320">
            <v>36875</v>
          </cell>
          <cell r="H320">
            <v>500</v>
          </cell>
          <cell r="I320">
            <v>36375</v>
          </cell>
        </row>
        <row r="321">
          <cell r="C321">
            <v>39160</v>
          </cell>
          <cell r="D321">
            <v>8.4600000000000009</v>
          </cell>
          <cell r="E321">
            <v>7.6029999999999998</v>
          </cell>
          <cell r="F321">
            <v>11.45</v>
          </cell>
          <cell r="G321">
            <v>5595</v>
          </cell>
          <cell r="H321">
            <v>500</v>
          </cell>
          <cell r="I321">
            <v>5095</v>
          </cell>
        </row>
        <row r="322">
          <cell r="C322">
            <v>39161</v>
          </cell>
          <cell r="D322">
            <v>8.4600000000000009</v>
          </cell>
          <cell r="E322">
            <v>7.593</v>
          </cell>
          <cell r="F322">
            <v>11.44</v>
          </cell>
          <cell r="G322">
            <v>25175</v>
          </cell>
          <cell r="H322">
            <v>500</v>
          </cell>
          <cell r="I322">
            <v>24675</v>
          </cell>
        </row>
        <row r="323">
          <cell r="C323">
            <v>39162</v>
          </cell>
          <cell r="D323">
            <v>8.4600000000000009</v>
          </cell>
          <cell r="E323">
            <v>7.593</v>
          </cell>
          <cell r="F323">
            <v>11.44</v>
          </cell>
          <cell r="G323">
            <v>206620</v>
          </cell>
          <cell r="H323">
            <v>500</v>
          </cell>
          <cell r="I323">
            <v>206120</v>
          </cell>
        </row>
        <row r="324">
          <cell r="C324">
            <v>39163</v>
          </cell>
          <cell r="D324">
            <v>8.4600000000000009</v>
          </cell>
          <cell r="E324">
            <v>7.5529999999999999</v>
          </cell>
          <cell r="F324">
            <v>11.4</v>
          </cell>
          <cell r="G324">
            <v>17696</v>
          </cell>
          <cell r="H324">
            <v>500</v>
          </cell>
          <cell r="I324">
            <v>17196</v>
          </cell>
        </row>
        <row r="325">
          <cell r="C325">
            <v>39164</v>
          </cell>
          <cell r="D325">
            <v>6.5</v>
          </cell>
          <cell r="E325">
            <v>7.6029999999999998</v>
          </cell>
          <cell r="F325">
            <v>11.45</v>
          </cell>
          <cell r="G325">
            <v>13698</v>
          </cell>
          <cell r="H325">
            <v>200</v>
          </cell>
          <cell r="I325">
            <v>13498</v>
          </cell>
        </row>
        <row r="326">
          <cell r="C326">
            <v>39167</v>
          </cell>
          <cell r="D326">
            <v>6.5</v>
          </cell>
          <cell r="E326">
            <v>7.5030000000000001</v>
          </cell>
          <cell r="F326">
            <v>11.35</v>
          </cell>
          <cell r="G326">
            <v>13387</v>
          </cell>
          <cell r="H326">
            <v>200</v>
          </cell>
          <cell r="I326">
            <v>13187</v>
          </cell>
        </row>
        <row r="327">
          <cell r="C327">
            <v>39168</v>
          </cell>
          <cell r="D327">
            <v>6.5</v>
          </cell>
          <cell r="E327">
            <v>7.4930000000000003</v>
          </cell>
          <cell r="F327">
            <v>11.34</v>
          </cell>
          <cell r="G327">
            <v>32646</v>
          </cell>
          <cell r="H327">
            <v>200</v>
          </cell>
          <cell r="I327">
            <v>32446</v>
          </cell>
        </row>
        <row r="328">
          <cell r="C328">
            <v>39169</v>
          </cell>
          <cell r="D328">
            <v>6.5</v>
          </cell>
          <cell r="E328">
            <v>7.4930000000000003</v>
          </cell>
          <cell r="F328">
            <v>11.34</v>
          </cell>
          <cell r="G328">
            <v>18523</v>
          </cell>
          <cell r="H328">
            <v>200</v>
          </cell>
          <cell r="I328">
            <v>18323</v>
          </cell>
        </row>
        <row r="329">
          <cell r="C329">
            <v>39170</v>
          </cell>
          <cell r="D329">
            <v>6.5</v>
          </cell>
          <cell r="E329">
            <v>7.5030000000000001</v>
          </cell>
          <cell r="F329">
            <v>11.35</v>
          </cell>
          <cell r="G329">
            <v>112534</v>
          </cell>
          <cell r="H329">
            <v>200</v>
          </cell>
          <cell r="I329">
            <v>112334</v>
          </cell>
        </row>
        <row r="330">
          <cell r="C330">
            <v>39171</v>
          </cell>
          <cell r="D330">
            <v>6.5</v>
          </cell>
          <cell r="E330">
            <v>7.5030000000000001</v>
          </cell>
          <cell r="F330">
            <v>11.35</v>
          </cell>
          <cell r="G330">
            <v>137100</v>
          </cell>
          <cell r="H330">
            <v>200</v>
          </cell>
          <cell r="I330">
            <v>136900</v>
          </cell>
        </row>
        <row r="331">
          <cell r="C331">
            <v>39174</v>
          </cell>
          <cell r="D331">
            <v>6.5</v>
          </cell>
          <cell r="E331">
            <v>7.5529999999999999</v>
          </cell>
          <cell r="F331">
            <v>11.4</v>
          </cell>
          <cell r="G331">
            <v>81212</v>
          </cell>
          <cell r="H331">
            <v>75</v>
          </cell>
          <cell r="I331">
            <v>81137</v>
          </cell>
        </row>
        <row r="332">
          <cell r="C332">
            <v>39175</v>
          </cell>
          <cell r="D332">
            <v>6.5</v>
          </cell>
          <cell r="E332">
            <v>7.5030000000000001</v>
          </cell>
          <cell r="F332">
            <v>11.35</v>
          </cell>
          <cell r="G332">
            <v>15287</v>
          </cell>
          <cell r="H332">
            <v>75</v>
          </cell>
          <cell r="I332">
            <v>15212</v>
          </cell>
        </row>
        <row r="333">
          <cell r="C333">
            <v>39176</v>
          </cell>
          <cell r="D333">
            <v>6.5</v>
          </cell>
          <cell r="E333">
            <v>7.5030000000000001</v>
          </cell>
          <cell r="F333">
            <v>11.35</v>
          </cell>
          <cell r="G333">
            <v>20839</v>
          </cell>
          <cell r="H333">
            <v>75</v>
          </cell>
          <cell r="I333">
            <v>20764</v>
          </cell>
        </row>
        <row r="334">
          <cell r="C334">
            <v>39177</v>
          </cell>
          <cell r="D334">
            <v>6.5</v>
          </cell>
          <cell r="E334">
            <v>7.4630000000000001</v>
          </cell>
          <cell r="F334">
            <v>11.31</v>
          </cell>
          <cell r="G334">
            <v>194575</v>
          </cell>
          <cell r="H334">
            <v>75</v>
          </cell>
          <cell r="I334">
            <v>194500</v>
          </cell>
        </row>
        <row r="335">
          <cell r="C335">
            <v>39178</v>
          </cell>
          <cell r="D335">
            <v>6.5</v>
          </cell>
          <cell r="E335">
            <v>7.4630000000000001</v>
          </cell>
          <cell r="F335">
            <v>11.31</v>
          </cell>
          <cell r="G335">
            <v>194575</v>
          </cell>
          <cell r="H335">
            <v>75</v>
          </cell>
          <cell r="I335">
            <v>194500</v>
          </cell>
        </row>
        <row r="336">
          <cell r="C336">
            <v>39181</v>
          </cell>
          <cell r="D336">
            <v>6.5</v>
          </cell>
          <cell r="E336">
            <v>7.5030000000000001</v>
          </cell>
          <cell r="F336">
            <v>11.35</v>
          </cell>
          <cell r="G336">
            <v>10175</v>
          </cell>
          <cell r="H336">
            <v>75</v>
          </cell>
          <cell r="I336">
            <v>10100</v>
          </cell>
        </row>
        <row r="337">
          <cell r="C337">
            <v>39182</v>
          </cell>
          <cell r="D337">
            <v>6.5</v>
          </cell>
          <cell r="E337">
            <v>7.5529999999999999</v>
          </cell>
          <cell r="F337">
            <v>11.4</v>
          </cell>
          <cell r="G337">
            <v>24275</v>
          </cell>
          <cell r="H337">
            <v>75</v>
          </cell>
          <cell r="I337">
            <v>24200</v>
          </cell>
        </row>
        <row r="338">
          <cell r="C338">
            <v>39183</v>
          </cell>
          <cell r="D338">
            <v>7.5</v>
          </cell>
          <cell r="E338">
            <v>7.5030000000000001</v>
          </cell>
          <cell r="F338">
            <v>11.35</v>
          </cell>
          <cell r="G338">
            <v>13300</v>
          </cell>
          <cell r="H338">
            <v>1000</v>
          </cell>
          <cell r="I338">
            <v>12300</v>
          </cell>
        </row>
        <row r="339">
          <cell r="C339">
            <v>39184</v>
          </cell>
          <cell r="D339">
            <v>7.5</v>
          </cell>
          <cell r="E339">
            <v>7.4729999999999999</v>
          </cell>
          <cell r="F339">
            <v>11.32</v>
          </cell>
          <cell r="G339">
            <v>38620</v>
          </cell>
          <cell r="H339">
            <v>1000</v>
          </cell>
          <cell r="I339">
            <v>37620</v>
          </cell>
        </row>
        <row r="340">
          <cell r="C340">
            <v>39185</v>
          </cell>
          <cell r="D340">
            <v>7.5</v>
          </cell>
          <cell r="E340">
            <v>7.4329999999999998</v>
          </cell>
          <cell r="F340">
            <v>11.28</v>
          </cell>
          <cell r="G340">
            <v>22465</v>
          </cell>
          <cell r="H340">
            <v>1000</v>
          </cell>
          <cell r="I340">
            <v>21465</v>
          </cell>
        </row>
        <row r="341">
          <cell r="C341">
            <v>39188</v>
          </cell>
          <cell r="D341">
            <v>8</v>
          </cell>
          <cell r="E341">
            <v>7.4029999999999996</v>
          </cell>
          <cell r="F341">
            <v>11.25</v>
          </cell>
          <cell r="G341">
            <v>31520</v>
          </cell>
          <cell r="H341">
            <v>500</v>
          </cell>
          <cell r="I341">
            <v>31020</v>
          </cell>
        </row>
        <row r="342">
          <cell r="C342">
            <v>39189</v>
          </cell>
          <cell r="D342">
            <v>8</v>
          </cell>
          <cell r="E342">
            <v>7.4029999999999996</v>
          </cell>
          <cell r="F342">
            <v>11.25</v>
          </cell>
          <cell r="G342">
            <v>31892</v>
          </cell>
          <cell r="H342">
            <v>500</v>
          </cell>
          <cell r="I342">
            <v>31392</v>
          </cell>
        </row>
        <row r="343">
          <cell r="C343">
            <v>39190</v>
          </cell>
          <cell r="D343">
            <v>8</v>
          </cell>
          <cell r="E343">
            <v>7.5529999999999999</v>
          </cell>
          <cell r="F343">
            <v>11.4</v>
          </cell>
          <cell r="G343">
            <v>35253</v>
          </cell>
          <cell r="H343">
            <v>500</v>
          </cell>
          <cell r="I343">
            <v>34753</v>
          </cell>
        </row>
        <row r="344">
          <cell r="C344">
            <v>39191</v>
          </cell>
          <cell r="D344">
            <v>8</v>
          </cell>
          <cell r="E344">
            <v>8.1029999999999998</v>
          </cell>
          <cell r="F344">
            <v>11.95</v>
          </cell>
          <cell r="G344">
            <v>31926</v>
          </cell>
          <cell r="H344">
            <v>500</v>
          </cell>
          <cell r="I344">
            <v>31426</v>
          </cell>
        </row>
        <row r="345">
          <cell r="C345">
            <v>39192</v>
          </cell>
          <cell r="D345">
            <v>8</v>
          </cell>
          <cell r="E345">
            <v>8.1029999999999998</v>
          </cell>
          <cell r="F345">
            <v>11.95</v>
          </cell>
          <cell r="G345">
            <v>7338</v>
          </cell>
          <cell r="H345">
            <v>500</v>
          </cell>
          <cell r="I345">
            <v>6838</v>
          </cell>
        </row>
        <row r="346">
          <cell r="C346">
            <v>39195</v>
          </cell>
          <cell r="D346">
            <v>8</v>
          </cell>
          <cell r="E346">
            <v>8.1129999999999995</v>
          </cell>
          <cell r="F346">
            <v>11.96</v>
          </cell>
          <cell r="G346">
            <v>24645</v>
          </cell>
          <cell r="H346">
            <v>500</v>
          </cell>
          <cell r="I346">
            <v>24145</v>
          </cell>
        </row>
        <row r="347">
          <cell r="C347">
            <v>39196</v>
          </cell>
          <cell r="D347">
            <v>8</v>
          </cell>
          <cell r="E347">
            <v>8.1329999999999991</v>
          </cell>
          <cell r="F347">
            <v>11.98</v>
          </cell>
          <cell r="G347">
            <v>28100</v>
          </cell>
          <cell r="H347">
            <v>500</v>
          </cell>
          <cell r="I347">
            <v>27600</v>
          </cell>
        </row>
        <row r="348">
          <cell r="C348">
            <v>39197</v>
          </cell>
          <cell r="D348">
            <v>8</v>
          </cell>
          <cell r="E348">
            <v>8.1329999999999991</v>
          </cell>
          <cell r="F348">
            <v>11.98</v>
          </cell>
          <cell r="G348">
            <v>37830</v>
          </cell>
          <cell r="H348">
            <v>500</v>
          </cell>
          <cell r="I348">
            <v>37330</v>
          </cell>
        </row>
        <row r="349">
          <cell r="C349">
            <v>39198</v>
          </cell>
          <cell r="D349">
            <v>8</v>
          </cell>
          <cell r="E349">
            <v>7.9530000000000003</v>
          </cell>
          <cell r="F349">
            <v>11.8</v>
          </cell>
          <cell r="G349">
            <v>1169</v>
          </cell>
          <cell r="H349">
            <v>500</v>
          </cell>
          <cell r="I349">
            <v>669</v>
          </cell>
        </row>
        <row r="350">
          <cell r="C350">
            <v>39199</v>
          </cell>
          <cell r="D350">
            <v>8</v>
          </cell>
          <cell r="E350">
            <v>7.7530000000000001</v>
          </cell>
          <cell r="F350">
            <v>11.6</v>
          </cell>
          <cell r="G350">
            <v>7331</v>
          </cell>
          <cell r="H350">
            <v>500</v>
          </cell>
          <cell r="I350">
            <v>6831</v>
          </cell>
        </row>
        <row r="351">
          <cell r="C351">
            <v>39202</v>
          </cell>
          <cell r="D351">
            <v>8</v>
          </cell>
          <cell r="E351">
            <v>7.7530000000000001</v>
          </cell>
          <cell r="F351">
            <v>11.6</v>
          </cell>
          <cell r="G351">
            <v>27000</v>
          </cell>
          <cell r="H351">
            <v>500</v>
          </cell>
          <cell r="I351">
            <v>26500</v>
          </cell>
        </row>
        <row r="352">
          <cell r="C352">
            <v>39203</v>
          </cell>
          <cell r="D352">
            <v>8</v>
          </cell>
          <cell r="E352">
            <v>7.7629999999999999</v>
          </cell>
          <cell r="F352">
            <v>11.61</v>
          </cell>
          <cell r="G352">
            <v>18562</v>
          </cell>
          <cell r="H352">
            <v>500</v>
          </cell>
          <cell r="I352">
            <v>18062</v>
          </cell>
        </row>
        <row r="353">
          <cell r="C353">
            <v>39204</v>
          </cell>
          <cell r="D353">
            <v>8</v>
          </cell>
          <cell r="E353">
            <v>7.8529999999999998</v>
          </cell>
          <cell r="F353">
            <v>11.7</v>
          </cell>
          <cell r="G353">
            <v>9300</v>
          </cell>
          <cell r="H353">
            <v>500</v>
          </cell>
          <cell r="I353">
            <v>8800</v>
          </cell>
        </row>
        <row r="354">
          <cell r="C354">
            <v>39205</v>
          </cell>
          <cell r="D354">
            <v>8</v>
          </cell>
          <cell r="E354">
            <v>7.7130000000000001</v>
          </cell>
          <cell r="F354">
            <v>11.56</v>
          </cell>
          <cell r="G354">
            <v>10195</v>
          </cell>
          <cell r="H354">
            <v>500</v>
          </cell>
          <cell r="I354">
            <v>9695</v>
          </cell>
        </row>
        <row r="355">
          <cell r="C355">
            <v>39206</v>
          </cell>
          <cell r="D355">
            <v>8</v>
          </cell>
          <cell r="E355">
            <v>7.843</v>
          </cell>
          <cell r="F355">
            <v>11.69</v>
          </cell>
          <cell r="G355">
            <v>2600</v>
          </cell>
          <cell r="H355">
            <v>500</v>
          </cell>
          <cell r="I355">
            <v>2100</v>
          </cell>
        </row>
        <row r="356">
          <cell r="C356">
            <v>39209</v>
          </cell>
          <cell r="D356">
            <v>8</v>
          </cell>
          <cell r="E356">
            <v>7.843</v>
          </cell>
          <cell r="F356">
            <v>11.69</v>
          </cell>
          <cell r="G356">
            <v>20264</v>
          </cell>
          <cell r="H356">
            <v>500</v>
          </cell>
          <cell r="I356">
            <v>19764</v>
          </cell>
        </row>
        <row r="357">
          <cell r="C357">
            <v>39210</v>
          </cell>
          <cell r="D357">
            <v>8</v>
          </cell>
          <cell r="E357">
            <v>7.923</v>
          </cell>
          <cell r="F357">
            <v>11.77</v>
          </cell>
          <cell r="G357">
            <v>3105</v>
          </cell>
          <cell r="H357">
            <v>500</v>
          </cell>
          <cell r="I357">
            <v>2605</v>
          </cell>
        </row>
        <row r="358">
          <cell r="C358">
            <v>39211</v>
          </cell>
          <cell r="D358">
            <v>8</v>
          </cell>
          <cell r="E358">
            <v>7.8529999999999998</v>
          </cell>
          <cell r="F358">
            <v>11.7</v>
          </cell>
          <cell r="G358">
            <v>8355</v>
          </cell>
          <cell r="H358">
            <v>500</v>
          </cell>
          <cell r="I358">
            <v>7855</v>
          </cell>
        </row>
        <row r="359">
          <cell r="C359">
            <v>39212</v>
          </cell>
          <cell r="D359">
            <v>8</v>
          </cell>
          <cell r="E359">
            <v>7.9530000000000003</v>
          </cell>
          <cell r="F359">
            <v>11.8</v>
          </cell>
          <cell r="G359">
            <v>8856</v>
          </cell>
          <cell r="H359">
            <v>500</v>
          </cell>
          <cell r="I359">
            <v>8356</v>
          </cell>
        </row>
        <row r="360">
          <cell r="C360">
            <v>39213</v>
          </cell>
          <cell r="D360">
            <v>8</v>
          </cell>
          <cell r="E360">
            <v>7.9429999999999996</v>
          </cell>
          <cell r="F360">
            <v>11.79</v>
          </cell>
          <cell r="G360">
            <v>9400</v>
          </cell>
          <cell r="H360">
            <v>500</v>
          </cell>
          <cell r="I360">
            <v>8900</v>
          </cell>
        </row>
        <row r="361">
          <cell r="C361">
            <v>39216</v>
          </cell>
          <cell r="D361">
            <v>8</v>
          </cell>
          <cell r="E361">
            <v>7.9530000000000003</v>
          </cell>
          <cell r="F361">
            <v>11.8</v>
          </cell>
          <cell r="G361">
            <v>6350</v>
          </cell>
          <cell r="H361">
            <v>500</v>
          </cell>
          <cell r="I361">
            <v>5850</v>
          </cell>
        </row>
        <row r="362">
          <cell r="C362">
            <v>39217</v>
          </cell>
          <cell r="D362">
            <v>8</v>
          </cell>
          <cell r="E362">
            <v>7.9429999999999996</v>
          </cell>
          <cell r="F362">
            <v>11.79</v>
          </cell>
          <cell r="G362">
            <v>23702</v>
          </cell>
          <cell r="H362">
            <v>500</v>
          </cell>
          <cell r="I362">
            <v>23202</v>
          </cell>
        </row>
        <row r="363">
          <cell r="C363">
            <v>39218</v>
          </cell>
          <cell r="D363">
            <v>8</v>
          </cell>
          <cell r="E363">
            <v>7.8230000000000004</v>
          </cell>
          <cell r="F363">
            <v>11.67</v>
          </cell>
          <cell r="G363">
            <v>26927</v>
          </cell>
          <cell r="H363">
            <v>500</v>
          </cell>
          <cell r="I363">
            <v>26427</v>
          </cell>
        </row>
        <row r="364">
          <cell r="C364">
            <v>39219</v>
          </cell>
          <cell r="D364">
            <v>8</v>
          </cell>
          <cell r="E364">
            <v>7.9029999999999996</v>
          </cell>
          <cell r="F364">
            <v>11.75</v>
          </cell>
          <cell r="G364">
            <v>37365</v>
          </cell>
          <cell r="H364">
            <v>500</v>
          </cell>
          <cell r="I364">
            <v>36865</v>
          </cell>
        </row>
        <row r="365">
          <cell r="C365">
            <v>39220</v>
          </cell>
          <cell r="D365">
            <v>8</v>
          </cell>
          <cell r="E365">
            <v>7.7530000000000001</v>
          </cell>
          <cell r="F365">
            <v>11.6</v>
          </cell>
          <cell r="G365">
            <v>4365</v>
          </cell>
          <cell r="H365">
            <v>500</v>
          </cell>
          <cell r="I365">
            <v>3865</v>
          </cell>
        </row>
        <row r="366">
          <cell r="C366">
            <v>39223</v>
          </cell>
          <cell r="D366">
            <v>8</v>
          </cell>
          <cell r="E366">
            <v>7.7530000000000001</v>
          </cell>
          <cell r="F366">
            <v>11.6</v>
          </cell>
          <cell r="G366">
            <v>4365</v>
          </cell>
          <cell r="H366">
            <v>500</v>
          </cell>
          <cell r="I366">
            <v>3865</v>
          </cell>
        </row>
        <row r="367">
          <cell r="C367">
            <v>39224</v>
          </cell>
          <cell r="D367">
            <v>8</v>
          </cell>
          <cell r="E367">
            <v>7.7930000000000001</v>
          </cell>
          <cell r="F367">
            <v>11.64</v>
          </cell>
          <cell r="G367">
            <v>60332</v>
          </cell>
          <cell r="H367">
            <v>500</v>
          </cell>
          <cell r="I367">
            <v>59832</v>
          </cell>
        </row>
        <row r="368">
          <cell r="C368">
            <v>39225</v>
          </cell>
          <cell r="D368">
            <v>8</v>
          </cell>
          <cell r="E368">
            <v>7.9029999999999996</v>
          </cell>
          <cell r="F368">
            <v>11.75</v>
          </cell>
          <cell r="G368">
            <v>22035</v>
          </cell>
          <cell r="H368">
            <v>500</v>
          </cell>
          <cell r="I368">
            <v>21535</v>
          </cell>
        </row>
        <row r="369">
          <cell r="C369">
            <v>39226</v>
          </cell>
          <cell r="D369">
            <v>8</v>
          </cell>
          <cell r="E369">
            <v>7.9530000000000003</v>
          </cell>
          <cell r="F369">
            <v>11.8</v>
          </cell>
          <cell r="G369">
            <v>3684</v>
          </cell>
          <cell r="H369">
            <v>500</v>
          </cell>
          <cell r="I369">
            <v>3184</v>
          </cell>
        </row>
        <row r="370">
          <cell r="C370">
            <v>39227</v>
          </cell>
          <cell r="D370">
            <v>8</v>
          </cell>
          <cell r="E370">
            <v>7.8929999999999998</v>
          </cell>
          <cell r="F370">
            <v>11.74</v>
          </cell>
          <cell r="G370">
            <v>14900</v>
          </cell>
          <cell r="H370">
            <v>500</v>
          </cell>
          <cell r="I370">
            <v>14400</v>
          </cell>
        </row>
        <row r="371">
          <cell r="C371">
            <v>39230</v>
          </cell>
          <cell r="D371">
            <v>8</v>
          </cell>
          <cell r="E371">
            <v>7.7530000000000001</v>
          </cell>
          <cell r="F371">
            <v>11.6</v>
          </cell>
          <cell r="G371">
            <v>9291</v>
          </cell>
          <cell r="H371">
            <v>500</v>
          </cell>
          <cell r="I371">
            <v>8791</v>
          </cell>
        </row>
        <row r="372">
          <cell r="C372">
            <v>39231</v>
          </cell>
          <cell r="D372">
            <v>8</v>
          </cell>
          <cell r="E372">
            <v>7.8630000000000004</v>
          </cell>
          <cell r="F372">
            <v>11.71</v>
          </cell>
          <cell r="G372">
            <v>9450</v>
          </cell>
          <cell r="H372">
            <v>500</v>
          </cell>
          <cell r="I372">
            <v>8950</v>
          </cell>
        </row>
        <row r="373">
          <cell r="C373">
            <v>39232</v>
          </cell>
          <cell r="D373">
            <v>8</v>
          </cell>
          <cell r="E373">
            <v>8.1229999999999993</v>
          </cell>
          <cell r="F373">
            <v>11.97</v>
          </cell>
          <cell r="G373">
            <v>11355</v>
          </cell>
          <cell r="H373">
            <v>500</v>
          </cell>
          <cell r="I373">
            <v>10855</v>
          </cell>
        </row>
        <row r="374">
          <cell r="C374">
            <v>39233</v>
          </cell>
          <cell r="D374">
            <v>8</v>
          </cell>
          <cell r="E374">
            <v>8.0530000000000008</v>
          </cell>
          <cell r="F374">
            <v>11.9</v>
          </cell>
          <cell r="G374">
            <v>22708</v>
          </cell>
          <cell r="H374">
            <v>500</v>
          </cell>
          <cell r="I374">
            <v>22208</v>
          </cell>
        </row>
        <row r="375">
          <cell r="C375">
            <v>39234</v>
          </cell>
          <cell r="D375">
            <v>8</v>
          </cell>
          <cell r="E375">
            <v>8.1029999999999998</v>
          </cell>
          <cell r="F375">
            <v>11.95</v>
          </cell>
          <cell r="G375">
            <v>49967</v>
          </cell>
          <cell r="H375">
            <v>500</v>
          </cell>
          <cell r="I375">
            <v>49467</v>
          </cell>
        </row>
        <row r="376">
          <cell r="C376">
            <v>39237</v>
          </cell>
          <cell r="D376">
            <v>8</v>
          </cell>
          <cell r="E376">
            <v>8.593</v>
          </cell>
          <cell r="F376">
            <v>12.44</v>
          </cell>
          <cell r="G376">
            <v>21286</v>
          </cell>
          <cell r="H376">
            <v>500</v>
          </cell>
          <cell r="I376">
            <v>20786</v>
          </cell>
        </row>
        <row r="377">
          <cell r="C377">
            <v>39238</v>
          </cell>
          <cell r="D377">
            <v>8</v>
          </cell>
          <cell r="E377">
            <v>8.1029999999999998</v>
          </cell>
          <cell r="F377">
            <v>11.95</v>
          </cell>
          <cell r="G377">
            <v>3337</v>
          </cell>
          <cell r="H377">
            <v>500</v>
          </cell>
          <cell r="I377">
            <v>2837</v>
          </cell>
        </row>
        <row r="378">
          <cell r="C378">
            <v>39239</v>
          </cell>
          <cell r="D378">
            <v>8</v>
          </cell>
          <cell r="E378">
            <v>8.4529999999999994</v>
          </cell>
          <cell r="F378">
            <v>12.3</v>
          </cell>
          <cell r="G378">
            <v>14499</v>
          </cell>
          <cell r="H378">
            <v>500</v>
          </cell>
          <cell r="I378">
            <v>13999</v>
          </cell>
        </row>
        <row r="379">
          <cell r="C379">
            <v>39240</v>
          </cell>
          <cell r="D379">
            <v>8</v>
          </cell>
          <cell r="E379">
            <v>8.1029999999999998</v>
          </cell>
          <cell r="F379">
            <v>11.95</v>
          </cell>
          <cell r="G379">
            <v>30667</v>
          </cell>
          <cell r="H379">
            <v>500</v>
          </cell>
          <cell r="I379">
            <v>30167</v>
          </cell>
        </row>
        <row r="380">
          <cell r="C380">
            <v>39241</v>
          </cell>
          <cell r="D380">
            <v>8</v>
          </cell>
          <cell r="E380">
            <v>8.5030000000000001</v>
          </cell>
          <cell r="F380">
            <v>12.35</v>
          </cell>
          <cell r="G380">
            <v>7353</v>
          </cell>
          <cell r="H380">
            <v>500</v>
          </cell>
          <cell r="I380">
            <v>6853</v>
          </cell>
        </row>
        <row r="381">
          <cell r="C381">
            <v>39244</v>
          </cell>
          <cell r="D381">
            <v>8</v>
          </cell>
          <cell r="E381">
            <v>8.0730000000000004</v>
          </cell>
          <cell r="F381">
            <v>11.92</v>
          </cell>
          <cell r="G381">
            <v>3634</v>
          </cell>
          <cell r="H381">
            <v>500</v>
          </cell>
          <cell r="I381">
            <v>3134</v>
          </cell>
        </row>
        <row r="382">
          <cell r="C382">
            <v>39245</v>
          </cell>
          <cell r="D382">
            <v>8</v>
          </cell>
          <cell r="E382">
            <v>7.9329999999999998</v>
          </cell>
          <cell r="F382">
            <v>11.78</v>
          </cell>
          <cell r="G382">
            <v>11212</v>
          </cell>
          <cell r="H382">
            <v>500</v>
          </cell>
          <cell r="I382">
            <v>10712</v>
          </cell>
        </row>
        <row r="383">
          <cell r="C383">
            <v>39246</v>
          </cell>
          <cell r="D383">
            <v>8</v>
          </cell>
          <cell r="E383">
            <v>7.9530000000000003</v>
          </cell>
          <cell r="F383">
            <v>11.8</v>
          </cell>
          <cell r="G383">
            <v>8450</v>
          </cell>
          <cell r="H383">
            <v>500</v>
          </cell>
          <cell r="I383">
            <v>7950</v>
          </cell>
        </row>
        <row r="384">
          <cell r="C384">
            <v>39247</v>
          </cell>
          <cell r="D384">
            <v>8</v>
          </cell>
          <cell r="E384">
            <v>8.0229999999999997</v>
          </cell>
          <cell r="F384">
            <v>11.87</v>
          </cell>
          <cell r="G384">
            <v>4600</v>
          </cell>
          <cell r="H384">
            <v>500</v>
          </cell>
          <cell r="I384">
            <v>4100</v>
          </cell>
        </row>
        <row r="385">
          <cell r="C385">
            <v>39248</v>
          </cell>
          <cell r="D385">
            <v>8</v>
          </cell>
          <cell r="E385">
            <v>8.0030000000000001</v>
          </cell>
          <cell r="F385">
            <v>11.85</v>
          </cell>
          <cell r="G385">
            <v>5580</v>
          </cell>
          <cell r="H385">
            <v>500</v>
          </cell>
          <cell r="I385">
            <v>5080</v>
          </cell>
        </row>
        <row r="386">
          <cell r="C386">
            <v>39251</v>
          </cell>
          <cell r="D386">
            <v>8</v>
          </cell>
          <cell r="E386">
            <v>8.1029999999999998</v>
          </cell>
          <cell r="F386">
            <v>11.95</v>
          </cell>
          <cell r="G386">
            <v>9174</v>
          </cell>
          <cell r="H386">
            <v>500</v>
          </cell>
          <cell r="I386">
            <v>8674</v>
          </cell>
        </row>
        <row r="387">
          <cell r="C387">
            <v>39252</v>
          </cell>
          <cell r="D387">
            <v>8</v>
          </cell>
          <cell r="E387">
            <v>8.0530000000000008</v>
          </cell>
          <cell r="F387">
            <v>11.9</v>
          </cell>
          <cell r="G387">
            <v>23437</v>
          </cell>
          <cell r="H387">
            <v>500</v>
          </cell>
          <cell r="I387">
            <v>22937</v>
          </cell>
        </row>
        <row r="388">
          <cell r="C388">
            <v>39253</v>
          </cell>
          <cell r="D388">
            <v>8</v>
          </cell>
          <cell r="E388">
            <v>7.9729999999999999</v>
          </cell>
          <cell r="F388">
            <v>11.82</v>
          </cell>
          <cell r="G388">
            <v>16350</v>
          </cell>
          <cell r="H388">
            <v>500</v>
          </cell>
          <cell r="I388">
            <v>15850</v>
          </cell>
        </row>
        <row r="389">
          <cell r="C389">
            <v>39254</v>
          </cell>
          <cell r="D389">
            <v>8</v>
          </cell>
          <cell r="E389">
            <v>7.9930000000000003</v>
          </cell>
          <cell r="F389">
            <v>11.84</v>
          </cell>
          <cell r="G389">
            <v>18692</v>
          </cell>
          <cell r="H389">
            <v>500</v>
          </cell>
          <cell r="I389">
            <v>18192</v>
          </cell>
        </row>
        <row r="390">
          <cell r="C390">
            <v>39255</v>
          </cell>
          <cell r="D390">
            <v>8</v>
          </cell>
          <cell r="E390">
            <v>7.9029999999999996</v>
          </cell>
          <cell r="F390">
            <v>11.75</v>
          </cell>
          <cell r="G390">
            <v>6485</v>
          </cell>
          <cell r="H390">
            <v>500</v>
          </cell>
          <cell r="I390">
            <v>5985</v>
          </cell>
        </row>
        <row r="391">
          <cell r="C391">
            <v>39258</v>
          </cell>
          <cell r="D391">
            <v>8</v>
          </cell>
          <cell r="E391">
            <v>7.8929999999999998</v>
          </cell>
          <cell r="F391">
            <v>11.74</v>
          </cell>
          <cell r="G391">
            <v>10371</v>
          </cell>
          <cell r="H391">
            <v>500</v>
          </cell>
          <cell r="I391">
            <v>9871</v>
          </cell>
        </row>
        <row r="392">
          <cell r="C392">
            <v>39259</v>
          </cell>
          <cell r="D392">
            <v>8</v>
          </cell>
          <cell r="E392">
            <v>7.8529999999999998</v>
          </cell>
          <cell r="F392">
            <v>11.7</v>
          </cell>
          <cell r="G392">
            <v>17790</v>
          </cell>
          <cell r="H392">
            <v>500</v>
          </cell>
          <cell r="I392">
            <v>17290</v>
          </cell>
        </row>
        <row r="393">
          <cell r="C393">
            <v>39260</v>
          </cell>
          <cell r="D393">
            <v>8</v>
          </cell>
          <cell r="E393">
            <v>7.9029999999999996</v>
          </cell>
          <cell r="F393">
            <v>11.75</v>
          </cell>
          <cell r="G393">
            <v>12339</v>
          </cell>
          <cell r="H393">
            <v>500</v>
          </cell>
          <cell r="I393">
            <v>11839</v>
          </cell>
        </row>
        <row r="394">
          <cell r="C394">
            <v>39261</v>
          </cell>
          <cell r="D394">
            <v>8</v>
          </cell>
          <cell r="E394">
            <v>8.0530000000000008</v>
          </cell>
          <cell r="F394">
            <v>11.9</v>
          </cell>
          <cell r="G394">
            <v>8537</v>
          </cell>
          <cell r="H394">
            <v>500</v>
          </cell>
          <cell r="I394">
            <v>8037</v>
          </cell>
        </row>
        <row r="395">
          <cell r="C395">
            <v>39262</v>
          </cell>
          <cell r="D395">
            <v>8</v>
          </cell>
          <cell r="E395">
            <v>8.0329999999999995</v>
          </cell>
          <cell r="F395">
            <v>11.88</v>
          </cell>
          <cell r="G395">
            <v>7600</v>
          </cell>
          <cell r="H395">
            <v>500</v>
          </cell>
          <cell r="I395">
            <v>7100</v>
          </cell>
        </row>
        <row r="396">
          <cell r="C396">
            <v>39265</v>
          </cell>
          <cell r="D396">
            <v>8</v>
          </cell>
          <cell r="E396">
            <v>8.0329999999999995</v>
          </cell>
          <cell r="F396">
            <v>11.88</v>
          </cell>
          <cell r="G396">
            <v>7600</v>
          </cell>
          <cell r="H396">
            <v>500</v>
          </cell>
          <cell r="I396">
            <v>7100</v>
          </cell>
        </row>
        <row r="397">
          <cell r="C397">
            <v>39266</v>
          </cell>
          <cell r="D397">
            <v>8</v>
          </cell>
          <cell r="E397">
            <v>8.0530000000000008</v>
          </cell>
          <cell r="F397">
            <v>11.9</v>
          </cell>
          <cell r="G397">
            <v>10375</v>
          </cell>
          <cell r="H397">
            <v>500</v>
          </cell>
          <cell r="I397">
            <v>9875</v>
          </cell>
        </row>
        <row r="398">
          <cell r="C398">
            <v>39267</v>
          </cell>
          <cell r="D398">
            <v>8</v>
          </cell>
          <cell r="E398">
            <v>8.0429999999999993</v>
          </cell>
          <cell r="F398">
            <v>11.89</v>
          </cell>
          <cell r="G398">
            <v>2100</v>
          </cell>
          <cell r="H398">
            <v>500</v>
          </cell>
          <cell r="I398">
            <v>1600</v>
          </cell>
        </row>
        <row r="399">
          <cell r="C399">
            <v>39268</v>
          </cell>
          <cell r="D399">
            <v>8</v>
          </cell>
          <cell r="E399">
            <v>8.0530000000000008</v>
          </cell>
          <cell r="F399">
            <v>11.9</v>
          </cell>
          <cell r="G399">
            <v>6526</v>
          </cell>
          <cell r="H399">
            <v>500</v>
          </cell>
          <cell r="I399">
            <v>6026</v>
          </cell>
        </row>
        <row r="400">
          <cell r="C400">
            <v>39269</v>
          </cell>
          <cell r="D400">
            <v>8</v>
          </cell>
          <cell r="E400">
            <v>8.4529999999999994</v>
          </cell>
          <cell r="F400">
            <v>12.3</v>
          </cell>
          <cell r="G400">
            <v>28375</v>
          </cell>
          <cell r="H400">
            <v>500</v>
          </cell>
          <cell r="I400">
            <v>27875</v>
          </cell>
        </row>
        <row r="401">
          <cell r="C401">
            <v>39272</v>
          </cell>
          <cell r="D401">
            <v>8</v>
          </cell>
          <cell r="E401">
            <v>8.3529999999999998</v>
          </cell>
          <cell r="F401">
            <v>12.2</v>
          </cell>
          <cell r="G401">
            <v>6030</v>
          </cell>
          <cell r="H401">
            <v>500</v>
          </cell>
          <cell r="I401">
            <v>5530</v>
          </cell>
        </row>
        <row r="402">
          <cell r="C402">
            <v>39273</v>
          </cell>
          <cell r="D402">
            <v>8</v>
          </cell>
          <cell r="E402">
            <v>8.5830000000000002</v>
          </cell>
          <cell r="F402">
            <v>12.43</v>
          </cell>
          <cell r="G402">
            <v>9500</v>
          </cell>
          <cell r="H402">
            <v>500</v>
          </cell>
          <cell r="I402">
            <v>9000</v>
          </cell>
        </row>
        <row r="403">
          <cell r="C403">
            <v>39274</v>
          </cell>
          <cell r="D403">
            <v>8</v>
          </cell>
          <cell r="E403">
            <v>8.3030000000000008</v>
          </cell>
          <cell r="F403">
            <v>12.15</v>
          </cell>
          <cell r="G403">
            <v>27481</v>
          </cell>
          <cell r="H403">
            <v>500</v>
          </cell>
          <cell r="I403">
            <v>26981</v>
          </cell>
        </row>
        <row r="404">
          <cell r="C404">
            <v>39275</v>
          </cell>
          <cell r="D404">
            <v>8.5</v>
          </cell>
          <cell r="E404">
            <v>8.3030000000000008</v>
          </cell>
          <cell r="F404">
            <v>12.15</v>
          </cell>
          <cell r="G404">
            <v>2925</v>
          </cell>
          <cell r="H404">
            <v>2500</v>
          </cell>
          <cell r="I404">
            <v>425</v>
          </cell>
        </row>
        <row r="405">
          <cell r="C405">
            <v>39276</v>
          </cell>
          <cell r="D405">
            <v>8.5</v>
          </cell>
          <cell r="E405">
            <v>8.2530000000000001</v>
          </cell>
          <cell r="F405">
            <v>12.1</v>
          </cell>
          <cell r="G405">
            <v>9234</v>
          </cell>
          <cell r="H405">
            <v>2500</v>
          </cell>
          <cell r="I405">
            <v>6734</v>
          </cell>
        </row>
        <row r="406">
          <cell r="C406">
            <v>39279</v>
          </cell>
          <cell r="D406">
            <v>8.5</v>
          </cell>
          <cell r="E406">
            <v>8.1530000000000005</v>
          </cell>
          <cell r="F406">
            <v>12</v>
          </cell>
          <cell r="G406">
            <v>7803</v>
          </cell>
          <cell r="H406">
            <v>2500</v>
          </cell>
          <cell r="I406">
            <v>5303</v>
          </cell>
        </row>
        <row r="407">
          <cell r="C407">
            <v>39280</v>
          </cell>
          <cell r="D407">
            <v>8.5</v>
          </cell>
          <cell r="E407">
            <v>8.5229999999999997</v>
          </cell>
          <cell r="F407">
            <v>12.37</v>
          </cell>
          <cell r="G407">
            <v>11556</v>
          </cell>
          <cell r="H407">
            <v>2500</v>
          </cell>
          <cell r="I407">
            <v>9056</v>
          </cell>
        </row>
        <row r="408">
          <cell r="C408">
            <v>39281</v>
          </cell>
          <cell r="D408">
            <v>8.5</v>
          </cell>
          <cell r="E408">
            <v>8.2629999999999999</v>
          </cell>
          <cell r="F408">
            <v>12.11</v>
          </cell>
          <cell r="G408">
            <v>4450</v>
          </cell>
          <cell r="H408">
            <v>2500</v>
          </cell>
          <cell r="I408">
            <v>1950</v>
          </cell>
        </row>
        <row r="409">
          <cell r="C409">
            <v>39282</v>
          </cell>
          <cell r="D409">
            <v>8.5</v>
          </cell>
          <cell r="E409">
            <v>8.4030000000000005</v>
          </cell>
          <cell r="F409">
            <v>12.25</v>
          </cell>
          <cell r="G409">
            <v>48527</v>
          </cell>
          <cell r="H409">
            <v>2500</v>
          </cell>
          <cell r="I409">
            <v>46027</v>
          </cell>
        </row>
        <row r="410">
          <cell r="C410">
            <v>39283</v>
          </cell>
          <cell r="D410">
            <v>8.5</v>
          </cell>
          <cell r="E410">
            <v>8.3030000000000008</v>
          </cell>
          <cell r="F410">
            <v>12.15</v>
          </cell>
          <cell r="G410">
            <v>8015</v>
          </cell>
          <cell r="H410">
            <v>2500</v>
          </cell>
          <cell r="I410">
            <v>5515</v>
          </cell>
        </row>
        <row r="411">
          <cell r="C411">
            <v>39286</v>
          </cell>
          <cell r="D411">
            <v>8.5</v>
          </cell>
          <cell r="E411">
            <v>8.2929999999999993</v>
          </cell>
          <cell r="F411">
            <v>12.14</v>
          </cell>
          <cell r="G411">
            <v>11815</v>
          </cell>
          <cell r="H411">
            <v>2500</v>
          </cell>
          <cell r="I411">
            <v>9315</v>
          </cell>
        </row>
        <row r="412">
          <cell r="C412">
            <v>39287</v>
          </cell>
          <cell r="D412">
            <v>8.5</v>
          </cell>
          <cell r="E412">
            <v>8.2929999999999993</v>
          </cell>
          <cell r="F412">
            <v>12.14</v>
          </cell>
          <cell r="G412">
            <v>2952</v>
          </cell>
          <cell r="H412">
            <v>2500</v>
          </cell>
          <cell r="I412">
            <v>452</v>
          </cell>
        </row>
        <row r="413">
          <cell r="C413">
            <v>39288</v>
          </cell>
          <cell r="D413">
            <v>8.5</v>
          </cell>
          <cell r="E413">
            <v>8.0329999999999995</v>
          </cell>
          <cell r="F413">
            <v>11.88</v>
          </cell>
          <cell r="G413">
            <v>10400</v>
          </cell>
          <cell r="H413">
            <v>400</v>
          </cell>
          <cell r="I413">
            <v>10000</v>
          </cell>
        </row>
        <row r="414">
          <cell r="C414">
            <v>39289</v>
          </cell>
          <cell r="D414">
            <v>8.5</v>
          </cell>
          <cell r="E414">
            <v>8.0030000000000001</v>
          </cell>
          <cell r="F414">
            <v>11.85</v>
          </cell>
          <cell r="G414">
            <v>2700</v>
          </cell>
          <cell r="H414">
            <v>400</v>
          </cell>
          <cell r="I414">
            <v>2300</v>
          </cell>
        </row>
        <row r="415">
          <cell r="C415">
            <v>39290</v>
          </cell>
          <cell r="D415">
            <v>8.5</v>
          </cell>
          <cell r="E415">
            <v>8.1430000000000007</v>
          </cell>
          <cell r="F415">
            <v>11.99</v>
          </cell>
          <cell r="G415">
            <v>1450</v>
          </cell>
          <cell r="H415">
            <v>400</v>
          </cell>
          <cell r="I415">
            <v>1050</v>
          </cell>
        </row>
        <row r="416">
          <cell r="C416">
            <v>39293</v>
          </cell>
          <cell r="D416">
            <v>8.5</v>
          </cell>
          <cell r="E416">
            <v>8.1029999999999998</v>
          </cell>
          <cell r="F416">
            <v>11.95</v>
          </cell>
          <cell r="G416">
            <v>2320</v>
          </cell>
          <cell r="H416">
            <v>400</v>
          </cell>
          <cell r="I416">
            <v>1920</v>
          </cell>
        </row>
        <row r="417">
          <cell r="C417">
            <v>39294</v>
          </cell>
          <cell r="D417">
            <v>7.9</v>
          </cell>
          <cell r="E417">
            <v>7.923</v>
          </cell>
          <cell r="F417">
            <v>11.77</v>
          </cell>
          <cell r="G417">
            <v>14800</v>
          </cell>
          <cell r="H417">
            <v>10000</v>
          </cell>
          <cell r="I417">
            <v>4800</v>
          </cell>
        </row>
        <row r="418">
          <cell r="C418">
            <v>39295</v>
          </cell>
          <cell r="D418">
            <v>7.9</v>
          </cell>
          <cell r="E418">
            <v>7.6529999999999996</v>
          </cell>
          <cell r="F418">
            <v>11.5</v>
          </cell>
          <cell r="G418">
            <v>25535</v>
          </cell>
          <cell r="H418">
            <v>10000</v>
          </cell>
          <cell r="I418">
            <v>15535</v>
          </cell>
        </row>
        <row r="419">
          <cell r="C419">
            <v>39296</v>
          </cell>
          <cell r="D419">
            <v>7.9</v>
          </cell>
          <cell r="E419">
            <v>7.7030000000000003</v>
          </cell>
          <cell r="F419">
            <v>11.55</v>
          </cell>
          <cell r="G419">
            <v>34900</v>
          </cell>
          <cell r="H419">
            <v>10000</v>
          </cell>
          <cell r="I419">
            <v>24900</v>
          </cell>
        </row>
        <row r="420">
          <cell r="C420">
            <v>39297</v>
          </cell>
          <cell r="D420">
            <v>7.9</v>
          </cell>
          <cell r="E420">
            <v>7.9029999999999996</v>
          </cell>
          <cell r="F420">
            <v>11.75</v>
          </cell>
          <cell r="G420">
            <v>13600</v>
          </cell>
          <cell r="H420">
            <v>10000</v>
          </cell>
          <cell r="I420">
            <v>3600</v>
          </cell>
        </row>
        <row r="421">
          <cell r="C421">
            <v>39300</v>
          </cell>
          <cell r="D421">
            <v>7.9</v>
          </cell>
          <cell r="E421">
            <v>7.9029999999999996</v>
          </cell>
          <cell r="F421">
            <v>11.75</v>
          </cell>
          <cell r="G421">
            <v>13600</v>
          </cell>
          <cell r="H421">
            <v>10000</v>
          </cell>
          <cell r="I421">
            <v>3600</v>
          </cell>
        </row>
        <row r="422">
          <cell r="C422">
            <v>39301</v>
          </cell>
          <cell r="D422">
            <v>7.9</v>
          </cell>
          <cell r="E422">
            <v>7.673</v>
          </cell>
          <cell r="F422">
            <v>11.52</v>
          </cell>
          <cell r="G422">
            <v>14010</v>
          </cell>
          <cell r="H422">
            <v>10000</v>
          </cell>
          <cell r="I422">
            <v>4010</v>
          </cell>
        </row>
        <row r="423">
          <cell r="C423">
            <v>39302</v>
          </cell>
          <cell r="D423">
            <v>7.9</v>
          </cell>
          <cell r="E423">
            <v>7.8529999999999998</v>
          </cell>
          <cell r="F423">
            <v>11.7</v>
          </cell>
          <cell r="G423">
            <v>21382</v>
          </cell>
          <cell r="H423">
            <v>10000</v>
          </cell>
          <cell r="I423">
            <v>11382</v>
          </cell>
        </row>
        <row r="424">
          <cell r="C424">
            <v>39303</v>
          </cell>
          <cell r="D424">
            <v>7.9</v>
          </cell>
          <cell r="E424">
            <v>7.633</v>
          </cell>
          <cell r="F424">
            <v>11.48</v>
          </cell>
          <cell r="G424">
            <v>27400</v>
          </cell>
          <cell r="H424">
            <v>10000</v>
          </cell>
          <cell r="I424">
            <v>17400</v>
          </cell>
        </row>
        <row r="425">
          <cell r="C425">
            <v>39304</v>
          </cell>
          <cell r="D425">
            <v>7.9</v>
          </cell>
          <cell r="E425">
            <v>7.4329999999999998</v>
          </cell>
          <cell r="F425">
            <v>11.28</v>
          </cell>
          <cell r="G425">
            <v>16131</v>
          </cell>
          <cell r="H425">
            <v>10000</v>
          </cell>
          <cell r="I425">
            <v>6131</v>
          </cell>
        </row>
        <row r="426">
          <cell r="C426">
            <v>39307</v>
          </cell>
          <cell r="D426">
            <v>7.9</v>
          </cell>
          <cell r="E426">
            <v>7.7530000000000001</v>
          </cell>
          <cell r="F426">
            <v>11.6</v>
          </cell>
          <cell r="G426">
            <v>7095</v>
          </cell>
          <cell r="H426">
            <v>2200</v>
          </cell>
          <cell r="I426">
            <v>4895</v>
          </cell>
        </row>
        <row r="427">
          <cell r="C427">
            <v>39308</v>
          </cell>
          <cell r="D427">
            <v>7.9</v>
          </cell>
          <cell r="E427">
            <v>7.7430000000000003</v>
          </cell>
          <cell r="F427">
            <v>11.59</v>
          </cell>
          <cell r="G427">
            <v>19727</v>
          </cell>
          <cell r="H427">
            <v>2200</v>
          </cell>
          <cell r="I427">
            <v>17527</v>
          </cell>
        </row>
        <row r="428">
          <cell r="C428">
            <v>39309</v>
          </cell>
          <cell r="D428">
            <v>7.9</v>
          </cell>
          <cell r="E428">
            <v>7.5529999999999999</v>
          </cell>
          <cell r="F428">
            <v>11.4</v>
          </cell>
          <cell r="G428">
            <v>30264</v>
          </cell>
          <cell r="H428">
            <v>2200</v>
          </cell>
          <cell r="I428">
            <v>28064</v>
          </cell>
        </row>
        <row r="429">
          <cell r="C429">
            <v>39310</v>
          </cell>
          <cell r="D429">
            <v>7.9</v>
          </cell>
          <cell r="E429">
            <v>7.1029999999999998</v>
          </cell>
          <cell r="F429">
            <v>10.95</v>
          </cell>
          <cell r="G429">
            <v>8300</v>
          </cell>
          <cell r="H429">
            <v>2200</v>
          </cell>
          <cell r="I429">
            <v>6100</v>
          </cell>
        </row>
        <row r="430">
          <cell r="C430">
            <v>39311</v>
          </cell>
          <cell r="D430">
            <v>7.9</v>
          </cell>
          <cell r="E430">
            <v>7.133</v>
          </cell>
          <cell r="F430">
            <v>10.98</v>
          </cell>
          <cell r="G430">
            <v>10109</v>
          </cell>
          <cell r="H430">
            <v>2200</v>
          </cell>
          <cell r="I430">
            <v>7909</v>
          </cell>
        </row>
        <row r="431">
          <cell r="C431">
            <v>39314</v>
          </cell>
          <cell r="D431">
            <v>6.75</v>
          </cell>
          <cell r="E431">
            <v>7.4829999999999997</v>
          </cell>
          <cell r="F431">
            <v>11.33</v>
          </cell>
          <cell r="G431">
            <v>12700</v>
          </cell>
          <cell r="H431">
            <v>5000</v>
          </cell>
          <cell r="I431">
            <v>7700</v>
          </cell>
        </row>
        <row r="432">
          <cell r="C432">
            <v>39315</v>
          </cell>
          <cell r="D432">
            <v>6.75</v>
          </cell>
          <cell r="E432">
            <v>7.1029999999999998</v>
          </cell>
          <cell r="F432">
            <v>10.95</v>
          </cell>
          <cell r="G432">
            <v>7425</v>
          </cell>
          <cell r="H432">
            <v>5000</v>
          </cell>
          <cell r="I432">
            <v>2425</v>
          </cell>
        </row>
        <row r="433">
          <cell r="C433">
            <v>39316</v>
          </cell>
          <cell r="D433">
            <v>6.75</v>
          </cell>
          <cell r="E433">
            <v>7.2030000000000003</v>
          </cell>
          <cell r="F433">
            <v>11.05</v>
          </cell>
          <cell r="G433">
            <v>12975</v>
          </cell>
          <cell r="H433">
            <v>5000</v>
          </cell>
          <cell r="I433">
            <v>7975</v>
          </cell>
        </row>
        <row r="434">
          <cell r="C434">
            <v>39317</v>
          </cell>
          <cell r="D434">
            <v>6.75</v>
          </cell>
          <cell r="E434">
            <v>7.383</v>
          </cell>
          <cell r="F434">
            <v>11.23</v>
          </cell>
          <cell r="G434">
            <v>20080</v>
          </cell>
          <cell r="H434">
            <v>5000</v>
          </cell>
          <cell r="I434">
            <v>15080</v>
          </cell>
        </row>
        <row r="435">
          <cell r="C435">
            <v>39318</v>
          </cell>
          <cell r="D435">
            <v>6.75</v>
          </cell>
          <cell r="E435">
            <v>7.3029999999999999</v>
          </cell>
          <cell r="F435">
            <v>11.15</v>
          </cell>
          <cell r="G435">
            <v>24800</v>
          </cell>
          <cell r="H435">
            <v>5000</v>
          </cell>
          <cell r="I435">
            <v>19800</v>
          </cell>
        </row>
        <row r="436">
          <cell r="C436">
            <v>39321</v>
          </cell>
          <cell r="D436">
            <v>6.75</v>
          </cell>
          <cell r="E436">
            <v>7.1529999999999996</v>
          </cell>
          <cell r="F436">
            <v>11</v>
          </cell>
          <cell r="G436">
            <v>34234</v>
          </cell>
          <cell r="H436">
            <v>5000</v>
          </cell>
          <cell r="I436">
            <v>29234</v>
          </cell>
        </row>
        <row r="437">
          <cell r="C437">
            <v>39322</v>
          </cell>
          <cell r="D437">
            <v>6.75</v>
          </cell>
          <cell r="E437">
            <v>7.1529999999999996</v>
          </cell>
          <cell r="F437">
            <v>11</v>
          </cell>
          <cell r="G437">
            <v>18750</v>
          </cell>
          <cell r="H437">
            <v>5000</v>
          </cell>
          <cell r="I437">
            <v>13750</v>
          </cell>
        </row>
        <row r="438">
          <cell r="C438">
            <v>39323</v>
          </cell>
          <cell r="D438">
            <v>6.75</v>
          </cell>
          <cell r="E438">
            <v>7.0529999999999999</v>
          </cell>
          <cell r="F438">
            <v>10.9</v>
          </cell>
          <cell r="G438">
            <v>119300</v>
          </cell>
          <cell r="H438">
            <v>5000</v>
          </cell>
          <cell r="I438">
            <v>114300</v>
          </cell>
        </row>
        <row r="439">
          <cell r="C439">
            <v>39324</v>
          </cell>
          <cell r="D439">
            <v>6.75</v>
          </cell>
          <cell r="E439">
            <v>7.3630000000000004</v>
          </cell>
          <cell r="F439">
            <v>11.21</v>
          </cell>
          <cell r="G439">
            <v>265805</v>
          </cell>
          <cell r="H439">
            <v>5000</v>
          </cell>
          <cell r="I439">
            <v>260805</v>
          </cell>
        </row>
        <row r="440">
          <cell r="C440">
            <v>39325</v>
          </cell>
          <cell r="D440">
            <v>6.75</v>
          </cell>
          <cell r="E440">
            <v>7.3029999999999999</v>
          </cell>
          <cell r="F440">
            <v>11.15</v>
          </cell>
          <cell r="G440">
            <v>9125</v>
          </cell>
          <cell r="H440">
            <v>5000</v>
          </cell>
          <cell r="I440">
            <v>4125</v>
          </cell>
        </row>
        <row r="441">
          <cell r="C441">
            <v>39328</v>
          </cell>
          <cell r="D441">
            <v>6.75</v>
          </cell>
          <cell r="E441">
            <v>7.3029999999999999</v>
          </cell>
          <cell r="F441">
            <v>11.15</v>
          </cell>
          <cell r="G441">
            <v>9125</v>
          </cell>
          <cell r="H441">
            <v>5000</v>
          </cell>
          <cell r="I441">
            <v>4125</v>
          </cell>
        </row>
        <row r="442">
          <cell r="C442">
            <v>39329</v>
          </cell>
          <cell r="D442">
            <v>6.75</v>
          </cell>
          <cell r="E442">
            <v>7.343</v>
          </cell>
          <cell r="F442">
            <v>11.19</v>
          </cell>
          <cell r="G442">
            <v>14700</v>
          </cell>
          <cell r="H442">
            <v>5000</v>
          </cell>
          <cell r="I442">
            <v>9700</v>
          </cell>
        </row>
        <row r="443">
          <cell r="C443">
            <v>39330</v>
          </cell>
          <cell r="D443">
            <v>6.75</v>
          </cell>
          <cell r="E443">
            <v>7.5030000000000001</v>
          </cell>
          <cell r="F443">
            <v>11.35</v>
          </cell>
          <cell r="G443">
            <v>6000</v>
          </cell>
          <cell r="H443">
            <v>5000</v>
          </cell>
          <cell r="I443">
            <v>1000</v>
          </cell>
        </row>
        <row r="444">
          <cell r="C444">
            <v>39331</v>
          </cell>
          <cell r="D444">
            <v>6.75</v>
          </cell>
          <cell r="E444">
            <v>7.5030000000000001</v>
          </cell>
          <cell r="F444">
            <v>11.35</v>
          </cell>
          <cell r="G444">
            <v>11254</v>
          </cell>
          <cell r="H444">
            <v>5000</v>
          </cell>
          <cell r="I444">
            <v>6254</v>
          </cell>
        </row>
        <row r="445">
          <cell r="C445">
            <v>39332</v>
          </cell>
          <cell r="D445">
            <v>6.75</v>
          </cell>
          <cell r="E445">
            <v>7.5030000000000001</v>
          </cell>
          <cell r="F445">
            <v>11.35</v>
          </cell>
          <cell r="G445">
            <v>11254</v>
          </cell>
          <cell r="H445">
            <v>5000</v>
          </cell>
          <cell r="I445">
            <v>6254</v>
          </cell>
        </row>
        <row r="446">
          <cell r="C446">
            <v>39335</v>
          </cell>
          <cell r="D446">
            <v>6.5</v>
          </cell>
          <cell r="E446">
            <v>7.4329999999999998</v>
          </cell>
          <cell r="F446">
            <v>11.28</v>
          </cell>
          <cell r="G446">
            <v>20825</v>
          </cell>
          <cell r="H446">
            <v>500</v>
          </cell>
          <cell r="I446">
            <v>20325</v>
          </cell>
        </row>
        <row r="447">
          <cell r="C447">
            <v>39336</v>
          </cell>
          <cell r="D447">
            <v>6.5</v>
          </cell>
          <cell r="E447">
            <v>7.343</v>
          </cell>
          <cell r="F447">
            <v>11.19</v>
          </cell>
          <cell r="G447">
            <v>3850</v>
          </cell>
          <cell r="H447">
            <v>500</v>
          </cell>
          <cell r="I447">
            <v>3350</v>
          </cell>
        </row>
        <row r="448">
          <cell r="C448">
            <v>39337</v>
          </cell>
          <cell r="D448">
            <v>6.5</v>
          </cell>
          <cell r="E448">
            <v>7.4530000000000003</v>
          </cell>
          <cell r="F448">
            <v>11.3</v>
          </cell>
          <cell r="G448">
            <v>8797</v>
          </cell>
          <cell r="H448">
            <v>34</v>
          </cell>
          <cell r="I448">
            <v>8763</v>
          </cell>
        </row>
        <row r="449">
          <cell r="C449">
            <v>39338</v>
          </cell>
          <cell r="D449">
            <v>6.76</v>
          </cell>
          <cell r="E449">
            <v>7.5430000000000001</v>
          </cell>
          <cell r="F449">
            <v>11.39</v>
          </cell>
          <cell r="G449">
            <v>7995</v>
          </cell>
          <cell r="H449">
            <v>800</v>
          </cell>
          <cell r="I449">
            <v>7195</v>
          </cell>
        </row>
        <row r="450">
          <cell r="C450">
            <v>39339</v>
          </cell>
          <cell r="D450">
            <v>7</v>
          </cell>
          <cell r="E450">
            <v>7.5430000000000001</v>
          </cell>
          <cell r="F450">
            <v>11.39</v>
          </cell>
          <cell r="G450">
            <v>8595</v>
          </cell>
          <cell r="H450">
            <v>1400</v>
          </cell>
          <cell r="I450">
            <v>7195</v>
          </cell>
        </row>
        <row r="451">
          <cell r="C451">
            <v>39342</v>
          </cell>
          <cell r="D451">
            <v>6.76</v>
          </cell>
          <cell r="E451">
            <v>7.3630000000000004</v>
          </cell>
          <cell r="F451">
            <v>11.21</v>
          </cell>
          <cell r="G451">
            <v>65875</v>
          </cell>
          <cell r="H451">
            <v>4500</v>
          </cell>
          <cell r="I451">
            <v>61375</v>
          </cell>
        </row>
        <row r="452">
          <cell r="C452">
            <v>39343</v>
          </cell>
          <cell r="D452">
            <v>6.76</v>
          </cell>
          <cell r="E452">
            <v>7.2329999999999997</v>
          </cell>
          <cell r="F452">
            <v>11.08</v>
          </cell>
          <cell r="G452">
            <v>10750</v>
          </cell>
          <cell r="H452">
            <v>3000</v>
          </cell>
          <cell r="I452">
            <v>7750</v>
          </cell>
        </row>
        <row r="453">
          <cell r="C453">
            <v>39344</v>
          </cell>
          <cell r="D453">
            <v>6.76</v>
          </cell>
          <cell r="E453">
            <v>7.2530000000000001</v>
          </cell>
          <cell r="F453">
            <v>11.1</v>
          </cell>
          <cell r="G453">
            <v>7107</v>
          </cell>
          <cell r="H453">
            <v>3000</v>
          </cell>
          <cell r="I453">
            <v>4107</v>
          </cell>
        </row>
        <row r="454">
          <cell r="C454">
            <v>39345</v>
          </cell>
          <cell r="D454">
            <v>6.84</v>
          </cell>
          <cell r="E454">
            <v>7.2530000000000001</v>
          </cell>
          <cell r="F454">
            <v>11.1</v>
          </cell>
          <cell r="G454">
            <v>4465</v>
          </cell>
          <cell r="H454">
            <v>1000</v>
          </cell>
          <cell r="I454">
            <v>3465</v>
          </cell>
        </row>
        <row r="455">
          <cell r="C455">
            <v>39346</v>
          </cell>
          <cell r="D455">
            <v>6.75</v>
          </cell>
          <cell r="E455">
            <v>6.8730000000000002</v>
          </cell>
          <cell r="F455">
            <v>10.72</v>
          </cell>
          <cell r="G455">
            <v>15353</v>
          </cell>
          <cell r="H455">
            <v>1888</v>
          </cell>
          <cell r="I455">
            <v>13465</v>
          </cell>
        </row>
        <row r="456">
          <cell r="C456">
            <v>39349</v>
          </cell>
          <cell r="D456">
            <v>6.75</v>
          </cell>
          <cell r="E456">
            <v>7.0030000000000001</v>
          </cell>
          <cell r="F456">
            <v>10.85</v>
          </cell>
          <cell r="G456">
            <v>22788</v>
          </cell>
          <cell r="H456">
            <v>1888</v>
          </cell>
          <cell r="I456">
            <v>20900</v>
          </cell>
        </row>
        <row r="457">
          <cell r="C457">
            <v>39350</v>
          </cell>
          <cell r="D457">
            <v>6.5</v>
          </cell>
          <cell r="E457">
            <v>7.1529999999999996</v>
          </cell>
          <cell r="F457">
            <v>11</v>
          </cell>
          <cell r="G457">
            <v>138462</v>
          </cell>
          <cell r="H457">
            <v>1937</v>
          </cell>
          <cell r="I457">
            <v>136525</v>
          </cell>
        </row>
        <row r="458">
          <cell r="C458">
            <v>39351</v>
          </cell>
          <cell r="D458">
            <v>6.5</v>
          </cell>
          <cell r="E458">
            <v>6.8230000000000004</v>
          </cell>
          <cell r="F458">
            <v>10.67</v>
          </cell>
          <cell r="G458">
            <v>93262</v>
          </cell>
          <cell r="H458">
            <v>5600</v>
          </cell>
          <cell r="I458">
            <v>87662</v>
          </cell>
        </row>
        <row r="459">
          <cell r="C459">
            <v>39352</v>
          </cell>
          <cell r="D459">
            <v>6.5</v>
          </cell>
          <cell r="E459">
            <v>7.0030000000000001</v>
          </cell>
          <cell r="F459">
            <v>10.85</v>
          </cell>
          <cell r="G459">
            <v>5905</v>
          </cell>
          <cell r="H459">
            <v>5600</v>
          </cell>
          <cell r="I459">
            <v>305</v>
          </cell>
        </row>
        <row r="460">
          <cell r="C460">
            <v>39353</v>
          </cell>
          <cell r="D460">
            <v>6.85</v>
          </cell>
          <cell r="E460">
            <v>7.1630000000000003</v>
          </cell>
          <cell r="F460">
            <v>11.01</v>
          </cell>
          <cell r="G460">
            <v>4850</v>
          </cell>
          <cell r="H460">
            <v>1000</v>
          </cell>
          <cell r="I460">
            <v>3850</v>
          </cell>
        </row>
        <row r="461">
          <cell r="C461">
            <v>39356</v>
          </cell>
          <cell r="D461">
            <v>6.31</v>
          </cell>
          <cell r="E461">
            <v>7.2229999999999999</v>
          </cell>
          <cell r="F461">
            <v>11.07</v>
          </cell>
          <cell r="G461">
            <v>25025</v>
          </cell>
          <cell r="H461">
            <v>21600</v>
          </cell>
          <cell r="I461">
            <v>3425</v>
          </cell>
        </row>
        <row r="462">
          <cell r="C462">
            <v>39357</v>
          </cell>
          <cell r="D462">
            <v>6.85</v>
          </cell>
          <cell r="E462">
            <v>7.343</v>
          </cell>
          <cell r="F462">
            <v>11.19</v>
          </cell>
          <cell r="G462">
            <v>21375</v>
          </cell>
          <cell r="H462">
            <v>5600</v>
          </cell>
          <cell r="I462">
            <v>15775</v>
          </cell>
        </row>
        <row r="463">
          <cell r="C463">
            <v>39358</v>
          </cell>
          <cell r="D463">
            <v>6.85</v>
          </cell>
          <cell r="E463">
            <v>7.3230000000000004</v>
          </cell>
          <cell r="F463">
            <v>11.17</v>
          </cell>
          <cell r="G463">
            <v>425</v>
          </cell>
          <cell r="H463">
            <v>200</v>
          </cell>
          <cell r="I463">
            <v>225</v>
          </cell>
        </row>
        <row r="464">
          <cell r="C464">
            <v>39359</v>
          </cell>
          <cell r="D464">
            <v>6.85</v>
          </cell>
          <cell r="E464">
            <v>7.2130000000000001</v>
          </cell>
          <cell r="F464">
            <v>11.06</v>
          </cell>
          <cell r="G464">
            <v>10575</v>
          </cell>
          <cell r="H464">
            <v>200</v>
          </cell>
          <cell r="I464">
            <v>10375</v>
          </cell>
        </row>
        <row r="465">
          <cell r="C465">
            <v>39360</v>
          </cell>
          <cell r="D465">
            <v>6.85</v>
          </cell>
          <cell r="E465">
            <v>7.3529999999999998</v>
          </cell>
          <cell r="F465">
            <v>11.2</v>
          </cell>
          <cell r="G465">
            <v>23280</v>
          </cell>
          <cell r="H465">
            <v>20700</v>
          </cell>
          <cell r="I465">
            <v>2580</v>
          </cell>
        </row>
        <row r="466">
          <cell r="C466">
            <v>39363</v>
          </cell>
          <cell r="D466">
            <v>6.85</v>
          </cell>
          <cell r="E466">
            <v>7.3529999999999998</v>
          </cell>
          <cell r="F466">
            <v>11.2</v>
          </cell>
          <cell r="G466">
            <v>23280</v>
          </cell>
          <cell r="H466">
            <v>20700</v>
          </cell>
          <cell r="I466">
            <v>2580</v>
          </cell>
        </row>
      </sheetData>
      <sheetData sheetId="23">
        <row r="2">
          <cell r="F2" t="str">
            <v>Spot Rate:</v>
          </cell>
          <cell r="G2">
            <v>0.9768</v>
          </cell>
        </row>
        <row r="4">
          <cell r="F4" t="str">
            <v>Pro Forma</v>
          </cell>
          <cell r="G4" t="str">
            <v>Current</v>
          </cell>
        </row>
        <row r="5">
          <cell r="C5" t="str">
            <v>IPO - Dec. 21st 2004</v>
          </cell>
          <cell r="D5">
            <v>38504</v>
          </cell>
          <cell r="E5">
            <v>38869</v>
          </cell>
          <cell r="F5">
            <v>39240</v>
          </cell>
          <cell r="G5">
            <v>39240</v>
          </cell>
        </row>
        <row r="6">
          <cell r="I6" t="str">
            <v>Exchange Rate</v>
          </cell>
          <cell r="J6" t="str">
            <v>US$ Equivalents</v>
          </cell>
        </row>
        <row r="7">
          <cell r="B7" t="str">
            <v>Subordinated notes</v>
          </cell>
        </row>
        <row r="8">
          <cell r="B8" t="str">
            <v>IPS</v>
          </cell>
          <cell r="C8">
            <v>49.105238999999997</v>
          </cell>
          <cell r="D8">
            <v>49.105238999999997</v>
          </cell>
          <cell r="E8">
            <v>49.105238999999997</v>
          </cell>
          <cell r="F8">
            <v>49.105238999999997</v>
          </cell>
          <cell r="G8">
            <v>49.105238999999997</v>
          </cell>
          <cell r="I8">
            <v>1.2275</v>
          </cell>
          <cell r="J8">
            <v>40.004268024439902</v>
          </cell>
        </row>
        <row r="9">
          <cell r="B9" t="str">
            <v>Other</v>
          </cell>
          <cell r="C9">
            <v>10</v>
          </cell>
          <cell r="D9">
            <v>10</v>
          </cell>
          <cell r="E9">
            <v>10</v>
          </cell>
          <cell r="F9">
            <v>10</v>
          </cell>
          <cell r="G9">
            <v>10</v>
          </cell>
          <cell r="I9">
            <v>1.2275</v>
          </cell>
          <cell r="J9">
            <v>8.1466395112016308</v>
          </cell>
        </row>
        <row r="10">
          <cell r="B10" t="str">
            <v>Offering October 25th 2005</v>
          </cell>
          <cell r="E10">
            <v>11.925700000000001</v>
          </cell>
          <cell r="F10">
            <v>11.925700000000001</v>
          </cell>
          <cell r="G10">
            <v>11.925700000000001</v>
          </cell>
          <cell r="I10">
            <v>1.1748000000000001</v>
          </cell>
          <cell r="J10">
            <v>10.1512597889002</v>
          </cell>
        </row>
        <row r="11">
          <cell r="B11" t="str">
            <v>Offering June 14th 2006</v>
          </cell>
          <cell r="E11">
            <v>18.850300000000001</v>
          </cell>
          <cell r="F11">
            <v>18.850300000000001</v>
          </cell>
          <cell r="G11">
            <v>18.850300000000001</v>
          </cell>
          <cell r="I11">
            <v>1.1142000000000001</v>
          </cell>
          <cell r="J11">
            <v>16.918237300305201</v>
          </cell>
        </row>
        <row r="12">
          <cell r="B12" t="str">
            <v>Debt Repurchase</v>
          </cell>
          <cell r="G12">
            <v>-45.8</v>
          </cell>
          <cell r="I12">
            <v>1.05863333333333</v>
          </cell>
          <cell r="J12">
            <v>-43.263326930948701</v>
          </cell>
        </row>
        <row r="14">
          <cell r="B14" t="str">
            <v>Total</v>
          </cell>
          <cell r="C14">
            <v>59.105238999999997</v>
          </cell>
          <cell r="D14">
            <v>59.105238999999997</v>
          </cell>
          <cell r="E14">
            <v>89.881238999999994</v>
          </cell>
          <cell r="F14">
            <v>89.881238999999994</v>
          </cell>
          <cell r="G14">
            <v>44.081238999999997</v>
          </cell>
        </row>
        <row r="16">
          <cell r="B16" t="str">
            <v>Value at Book Exchange Rate</v>
          </cell>
          <cell r="C16">
            <v>48.150907535641501</v>
          </cell>
          <cell r="D16">
            <v>48.150907535641501</v>
          </cell>
          <cell r="E16">
            <v>75.220404624846907</v>
          </cell>
          <cell r="F16">
            <v>75.220404624846907</v>
          </cell>
          <cell r="G16">
            <v>31.957077693898199</v>
          </cell>
        </row>
        <row r="18">
          <cell r="B18" t="str">
            <v>As per Balance Sheet</v>
          </cell>
          <cell r="C18">
            <v>48.150907535641501</v>
          </cell>
          <cell r="D18">
            <v>48.232999999999997</v>
          </cell>
          <cell r="E18">
            <v>80.524000000000001</v>
          </cell>
          <cell r="F18">
            <v>84.161000000000001</v>
          </cell>
          <cell r="G18">
            <v>45.128213554463599</v>
          </cell>
        </row>
        <row r="21">
          <cell r="B21" t="str">
            <v>Sub Notes</v>
          </cell>
          <cell r="C21">
            <v>48.150907535641501</v>
          </cell>
          <cell r="D21">
            <v>48.232999999999997</v>
          </cell>
          <cell r="E21">
            <v>80.524000000000001</v>
          </cell>
          <cell r="F21">
            <v>84.161000000000001</v>
          </cell>
          <cell r="G21">
            <v>45.128213554463599</v>
          </cell>
        </row>
        <row r="22">
          <cell r="B22" t="str">
            <v>Term loan facility</v>
          </cell>
        </row>
        <row r="23">
          <cell r="B23" t="str">
            <v>Revolving loan facility</v>
          </cell>
          <cell r="C23">
            <v>43.8</v>
          </cell>
          <cell r="D23">
            <v>36.975000000000001</v>
          </cell>
          <cell r="E23">
            <v>24.3</v>
          </cell>
          <cell r="F23">
            <v>38.65</v>
          </cell>
          <cell r="G23">
            <v>38.65</v>
          </cell>
        </row>
        <row r="24">
          <cell r="B24" t="str">
            <v>Equipment financing</v>
          </cell>
          <cell r="D24">
            <v>0.14899999999999999</v>
          </cell>
          <cell r="E24">
            <v>0.11</v>
          </cell>
          <cell r="F24">
            <v>1.6E-2</v>
          </cell>
          <cell r="G24">
            <v>1.6E-2</v>
          </cell>
        </row>
        <row r="25">
          <cell r="B25" t="str">
            <v>Other</v>
          </cell>
          <cell r="D25">
            <v>0.78400000000000003</v>
          </cell>
          <cell r="E25">
            <v>4.4470000000000001</v>
          </cell>
          <cell r="F25">
            <v>2.6949999999999998</v>
          </cell>
          <cell r="G25">
            <v>2.6949999999999998</v>
          </cell>
        </row>
        <row r="26">
          <cell r="B26" t="str">
            <v>Total</v>
          </cell>
          <cell r="C26">
            <v>91.950907535641505</v>
          </cell>
          <cell r="D26">
            <v>86.141000000000005</v>
          </cell>
          <cell r="E26">
            <v>109.381</v>
          </cell>
          <cell r="F26">
            <v>125.52200000000001</v>
          </cell>
          <cell r="G26">
            <v>86.489213554463603</v>
          </cell>
        </row>
        <row r="29">
          <cell r="B29" t="str">
            <v>LTM EBITDA</v>
          </cell>
          <cell r="C29">
            <v>21.401</v>
          </cell>
          <cell r="D29">
            <v>21</v>
          </cell>
          <cell r="E29">
            <v>24.768999999999998</v>
          </cell>
          <cell r="F29">
            <v>31.646543876418399</v>
          </cell>
          <cell r="G29">
            <v>31.646543876418399</v>
          </cell>
        </row>
        <row r="31">
          <cell r="B31" t="str">
            <v>Leverage</v>
          </cell>
          <cell r="C31">
            <v>4.2965706058427902</v>
          </cell>
          <cell r="D31">
            <v>4.1019523809523797</v>
          </cell>
          <cell r="E31">
            <v>4.4160442488594596</v>
          </cell>
          <cell r="F31">
            <v>3.9663730892754199</v>
          </cell>
          <cell r="G31">
            <v>2.7329750096000698</v>
          </cell>
        </row>
        <row r="33">
          <cell r="C33" t="str">
            <v>At IPO</v>
          </cell>
          <cell r="D33" t="str">
            <v>FY2005</v>
          </cell>
          <cell r="E33" t="str">
            <v>FY2006</v>
          </cell>
          <cell r="F33" t="str">
            <v>FY2007</v>
          </cell>
          <cell r="G33" t="str">
            <v>Current</v>
          </cell>
        </row>
        <row r="34">
          <cell r="B34" t="str">
            <v>US$ Debt</v>
          </cell>
          <cell r="C34">
            <v>43.8</v>
          </cell>
          <cell r="D34">
            <v>37.908000000000001</v>
          </cell>
          <cell r="E34">
            <v>28.856999999999999</v>
          </cell>
          <cell r="F34">
            <v>41.360999999999997</v>
          </cell>
          <cell r="G34">
            <v>41.360999999999997</v>
          </cell>
        </row>
        <row r="35">
          <cell r="B35" t="str">
            <v>C$ Debt at Issuance</v>
          </cell>
          <cell r="C35">
            <v>48.150907535641501</v>
          </cell>
          <cell r="D35">
            <v>48.150907535641501</v>
          </cell>
          <cell r="E35">
            <v>75.220404624846907</v>
          </cell>
          <cell r="F35">
            <v>75.220404624846907</v>
          </cell>
          <cell r="G35">
            <v>31.957077693898199</v>
          </cell>
        </row>
        <row r="36">
          <cell r="B36" t="str">
            <v>FX Adjustment</v>
          </cell>
          <cell r="C36">
            <v>0</v>
          </cell>
          <cell r="D36">
            <v>8.2092464358453299E-2</v>
          </cell>
          <cell r="E36">
            <v>5.30359537515307</v>
          </cell>
          <cell r="F36">
            <v>8.9405953751530696</v>
          </cell>
          <cell r="G36">
            <v>13.1711358605653</v>
          </cell>
        </row>
        <row r="37">
          <cell r="B37" t="str">
            <v>LTM Debt/EBITDA</v>
          </cell>
          <cell r="C37">
            <v>4.2965706058427902</v>
          </cell>
          <cell r="D37">
            <v>4.1019523809523797</v>
          </cell>
          <cell r="E37">
            <v>4.4160442488594596</v>
          </cell>
          <cell r="F37">
            <v>3.9663730892754199</v>
          </cell>
          <cell r="G37">
            <v>2.7329750096000698</v>
          </cell>
        </row>
        <row r="38">
          <cell r="B38" t="str">
            <v>Debt/EBITDA Covenant</v>
          </cell>
          <cell r="C38">
            <v>4.8</v>
          </cell>
          <cell r="D38">
            <v>4.8</v>
          </cell>
          <cell r="E38">
            <v>4.8</v>
          </cell>
          <cell r="F38">
            <v>4.8</v>
          </cell>
          <cell r="G38">
            <v>4.8</v>
          </cell>
        </row>
        <row r="40">
          <cell r="B40" t="str">
            <v>Debt for EV</v>
          </cell>
        </row>
        <row r="41">
          <cell r="B41" t="str">
            <v>US$</v>
          </cell>
          <cell r="G41">
            <v>41.360999999999997</v>
          </cell>
        </row>
        <row r="42">
          <cell r="B42" t="str">
            <v>Third Part Sub Debt in C$</v>
          </cell>
          <cell r="G42">
            <v>-16.9497</v>
          </cell>
        </row>
        <row r="43">
          <cell r="B43" t="str">
            <v>Third Part Sub Debt in US$</v>
          </cell>
          <cell r="G43">
            <v>-17.352272727272702</v>
          </cell>
        </row>
        <row r="44">
          <cell r="B44" t="str">
            <v>Total US$ Debt</v>
          </cell>
          <cell r="G44">
            <v>24.008727272727299</v>
          </cell>
        </row>
        <row r="49">
          <cell r="E49" t="str">
            <v>IPS Repurchased</v>
          </cell>
          <cell r="F49">
            <v>5.6000000000000001E-2</v>
          </cell>
        </row>
        <row r="50">
          <cell r="F50">
            <v>0.21543200000000001</v>
          </cell>
        </row>
      </sheetData>
      <sheetData sheetId="24"/>
      <sheetData sheetId="25"/>
      <sheetData sheetId="26"/>
      <sheetData sheetId="27"/>
      <sheetData sheetId="28"/>
      <sheetData sheetId="29"/>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uction"/>
      <sheetName val="Pro &amp; EBITDA"/>
      <sheetName val="CC &amp; EBITDA Margins"/>
      <sheetName val="Div. Ops"/>
      <sheetName val="Contract Mix"/>
      <sheetName val="Reserve Tables"/>
      <sheetName val="Capex"/>
      <sheetName val="LL"/>
      <sheetName val="Safety"/>
      <sheetName val="Production Bridge"/>
      <sheetName val="Mining Operations_1"/>
      <sheetName val="Mining Operations_3"/>
      <sheetName val="Little Elk"/>
      <sheetName val="Levisa Fork"/>
      <sheetName val="North Springs"/>
      <sheetName val="Deep Water"/>
      <sheetName val="Falcon"/>
      <sheetName val="Prater"/>
      <sheetName val="S&amp;M Output"/>
      <sheetName val="Coded S&amp;M"/>
      <sheetName val="Trans."/>
      <sheetName val="CC_vs_UC"/>
      <sheetName val="CC Pricing"/>
      <sheetName val="UC Pricing"/>
      <sheetName val="Financial Overview"/>
      <sheetName val="Coal Revenues"/>
      <sheetName val="Cash Costs"/>
      <sheetName val="Cost Savings"/>
      <sheetName val="ebitda bridge 06-07"/>
      <sheetName val="ebitda bridge 07-08"/>
      <sheetName val="Run_Rates"/>
      <sheetName val="Balance Sheet"/>
      <sheetName val="Debt"/>
      <sheetName val="Sheet4"/>
      <sheetName val="Bonding"/>
      <sheetName val="Coal Demand"/>
      <sheetName val="CAPP Production"/>
      <sheetName val="CAPP Comp."/>
      <sheetName val="Sheet2"/>
      <sheetName val="Fin Sum_Appendix"/>
      <sheetName val="Surface Method"/>
      <sheetName val="Bridge_05-06"/>
      <sheetName val="Bridge_06-07"/>
      <sheetName val="Sheet1"/>
      <sheetName val="Met Coal"/>
      <sheetName val="Bridge_07-08 (3)"/>
      <sheetName val="Bridge_07-08 (2)"/>
      <sheetName val="Bridge_07-08"/>
      <sheetName val="TRIAL BALANCE"/>
      <sheetName val="Inputs &amp; Summary Output"/>
      <sheetName val="Broad Refresher Model"/>
      <sheetName val="Pro_&amp;_EBITDA"/>
      <sheetName val="CC_&amp;_EBITDA_Margins"/>
      <sheetName val="Div__Ops"/>
      <sheetName val="Contract_Mix"/>
      <sheetName val="Reserve_Tables"/>
      <sheetName val="Production_Bridge"/>
      <sheetName val="Mining_Operations_1"/>
      <sheetName val="Mining_Operations_3"/>
      <sheetName val="Little_Elk"/>
      <sheetName val="Levisa_Fork"/>
      <sheetName val="North_Springs"/>
      <sheetName val="Deep_Water"/>
      <sheetName val="S&amp;M_Output"/>
      <sheetName val="Coded_S&amp;M"/>
      <sheetName val="Trans_"/>
      <sheetName val="CC_Pricing"/>
      <sheetName val="UC_Pricing"/>
      <sheetName val="Financial_Overview"/>
      <sheetName val="Coal_Revenues"/>
      <sheetName val="Cash_Costs"/>
      <sheetName val="Cost_Savings"/>
      <sheetName val="ebitda_bridge_06-07"/>
      <sheetName val="ebitda_bridge_07-08"/>
      <sheetName val="Balance_Sheet"/>
      <sheetName val="Coal_Demand"/>
      <sheetName val="CAPP_Production"/>
      <sheetName val="CAPP_Comp_"/>
      <sheetName val="Fin_Sum_Appendix"/>
      <sheetName val="Surface_Method"/>
      <sheetName val="Met_Coal"/>
      <sheetName val="Bridge_07-08_(3)"/>
      <sheetName val="Bridge_07-08_(2)"/>
      <sheetName val="TRIAL_BALANCE"/>
      <sheetName val="Inputs_&amp;_Summary_Output"/>
      <sheetName val="Broad_Refresher_Model"/>
    </sheetNames>
    <sheetDataSet>
      <sheetData sheetId="0" refreshError="1"/>
      <sheetData sheetId="1" refreshError="1"/>
      <sheetData sheetId="2" refreshError="1"/>
      <sheetData sheetId="3" refreshError="1">
        <row r="2">
          <cell r="B2" t="str">
            <v>2007E Production by Mining Complex</v>
          </cell>
          <cell r="K2" t="str">
            <v>Reserves by Quality</v>
          </cell>
          <cell r="T2" t="str">
            <v>Reserves by Type</v>
          </cell>
        </row>
        <row r="3">
          <cell r="B3" t="str">
            <v>Little Elk</v>
          </cell>
          <cell r="C3">
            <v>3727.941089423095</v>
          </cell>
          <cell r="K3" t="str">
            <v>Medium Sulfur</v>
          </cell>
          <cell r="M3">
            <v>37679</v>
          </cell>
          <cell r="T3" t="str">
            <v>Steam</v>
          </cell>
          <cell r="U3">
            <v>107091</v>
          </cell>
        </row>
        <row r="4">
          <cell r="B4" t="str">
            <v>Prater Branch (1)</v>
          </cell>
          <cell r="C4">
            <v>1402.755825069918</v>
          </cell>
          <cell r="D4">
            <v>2007</v>
          </cell>
          <cell r="E4">
            <v>2008</v>
          </cell>
          <cell r="F4">
            <v>2009</v>
          </cell>
          <cell r="G4">
            <v>2010</v>
          </cell>
          <cell r="H4">
            <v>2011</v>
          </cell>
          <cell r="I4">
            <v>2012</v>
          </cell>
          <cell r="K4" t="str">
            <v>Low Sulfur</v>
          </cell>
          <cell r="M4">
            <v>69412</v>
          </cell>
          <cell r="N4" t="str">
            <v>'08-'12</v>
          </cell>
          <cell r="T4" t="str">
            <v xml:space="preserve">Metallurgical </v>
          </cell>
          <cell r="U4">
            <v>111525.03075000001</v>
          </cell>
        </row>
        <row r="5">
          <cell r="B5" t="str">
            <v>Falcon</v>
          </cell>
          <cell r="C5">
            <v>1059.0902094987432</v>
          </cell>
          <cell r="D5">
            <v>55.891191650000003</v>
          </cell>
          <cell r="E5">
            <v>67.484265366000002</v>
          </cell>
          <cell r="F5">
            <v>66.127372739999998</v>
          </cell>
          <cell r="G5">
            <v>83.019768434000014</v>
          </cell>
          <cell r="H5">
            <v>81.878104840000006</v>
          </cell>
          <cell r="I5">
            <v>23.063831279999999</v>
          </cell>
          <cell r="M5">
            <v>271.79119164999997</v>
          </cell>
          <cell r="N5">
            <v>321.57334265999998</v>
          </cell>
        </row>
        <row r="6">
          <cell r="B6" t="str">
            <v>North Springs</v>
          </cell>
          <cell r="C6">
            <v>1048.3651503525425</v>
          </cell>
          <cell r="M6">
            <v>18.050671680932989</v>
          </cell>
          <cell r="N6">
            <v>68.407058978943411</v>
          </cell>
        </row>
        <row r="7">
          <cell r="B7" t="str">
            <v>Levisa Fork</v>
          </cell>
          <cell r="C7">
            <v>1027.8472375897827</v>
          </cell>
          <cell r="M7">
            <v>15.057123438630503</v>
          </cell>
          <cell r="N7">
            <v>4.7008795212053256</v>
          </cell>
        </row>
        <row r="8">
          <cell r="B8" t="str">
            <v>Deep Water</v>
          </cell>
          <cell r="C8">
            <v>772.61916899890628</v>
          </cell>
        </row>
        <row r="9">
          <cell r="C9">
            <v>9038.6186809329884</v>
          </cell>
        </row>
        <row r="28">
          <cell r="B28" t="str">
            <v>2007E Production by Mining Method</v>
          </cell>
          <cell r="K28" t="str">
            <v>2007E Commited tons by Transportation</v>
          </cell>
          <cell r="T28" t="str">
            <v>2007E Commited tons by Customer</v>
          </cell>
        </row>
        <row r="29">
          <cell r="B29" t="str">
            <v>Surface</v>
          </cell>
          <cell r="C29">
            <v>7178.4621448258385</v>
          </cell>
          <cell r="K29" t="str">
            <v>CSX Rail</v>
          </cell>
          <cell r="L29">
            <v>4644.7642400000004</v>
          </cell>
          <cell r="T29" t="str">
            <v>Customer A</v>
          </cell>
          <cell r="U29">
            <v>57364.259579500002</v>
          </cell>
        </row>
        <row r="30">
          <cell r="B30" t="str">
            <v>Highwall Miner</v>
          </cell>
          <cell r="C30">
            <v>1252.2060637431287</v>
          </cell>
          <cell r="K30" t="str">
            <v>River</v>
          </cell>
          <cell r="L30">
            <v>2819.9877800000004</v>
          </cell>
          <cell r="T30" t="str">
            <v>Customer B</v>
          </cell>
          <cell r="U30">
            <v>56339.180625000001</v>
          </cell>
        </row>
        <row r="31">
          <cell r="B31" t="str">
            <v>Underground</v>
          </cell>
          <cell r="C31">
            <v>607.95047236402047</v>
          </cell>
          <cell r="K31" t="str">
            <v>NS Rail</v>
          </cell>
          <cell r="L31">
            <v>924.85173000000009</v>
          </cell>
          <cell r="T31" t="str">
            <v>Customer C</v>
          </cell>
          <cell r="U31">
            <v>49522.930631999996</v>
          </cell>
        </row>
        <row r="32">
          <cell r="B32" t="str">
            <v>Preparation Plants &amp; Transportation Infrastructure</v>
          </cell>
          <cell r="C32">
            <v>9038.6186809329884</v>
          </cell>
          <cell r="K32" t="str">
            <v>Direct-Shipped Truck</v>
          </cell>
          <cell r="L32">
            <v>660.73776099999998</v>
          </cell>
          <cell r="T32" t="str">
            <v>Customer D</v>
          </cell>
          <cell r="U32">
            <v>40573.5262</v>
          </cell>
        </row>
        <row r="33">
          <cell r="C33">
            <v>249.60644983999998</v>
          </cell>
          <cell r="L33">
            <v>110260310.62850842</v>
          </cell>
          <cell r="T33" t="str">
            <v>Customer E</v>
          </cell>
          <cell r="U33">
            <v>32156.915075000001</v>
          </cell>
        </row>
        <row r="34">
          <cell r="T34" t="str">
            <v>Other Customers</v>
          </cell>
          <cell r="U34">
            <v>197639.27824454746</v>
          </cell>
        </row>
        <row r="35">
          <cell r="U35">
            <v>433596.09035604744</v>
          </cell>
        </row>
        <row r="57">
          <cell r="C57">
            <v>2007</v>
          </cell>
          <cell r="D57">
            <v>2008</v>
          </cell>
          <cell r="E57">
            <v>2009</v>
          </cell>
          <cell r="F57">
            <v>2010</v>
          </cell>
          <cell r="G57">
            <v>2011</v>
          </cell>
          <cell r="H57">
            <v>2012</v>
          </cell>
        </row>
        <row r="58">
          <cell r="B58" t="str">
            <v xml:space="preserve">Maintenance    </v>
          </cell>
          <cell r="C58">
            <v>20.803685649999998</v>
          </cell>
          <cell r="D58">
            <v>15.799265366000002</v>
          </cell>
          <cell r="E58">
            <v>39.533072739999994</v>
          </cell>
          <cell r="F58">
            <v>56.819768434000011</v>
          </cell>
          <cell r="G58">
            <v>55.778104839999997</v>
          </cell>
          <cell r="H58">
            <v>23.063831279999999</v>
          </cell>
        </row>
        <row r="59">
          <cell r="B59" t="str">
            <v>Development</v>
          </cell>
          <cell r="C59">
            <v>35.087506000000005</v>
          </cell>
          <cell r="D59">
            <v>51.685000000000002</v>
          </cell>
          <cell r="E59">
            <v>26.5943</v>
          </cell>
          <cell r="F59">
            <v>26.2</v>
          </cell>
          <cell r="G59">
            <v>26.1</v>
          </cell>
          <cell r="H59">
            <v>0</v>
          </cell>
        </row>
        <row r="60">
          <cell r="C60">
            <v>55.891191650000003</v>
          </cell>
          <cell r="D60">
            <v>67.484265366000002</v>
          </cell>
          <cell r="E60">
            <v>66.127372739999998</v>
          </cell>
          <cell r="F60">
            <v>83.019768434000014</v>
          </cell>
          <cell r="G60">
            <v>81.878104839999992</v>
          </cell>
          <cell r="H60">
            <v>23.063831279999999</v>
          </cell>
        </row>
      </sheetData>
      <sheetData sheetId="4" refreshError="1"/>
      <sheetData sheetId="5" refreshError="1">
        <row r="3">
          <cell r="B3" t="str">
            <v>North Springs</v>
          </cell>
        </row>
        <row r="5">
          <cell r="B5" t="str">
            <v>($ and tons in millions)</v>
          </cell>
          <cell r="C5">
            <v>2005</v>
          </cell>
          <cell r="D5">
            <v>2006</v>
          </cell>
          <cell r="E5">
            <v>2007</v>
          </cell>
          <cell r="F5">
            <v>2008</v>
          </cell>
          <cell r="G5">
            <v>2009</v>
          </cell>
          <cell r="H5">
            <v>2010</v>
          </cell>
          <cell r="I5">
            <v>2011</v>
          </cell>
          <cell r="J5">
            <v>2012</v>
          </cell>
        </row>
        <row r="6">
          <cell r="B6" t="str">
            <v>Production</v>
          </cell>
          <cell r="C6">
            <v>0.63400000000000001</v>
          </cell>
          <cell r="D6">
            <v>0.77600000000000002</v>
          </cell>
          <cell r="E6">
            <v>1.0483651503525424</v>
          </cell>
          <cell r="F6">
            <v>1.3255226508751927</v>
          </cell>
          <cell r="G6">
            <v>1.7257095504006166</v>
          </cell>
          <cell r="H6">
            <v>1.9228869157473039</v>
          </cell>
          <cell r="I6">
            <v>1.9145575788597846</v>
          </cell>
          <cell r="J6">
            <v>1.9097979577812019</v>
          </cell>
        </row>
        <row r="7">
          <cell r="B7" t="str">
            <v>Realization/Ton</v>
          </cell>
          <cell r="C7">
            <v>57.331368564593298</v>
          </cell>
          <cell r="D7">
            <v>65.667869816753921</v>
          </cell>
          <cell r="E7">
            <v>59.757718850570747</v>
          </cell>
          <cell r="F7">
            <v>57.597481870164621</v>
          </cell>
          <cell r="G7">
            <v>62.872794362523422</v>
          </cell>
          <cell r="H7">
            <v>6.6447457627118647</v>
          </cell>
          <cell r="I7">
            <v>6.6447457627118647</v>
          </cell>
          <cell r="J7">
            <v>6.6447457627118638</v>
          </cell>
        </row>
        <row r="8">
          <cell r="B8" t="str">
            <v>Cash Costs/Ton</v>
          </cell>
          <cell r="C8">
            <v>37.871567981249655</v>
          </cell>
          <cell r="D8">
            <v>40.088365242421155</v>
          </cell>
          <cell r="E8">
            <v>34.661051769840782</v>
          </cell>
          <cell r="F8">
            <v>36.022083468131996</v>
          </cell>
          <cell r="G8">
            <v>40.108887995266215</v>
          </cell>
          <cell r="H8">
            <v>42.039319116604318</v>
          </cell>
          <cell r="I8">
            <v>42.312702576364586</v>
          </cell>
          <cell r="J8">
            <v>42.315074302004632</v>
          </cell>
          <cell r="V8" t="str">
            <v>Proven &amp; Probable Reserves</v>
          </cell>
          <cell r="AD8" t="str">
            <v>Total</v>
          </cell>
        </row>
        <row r="9">
          <cell r="B9" t="str">
            <v>Revenues</v>
          </cell>
          <cell r="C9">
            <v>35.946768089999999</v>
          </cell>
          <cell r="D9">
            <v>50.21735202</v>
          </cell>
          <cell r="E9">
            <v>63.65960080495126</v>
          </cell>
          <cell r="F9">
            <v>77.069699077714048</v>
          </cell>
          <cell r="G9">
            <v>109.42320736698102</v>
          </cell>
          <cell r="H9">
            <v>129.61271386004091</v>
          </cell>
          <cell r="I9">
            <v>133.73804289213066</v>
          </cell>
          <cell r="J9">
            <v>133.40571754224342</v>
          </cell>
          <cell r="S9" t="str">
            <v>Total</v>
          </cell>
          <cell r="V9" t="str">
            <v>Weir</v>
          </cell>
          <cell r="W9" t="str">
            <v>MM&amp;A/Hawley</v>
          </cell>
          <cell r="X9" t="str">
            <v>Total</v>
          </cell>
          <cell r="AA9" t="str">
            <v>Inferred</v>
          </cell>
          <cell r="AD9" t="str">
            <v>Recoverable</v>
          </cell>
          <cell r="AF9" t="str">
            <v>Classification</v>
          </cell>
          <cell r="AI9" t="str">
            <v>Reserve Control</v>
          </cell>
          <cell r="AL9" t="str">
            <v>Mining Method</v>
          </cell>
          <cell r="AP9" t="str">
            <v>Total</v>
          </cell>
          <cell r="AR9" t="str">
            <v>Coal Quality</v>
          </cell>
          <cell r="AU9" t="str">
            <v>Steam Sulfur Content</v>
          </cell>
        </row>
        <row r="10">
          <cell r="B10" t="str">
            <v>EBITDA</v>
          </cell>
          <cell r="C10">
            <v>11.733257936152201</v>
          </cell>
          <cell r="D10">
            <v>19.109478475915395</v>
          </cell>
          <cell r="E10">
            <v>25.050171088644394</v>
          </cell>
          <cell r="F10">
            <v>28.25508689109413</v>
          </cell>
          <cell r="G10">
            <v>38.970683142847001</v>
          </cell>
          <cell r="H10">
            <v>47.47886208913372</v>
          </cell>
          <cell r="I10">
            <v>51.472666762480209</v>
          </cell>
          <cell r="J10">
            <v>51.307475112130049</v>
          </cell>
          <cell r="Q10" t="str">
            <v xml:space="preserve">Complex </v>
          </cell>
          <cell r="R10" t="str">
            <v>Counties</v>
          </cell>
          <cell r="S10" t="str">
            <v>Resources</v>
          </cell>
          <cell r="T10" t="str">
            <v>% Total</v>
          </cell>
          <cell r="V10" t="str">
            <v>Reserves</v>
          </cell>
          <cell r="W10" t="str">
            <v>Reserves</v>
          </cell>
          <cell r="X10" t="str">
            <v>Reserves</v>
          </cell>
          <cell r="Y10" t="str">
            <v>% Total</v>
          </cell>
          <cell r="AA10" t="str">
            <v>Resources (1)</v>
          </cell>
          <cell r="AC10" t="str">
            <v xml:space="preserve">Complex </v>
          </cell>
          <cell r="AD10" t="str">
            <v>Reserves</v>
          </cell>
          <cell r="AF10" t="str">
            <v>Proven</v>
          </cell>
          <cell r="AG10" t="str">
            <v>Probable</v>
          </cell>
          <cell r="AI10" t="str">
            <v>Owned</v>
          </cell>
          <cell r="AJ10" t="str">
            <v>Leased</v>
          </cell>
          <cell r="AL10" t="str">
            <v>Surface</v>
          </cell>
          <cell r="AM10" t="str">
            <v>Underground</v>
          </cell>
          <cell r="AO10" t="str">
            <v xml:space="preserve">Complex </v>
          </cell>
          <cell r="AP10" t="str">
            <v>Resources</v>
          </cell>
          <cell r="AR10" t="str">
            <v>Steam (1)</v>
          </cell>
          <cell r="AS10" t="str">
            <v>Metallurgical</v>
          </cell>
          <cell r="AU10" t="str">
            <v>Low (2)</v>
          </cell>
          <cell r="AV10" t="str">
            <v>Medium (3)</v>
          </cell>
        </row>
        <row r="11">
          <cell r="B11" t="str">
            <v>Capex</v>
          </cell>
          <cell r="C11">
            <v>6.9517620000000004</v>
          </cell>
          <cell r="D11">
            <v>11.797330000000001</v>
          </cell>
          <cell r="E11">
            <v>6.3923903499999994</v>
          </cell>
          <cell r="F11">
            <v>2.1150725000000001</v>
          </cell>
          <cell r="G11">
            <v>5.6648413200000007</v>
          </cell>
          <cell r="H11">
            <v>5.4043058000000004</v>
          </cell>
          <cell r="I11">
            <v>10.3035554</v>
          </cell>
          <cell r="J11">
            <v>0.61264244999999995</v>
          </cell>
          <cell r="Q11" t="str">
            <v>Trinity West</v>
          </cell>
          <cell r="AC11" t="str">
            <v>Trinity West</v>
          </cell>
          <cell r="AO11" t="str">
            <v>Trinity West</v>
          </cell>
        </row>
        <row r="12">
          <cell r="Q12" t="str">
            <v>Little Elk</v>
          </cell>
          <cell r="R12" t="str">
            <v>Knott, Perry, Breathitt, KY</v>
          </cell>
          <cell r="S12">
            <v>23193</v>
          </cell>
          <cell r="T12">
            <v>10.609011571764619</v>
          </cell>
          <cell r="V12">
            <v>23193</v>
          </cell>
          <cell r="W12">
            <v>0</v>
          </cell>
          <cell r="X12">
            <v>23193</v>
          </cell>
          <cell r="Y12">
            <v>12.267518364857278</v>
          </cell>
          <cell r="AA12">
            <v>0</v>
          </cell>
          <cell r="AC12" t="str">
            <v>Little Elk</v>
          </cell>
          <cell r="AD12">
            <v>23193</v>
          </cell>
          <cell r="AF12">
            <v>21089.394899999999</v>
          </cell>
          <cell r="AG12">
            <v>2103.6051000000007</v>
          </cell>
          <cell r="AI12" t="str">
            <v>[  ]</v>
          </cell>
          <cell r="AJ12" t="str">
            <v>[  ]</v>
          </cell>
          <cell r="AL12">
            <v>23193</v>
          </cell>
          <cell r="AM12">
            <v>0</v>
          </cell>
          <cell r="AO12" t="str">
            <v>Little Elk</v>
          </cell>
          <cell r="AP12">
            <v>23193</v>
          </cell>
          <cell r="AR12">
            <v>23193</v>
          </cell>
          <cell r="AS12">
            <v>0</v>
          </cell>
          <cell r="AU12">
            <v>6958</v>
          </cell>
          <cell r="AV12">
            <v>16235</v>
          </cell>
        </row>
        <row r="13">
          <cell r="Q13" t="str">
            <v>Breathitt Reserve</v>
          </cell>
          <cell r="R13" t="str">
            <v>Breathitt, Floyd, Knott, Magoffin, KY</v>
          </cell>
          <cell r="S13">
            <v>20716</v>
          </cell>
          <cell r="T13">
            <v>9.4759748079453221</v>
          </cell>
          <cell r="V13">
            <v>20716</v>
          </cell>
          <cell r="W13">
            <v>0</v>
          </cell>
          <cell r="X13">
            <v>20716</v>
          </cell>
          <cell r="Y13">
            <v>10.957353962246511</v>
          </cell>
          <cell r="AA13">
            <v>0</v>
          </cell>
          <cell r="AC13" t="str">
            <v>Breathitt Reserve</v>
          </cell>
          <cell r="AD13">
            <v>20716</v>
          </cell>
          <cell r="AF13">
            <v>11955.203599999999</v>
          </cell>
          <cell r="AG13">
            <v>8760.7964000000011</v>
          </cell>
          <cell r="AI13" t="str">
            <v>[  ]</v>
          </cell>
          <cell r="AJ13" t="str">
            <v>[  ]</v>
          </cell>
          <cell r="AL13">
            <v>15785</v>
          </cell>
          <cell r="AM13">
            <v>4931</v>
          </cell>
          <cell r="AO13" t="str">
            <v>Breathitt Reserve</v>
          </cell>
          <cell r="AP13">
            <v>20716</v>
          </cell>
          <cell r="AR13">
            <v>20716</v>
          </cell>
          <cell r="AS13">
            <v>0</v>
          </cell>
          <cell r="AU13">
            <v>6215</v>
          </cell>
          <cell r="AV13">
            <v>14501</v>
          </cell>
        </row>
        <row r="14">
          <cell r="Q14" t="str">
            <v>Total Trinity West</v>
          </cell>
          <cell r="S14">
            <v>43909</v>
          </cell>
          <cell r="T14">
            <v>20.084986379709942</v>
          </cell>
          <cell r="V14">
            <v>43909</v>
          </cell>
          <cell r="W14">
            <v>0</v>
          </cell>
          <cell r="X14">
            <v>43909</v>
          </cell>
          <cell r="Y14">
            <v>23.224872327103789</v>
          </cell>
          <cell r="AA14">
            <v>0</v>
          </cell>
          <cell r="AC14" t="str">
            <v>Total Trinity West</v>
          </cell>
          <cell r="AD14">
            <v>43909</v>
          </cell>
          <cell r="AF14">
            <v>33044.5985</v>
          </cell>
          <cell r="AG14">
            <v>10864.401500000002</v>
          </cell>
          <cell r="AI14" t="str">
            <v>[  ]</v>
          </cell>
          <cell r="AJ14" t="str">
            <v>[  ]</v>
          </cell>
          <cell r="AL14">
            <v>38978</v>
          </cell>
          <cell r="AM14">
            <v>4931</v>
          </cell>
          <cell r="AO14" t="str">
            <v>Total Trinity West</v>
          </cell>
          <cell r="AP14">
            <v>43909</v>
          </cell>
          <cell r="AR14">
            <v>43909</v>
          </cell>
          <cell r="AS14">
            <v>0</v>
          </cell>
          <cell r="AU14">
            <v>13173</v>
          </cell>
          <cell r="AV14">
            <v>30736</v>
          </cell>
        </row>
        <row r="15">
          <cell r="B15" t="str">
            <v>except per ton data)</v>
          </cell>
          <cell r="Q15" t="str">
            <v>Trinity East</v>
          </cell>
          <cell r="AC15" t="str">
            <v>Trinity East</v>
          </cell>
          <cell r="AO15" t="str">
            <v>Trinity East</v>
          </cell>
        </row>
        <row r="16">
          <cell r="Q16" t="str">
            <v xml:space="preserve">Levisa Fork </v>
          </cell>
          <cell r="R16" t="str">
            <v>Floyd, KY</v>
          </cell>
          <cell r="S16">
            <v>15576</v>
          </cell>
          <cell r="T16">
            <v>7.1248206028459329</v>
          </cell>
          <cell r="V16">
            <v>15576</v>
          </cell>
          <cell r="W16">
            <v>0</v>
          </cell>
          <cell r="X16">
            <v>15576</v>
          </cell>
          <cell r="Y16">
            <v>8.238643817143835</v>
          </cell>
          <cell r="AA16">
            <v>0</v>
          </cell>
          <cell r="AC16" t="str">
            <v xml:space="preserve">Levisa Fork </v>
          </cell>
          <cell r="AD16">
            <v>15576</v>
          </cell>
          <cell r="AF16">
            <v>10728.748799999999</v>
          </cell>
          <cell r="AG16">
            <v>4847.2512000000006</v>
          </cell>
          <cell r="AI16" t="str">
            <v>[  ]</v>
          </cell>
          <cell r="AJ16" t="str">
            <v>[  ]</v>
          </cell>
          <cell r="AL16">
            <v>6107</v>
          </cell>
          <cell r="AM16">
            <v>9469</v>
          </cell>
          <cell r="AO16" t="str">
            <v xml:space="preserve">Levisa Fork </v>
          </cell>
          <cell r="AP16">
            <v>15576</v>
          </cell>
          <cell r="AR16">
            <v>15576</v>
          </cell>
          <cell r="AS16">
            <v>0</v>
          </cell>
          <cell r="AU16">
            <v>9576</v>
          </cell>
          <cell r="AV16">
            <v>6000</v>
          </cell>
        </row>
        <row r="17">
          <cell r="Q17" t="str">
            <v>Prater Branch</v>
          </cell>
          <cell r="R17" t="str">
            <v>Magoffin, KY</v>
          </cell>
          <cell r="S17">
            <v>18866</v>
          </cell>
          <cell r="T17">
            <v>8.6297422633083816</v>
          </cell>
          <cell r="V17">
            <v>18866</v>
          </cell>
          <cell r="W17">
            <v>0</v>
          </cell>
          <cell r="X17">
            <v>18866</v>
          </cell>
          <cell r="Y17">
            <v>9.9788298827834865</v>
          </cell>
          <cell r="AA17">
            <v>0</v>
          </cell>
          <cell r="AC17" t="str">
            <v>Prater Branch</v>
          </cell>
          <cell r="AD17">
            <v>18866</v>
          </cell>
          <cell r="AF17">
            <v>13000.560600000001</v>
          </cell>
          <cell r="AG17">
            <v>5865.4393999999993</v>
          </cell>
          <cell r="AI17" t="str">
            <v>[  ]</v>
          </cell>
          <cell r="AJ17" t="str">
            <v>[  ]</v>
          </cell>
          <cell r="AL17">
            <v>18866</v>
          </cell>
          <cell r="AM17">
            <v>0</v>
          </cell>
          <cell r="AO17" t="str">
            <v>Prater Branch</v>
          </cell>
          <cell r="AP17">
            <v>18866</v>
          </cell>
          <cell r="AR17">
            <v>18866</v>
          </cell>
          <cell r="AS17">
            <v>0</v>
          </cell>
          <cell r="AU17">
            <v>17923</v>
          </cell>
          <cell r="AV17">
            <v>943</v>
          </cell>
        </row>
        <row r="18">
          <cell r="Q18" t="str">
            <v>Deep Water</v>
          </cell>
          <cell r="R18" t="str">
            <v>Fayette, WV</v>
          </cell>
          <cell r="S18">
            <v>77132.334000000003</v>
          </cell>
          <cell r="T18">
            <v>35.282103391679108</v>
          </cell>
          <cell r="V18">
            <v>21775</v>
          </cell>
          <cell r="W18">
            <v>26058.546000000002</v>
          </cell>
          <cell r="X18">
            <v>47833.546000000002</v>
          </cell>
          <cell r="Y18">
            <v>25.300690036271522</v>
          </cell>
          <cell r="AA18">
            <v>29298.788</v>
          </cell>
          <cell r="AC18" t="str">
            <v>Deep Water</v>
          </cell>
          <cell r="AD18">
            <v>77132.334000000003</v>
          </cell>
          <cell r="AF18" t="str">
            <v>[  ]</v>
          </cell>
          <cell r="AG18" t="str">
            <v>[  ]</v>
          </cell>
          <cell r="AI18" t="str">
            <v>[  ]</v>
          </cell>
          <cell r="AJ18" t="str">
            <v>[  ]</v>
          </cell>
          <cell r="AL18" t="str">
            <v>[  ]</v>
          </cell>
          <cell r="AM18" t="str">
            <v>[  ]</v>
          </cell>
          <cell r="AO18" t="str">
            <v>Deep Water</v>
          </cell>
          <cell r="AP18">
            <v>77132.334000000003</v>
          </cell>
          <cell r="AR18">
            <v>8419</v>
          </cell>
          <cell r="AS18">
            <v>68713.334000000003</v>
          </cell>
          <cell r="AU18">
            <v>8419</v>
          </cell>
          <cell r="AV18">
            <v>0</v>
          </cell>
        </row>
        <row r="19">
          <cell r="Q19" t="str">
            <v>North Springs</v>
          </cell>
          <cell r="R19" t="str">
            <v>Wyoming, Mingo, McDowell, WV</v>
          </cell>
          <cell r="S19">
            <v>54271.696750000003</v>
          </cell>
          <cell r="T19">
            <v>24.825122185144238</v>
          </cell>
          <cell r="V19">
            <v>19633</v>
          </cell>
          <cell r="W19">
            <v>34381.696750000003</v>
          </cell>
          <cell r="X19">
            <v>54014.696750000003</v>
          </cell>
          <cell r="Y19">
            <v>28.570098062036898</v>
          </cell>
          <cell r="AA19">
            <v>257</v>
          </cell>
          <cell r="AC19" t="str">
            <v>North Springs</v>
          </cell>
          <cell r="AD19">
            <v>54271.696750000003</v>
          </cell>
          <cell r="AF19" t="str">
            <v>[  ]</v>
          </cell>
          <cell r="AG19" t="str">
            <v>[  ]</v>
          </cell>
          <cell r="AI19" t="str">
            <v>[  ]</v>
          </cell>
          <cell r="AJ19" t="str">
            <v>[  ]</v>
          </cell>
          <cell r="AL19" t="str">
            <v>[  ]</v>
          </cell>
          <cell r="AM19" t="str">
            <v>[  ]</v>
          </cell>
          <cell r="AO19" t="str">
            <v>North Springs</v>
          </cell>
          <cell r="AP19">
            <v>54271.696750000003</v>
          </cell>
          <cell r="AR19">
            <v>11460</v>
          </cell>
          <cell r="AS19">
            <v>42811.696750000003</v>
          </cell>
          <cell r="AU19">
            <v>11460</v>
          </cell>
          <cell r="AV19">
            <v>0</v>
          </cell>
        </row>
        <row r="20">
          <cell r="Q20" t="str">
            <v>Falcon</v>
          </cell>
          <cell r="R20" t="str">
            <v>Boone, WV</v>
          </cell>
          <cell r="S20">
            <v>8861</v>
          </cell>
          <cell r="T20">
            <v>4.0532251773123917</v>
          </cell>
          <cell r="V20">
            <v>8861</v>
          </cell>
          <cell r="W20">
            <v>0</v>
          </cell>
          <cell r="X20">
            <v>8861</v>
          </cell>
          <cell r="Y20">
            <v>4.6868658746604721</v>
          </cell>
          <cell r="AA20">
            <v>0</v>
          </cell>
          <cell r="AC20" t="str">
            <v>Falcon</v>
          </cell>
          <cell r="AD20">
            <v>8861</v>
          </cell>
          <cell r="AF20">
            <v>7110.9525000000003</v>
          </cell>
          <cell r="AG20">
            <v>1750.0474999999997</v>
          </cell>
          <cell r="AI20" t="str">
            <v>[  ]</v>
          </cell>
          <cell r="AJ20" t="str">
            <v>[  ]</v>
          </cell>
          <cell r="AL20">
            <v>8861</v>
          </cell>
          <cell r="AM20">
            <v>0</v>
          </cell>
          <cell r="AO20" t="str">
            <v>Falcon</v>
          </cell>
          <cell r="AP20">
            <v>8861</v>
          </cell>
          <cell r="AR20">
            <v>8861</v>
          </cell>
          <cell r="AS20">
            <v>0</v>
          </cell>
          <cell r="AU20">
            <v>8861</v>
          </cell>
          <cell r="AV20">
            <v>0</v>
          </cell>
        </row>
        <row r="21">
          <cell r="Q21" t="str">
            <v>Total Trinity East</v>
          </cell>
          <cell r="S21">
            <v>174707.03075000001</v>
          </cell>
          <cell r="T21">
            <v>79.915013620290054</v>
          </cell>
          <cell r="V21">
            <v>84711</v>
          </cell>
          <cell r="W21">
            <v>60440.242750000005</v>
          </cell>
          <cell r="X21">
            <v>145151.24275</v>
          </cell>
          <cell r="Y21">
            <v>76.775127672896218</v>
          </cell>
          <cell r="AA21">
            <v>29555.788</v>
          </cell>
          <cell r="AC21" t="str">
            <v>Total Trinity East</v>
          </cell>
          <cell r="AD21">
            <v>174707.03075000001</v>
          </cell>
          <cell r="AF21">
            <v>30840.261899999998</v>
          </cell>
          <cell r="AG21">
            <v>12462.738099999999</v>
          </cell>
          <cell r="AI21" t="str">
            <v>[  ]</v>
          </cell>
          <cell r="AJ21" t="str">
            <v>[  ]</v>
          </cell>
          <cell r="AL21">
            <v>33834</v>
          </cell>
          <cell r="AM21">
            <v>9469</v>
          </cell>
          <cell r="AO21" t="str">
            <v>Total Trinity East</v>
          </cell>
          <cell r="AP21">
            <v>174707.03075000001</v>
          </cell>
          <cell r="AR21">
            <v>63182</v>
          </cell>
          <cell r="AS21">
            <v>111525.03075000001</v>
          </cell>
          <cell r="AU21">
            <v>56239</v>
          </cell>
          <cell r="AV21">
            <v>6943</v>
          </cell>
        </row>
        <row r="22">
          <cell r="Q22" t="str">
            <v>Total Trinity</v>
          </cell>
          <cell r="S22">
            <v>218616.03075000001</v>
          </cell>
          <cell r="T22">
            <v>100</v>
          </cell>
          <cell r="V22">
            <v>128620</v>
          </cell>
          <cell r="W22">
            <v>60440.242750000005</v>
          </cell>
          <cell r="X22">
            <v>189060.24275</v>
          </cell>
          <cell r="Y22">
            <v>100</v>
          </cell>
          <cell r="AA22">
            <v>29555.788</v>
          </cell>
          <cell r="AC22" t="str">
            <v>Total Trinity</v>
          </cell>
          <cell r="AD22">
            <v>218616.03075000001</v>
          </cell>
          <cell r="AF22">
            <v>63884.860399999998</v>
          </cell>
          <cell r="AG22">
            <v>23327.139600000002</v>
          </cell>
          <cell r="AI22" t="str">
            <v>[  ]</v>
          </cell>
          <cell r="AJ22" t="str">
            <v>[  ]</v>
          </cell>
          <cell r="AL22">
            <v>72812</v>
          </cell>
          <cell r="AM22">
            <v>14400</v>
          </cell>
          <cell r="AO22" t="str">
            <v>Total Trinity</v>
          </cell>
          <cell r="AP22">
            <v>218616.03075000001</v>
          </cell>
          <cell r="AR22">
            <v>107091</v>
          </cell>
          <cell r="AS22">
            <v>111525.03075000001</v>
          </cell>
          <cell r="AU22">
            <v>69412</v>
          </cell>
          <cell r="AV22">
            <v>37679</v>
          </cell>
        </row>
        <row r="23">
          <cell r="Q23" t="str">
            <v>% Total</v>
          </cell>
          <cell r="S23" t="str">
            <v>--</v>
          </cell>
          <cell r="T23" t="str">
            <v>--</v>
          </cell>
          <cell r="V23">
            <v>68.031225459748327</v>
          </cell>
          <cell r="W23">
            <v>31.968774540251669</v>
          </cell>
          <cell r="X23">
            <v>86.480502871356805</v>
          </cell>
          <cell r="Y23" t="str">
            <v>--</v>
          </cell>
          <cell r="AA23">
            <v>13.519497128643206</v>
          </cell>
          <cell r="AC23" t="str">
            <v>% Total</v>
          </cell>
          <cell r="AD23" t="str">
            <v>--</v>
          </cell>
          <cell r="AF23" t="str">
            <v>[  ]</v>
          </cell>
          <cell r="AG23" t="str">
            <v>[  ]</v>
          </cell>
          <cell r="AH23" t="str">
            <v>[  ]</v>
          </cell>
          <cell r="AI23" t="str">
            <v>[  ]</v>
          </cell>
          <cell r="AJ23" t="str">
            <v>[  ]</v>
          </cell>
          <cell r="AL23" t="str">
            <v>[  ]</v>
          </cell>
          <cell r="AM23" t="str">
            <v>[  ]</v>
          </cell>
          <cell r="AO23" t="str">
            <v>% Total</v>
          </cell>
          <cell r="AP23" t="str">
            <v>--</v>
          </cell>
          <cell r="AR23">
            <v>48.985886182548391</v>
          </cell>
          <cell r="AS23">
            <v>51.014113817451609</v>
          </cell>
          <cell r="AU23">
            <v>64.815904230981133</v>
          </cell>
          <cell r="AV23">
            <v>35.184095769018874</v>
          </cell>
        </row>
        <row r="26">
          <cell r="Q26" t="str">
            <v>Cockerell Fork (1)</v>
          </cell>
          <cell r="R26" t="str">
            <v>Perry, KY</v>
          </cell>
          <cell r="V26">
            <v>6100</v>
          </cell>
          <cell r="W26">
            <v>0</v>
          </cell>
          <cell r="AU26">
            <v>1830</v>
          </cell>
          <cell r="AV26">
            <v>4270</v>
          </cell>
        </row>
        <row r="28">
          <cell r="H28" t="str">
            <v>Proven &amp;</v>
          </cell>
        </row>
        <row r="29">
          <cell r="D29" t="str">
            <v>Total Coal</v>
          </cell>
          <cell r="H29" t="str">
            <v>Probable</v>
          </cell>
          <cell r="K29" t="str">
            <v>Total Coal Resoures</v>
          </cell>
        </row>
        <row r="30">
          <cell r="B30" t="str">
            <v xml:space="preserve">Complex </v>
          </cell>
          <cell r="C30" t="str">
            <v>Counties</v>
          </cell>
          <cell r="D30" t="str">
            <v>Resources</v>
          </cell>
          <cell r="F30" t="str">
            <v>% Total</v>
          </cell>
          <cell r="H30" t="str">
            <v>Reserves</v>
          </cell>
          <cell r="I30" t="str">
            <v>% Total</v>
          </cell>
          <cell r="K30" t="str">
            <v>Steam</v>
          </cell>
          <cell r="L30" t="str">
            <v>Metallurgical</v>
          </cell>
        </row>
        <row r="31">
          <cell r="B31" t="str">
            <v>Trinity West</v>
          </cell>
        </row>
        <row r="32">
          <cell r="B32" t="str">
            <v>Little Elk</v>
          </cell>
          <cell r="C32" t="str">
            <v>Knott, Perry, Breathitt, KY</v>
          </cell>
          <cell r="D32">
            <v>23.193000000000001</v>
          </cell>
          <cell r="F32">
            <v>10.60901157176462</v>
          </cell>
          <cell r="H32">
            <v>23.192999999999998</v>
          </cell>
          <cell r="I32">
            <v>12.267518364857278</v>
          </cell>
          <cell r="K32">
            <v>23.192999999999998</v>
          </cell>
          <cell r="L32">
            <v>0</v>
          </cell>
        </row>
        <row r="33">
          <cell r="B33" t="str">
            <v>Cockerell Fork</v>
          </cell>
          <cell r="C33" t="str">
            <v>Perry, KY</v>
          </cell>
          <cell r="L33">
            <v>0</v>
          </cell>
        </row>
        <row r="34">
          <cell r="B34" t="str">
            <v>Breathitt Reserve (1)</v>
          </cell>
          <cell r="C34" t="str">
            <v>Breathitt, Floyd, Knott, Magoffin, KY</v>
          </cell>
          <cell r="D34">
            <v>20.716000000000001</v>
          </cell>
          <cell r="F34">
            <v>9.4759748079453239</v>
          </cell>
          <cell r="H34">
            <v>20.716000000000001</v>
          </cell>
          <cell r="I34">
            <v>10.957353962246513</v>
          </cell>
          <cell r="K34">
            <v>20.716000000000001</v>
          </cell>
          <cell r="L34">
            <v>0</v>
          </cell>
        </row>
        <row r="35">
          <cell r="B35" t="str">
            <v>Total Trinity West</v>
          </cell>
          <cell r="D35">
            <v>43.908999999999999</v>
          </cell>
          <cell r="F35">
            <v>20.084986379709946</v>
          </cell>
          <cell r="H35">
            <v>43.908999999999999</v>
          </cell>
          <cell r="I35">
            <v>23.224872327103789</v>
          </cell>
          <cell r="K35">
            <v>43.908999999999999</v>
          </cell>
          <cell r="L35">
            <v>0</v>
          </cell>
        </row>
        <row r="37">
          <cell r="B37" t="str">
            <v>Trinity East</v>
          </cell>
        </row>
        <row r="38">
          <cell r="B38" t="str">
            <v xml:space="preserve">Levisa Fork </v>
          </cell>
          <cell r="C38" t="str">
            <v>Floyd, KY</v>
          </cell>
          <cell r="D38">
            <v>15.576000000000001</v>
          </cell>
          <cell r="F38">
            <v>7.1248206028459329</v>
          </cell>
          <cell r="H38">
            <v>15.576000000000001</v>
          </cell>
          <cell r="I38">
            <v>8.238643817143835</v>
          </cell>
          <cell r="K38">
            <v>15.576000000000001</v>
          </cell>
          <cell r="L38">
            <v>0</v>
          </cell>
          <cell r="AO38" t="str">
            <v>Low Sulfur Steam</v>
          </cell>
          <cell r="AP38">
            <v>69412</v>
          </cell>
        </row>
        <row r="39">
          <cell r="B39" t="str">
            <v>Prater Branch</v>
          </cell>
          <cell r="C39" t="str">
            <v>Magoffin, KY</v>
          </cell>
          <cell r="D39">
            <v>18.866</v>
          </cell>
          <cell r="F39">
            <v>8.6297422633083833</v>
          </cell>
          <cell r="H39">
            <v>18.866</v>
          </cell>
          <cell r="I39">
            <v>9.9788298827834865</v>
          </cell>
          <cell r="K39">
            <v>18.866</v>
          </cell>
          <cell r="L39">
            <v>0</v>
          </cell>
          <cell r="AO39" t="str">
            <v>Medium Sulfur Steam</v>
          </cell>
          <cell r="AP39">
            <v>37679</v>
          </cell>
        </row>
        <row r="40">
          <cell r="B40" t="str">
            <v>Deep Water</v>
          </cell>
          <cell r="C40" t="str">
            <v>Fayette, WV</v>
          </cell>
          <cell r="D40">
            <v>77.132334</v>
          </cell>
          <cell r="F40">
            <v>35.282103391679115</v>
          </cell>
          <cell r="H40">
            <v>47.833546000000005</v>
          </cell>
          <cell r="I40">
            <v>25.300690036271529</v>
          </cell>
          <cell r="K40">
            <v>8.4190000000000005</v>
          </cell>
          <cell r="L40">
            <v>68.712999999999994</v>
          </cell>
          <cell r="AO40" t="str">
            <v>Metallurgical</v>
          </cell>
          <cell r="AP40">
            <v>111525.03075000001</v>
          </cell>
        </row>
        <row r="41">
          <cell r="B41" t="str">
            <v>North Springs</v>
          </cell>
          <cell r="C41" t="str">
            <v>Wyoming, Mingo, McDowell, WV</v>
          </cell>
          <cell r="D41">
            <v>54.271696750000004</v>
          </cell>
          <cell r="F41">
            <v>24.825122185144242</v>
          </cell>
          <cell r="H41">
            <v>54.014696750000006</v>
          </cell>
          <cell r="I41">
            <v>28.570098062036902</v>
          </cell>
          <cell r="K41">
            <v>11.46</v>
          </cell>
          <cell r="L41">
            <v>42.811696750000003</v>
          </cell>
          <cell r="AP41">
            <v>218616.03075000001</v>
          </cell>
        </row>
        <row r="42">
          <cell r="B42" t="str">
            <v>Falcon</v>
          </cell>
          <cell r="C42" t="str">
            <v>Boone, WV</v>
          </cell>
          <cell r="D42">
            <v>8.8610000000000007</v>
          </cell>
          <cell r="F42">
            <v>4.0532251773123917</v>
          </cell>
          <cell r="H42">
            <v>8.8610000000000007</v>
          </cell>
          <cell r="I42">
            <v>4.686865874660473</v>
          </cell>
          <cell r="K42">
            <v>8.8610000000000007</v>
          </cell>
          <cell r="L42">
            <v>0</v>
          </cell>
        </row>
        <row r="43">
          <cell r="B43" t="str">
            <v>Total Trinity East</v>
          </cell>
          <cell r="D43">
            <v>174.70703075</v>
          </cell>
          <cell r="F43">
            <v>79.915013620290068</v>
          </cell>
          <cell r="H43">
            <v>145.15124274999999</v>
          </cell>
          <cell r="I43">
            <v>76.775127672896218</v>
          </cell>
          <cell r="K43">
            <v>63.182000000000002</v>
          </cell>
          <cell r="L43">
            <v>111.52469675</v>
          </cell>
        </row>
        <row r="45">
          <cell r="B45" t="str">
            <v>Total Trinity</v>
          </cell>
          <cell r="D45">
            <v>218.61603074999999</v>
          </cell>
          <cell r="F45">
            <v>100.00000000000001</v>
          </cell>
          <cell r="H45">
            <v>189.06024274999999</v>
          </cell>
          <cell r="I45">
            <v>100</v>
          </cell>
          <cell r="K45">
            <v>107.09100000000001</v>
          </cell>
          <cell r="L45">
            <v>111.52469675</v>
          </cell>
        </row>
        <row r="46">
          <cell r="B46" t="str">
            <v>% Total</v>
          </cell>
          <cell r="D46" t="str">
            <v>--</v>
          </cell>
          <cell r="F46" t="str">
            <v>--</v>
          </cell>
          <cell r="H46">
            <v>86.480502871356791</v>
          </cell>
          <cell r="I46" t="str">
            <v>--</v>
          </cell>
          <cell r="K46">
            <v>48.985886182548398</v>
          </cell>
          <cell r="L46">
            <v>51.013961038170578</v>
          </cell>
        </row>
        <row r="48">
          <cell r="AO48" t="str">
            <v>Metallurgical</v>
          </cell>
          <cell r="AP48">
            <v>111525.03075000001</v>
          </cell>
        </row>
        <row r="49">
          <cell r="H49">
            <v>6.1</v>
          </cell>
          <cell r="K49">
            <v>6.1</v>
          </cell>
          <cell r="AO49" t="str">
            <v>Low Sulfur Steam</v>
          </cell>
          <cell r="AP49">
            <v>69412</v>
          </cell>
        </row>
        <row r="50">
          <cell r="AO50" t="str">
            <v>Medium Sulfur Steam</v>
          </cell>
          <cell r="AP50">
            <v>37679</v>
          </cell>
        </row>
        <row r="53">
          <cell r="C53" t="str">
            <v>Little Elk / Breathitt</v>
          </cell>
          <cell r="D53">
            <v>43.908999999999999</v>
          </cell>
        </row>
        <row r="54">
          <cell r="C54" t="str">
            <v xml:space="preserve">Levisa Fork </v>
          </cell>
          <cell r="D54">
            <v>15.576000000000001</v>
          </cell>
        </row>
        <row r="55">
          <cell r="C55" t="str">
            <v>Prater Branch</v>
          </cell>
          <cell r="D55">
            <v>18.866</v>
          </cell>
        </row>
        <row r="56">
          <cell r="C56" t="str">
            <v>Deep Water</v>
          </cell>
          <cell r="D56">
            <v>77.132334</v>
          </cell>
        </row>
        <row r="57">
          <cell r="C57" t="str">
            <v>North Springs</v>
          </cell>
          <cell r="D57">
            <v>54.271696750000004</v>
          </cell>
        </row>
        <row r="58">
          <cell r="C58" t="str">
            <v>Falcon</v>
          </cell>
          <cell r="D58">
            <v>8.8610000000000007</v>
          </cell>
        </row>
        <row r="59">
          <cell r="D59">
            <v>218.61603074999999</v>
          </cell>
        </row>
        <row r="60">
          <cell r="C60" t="str">
            <v>Deep Water</v>
          </cell>
          <cell r="D60">
            <v>77.132334</v>
          </cell>
          <cell r="F60" t="str">
            <v>Proven &amp; Probable</v>
          </cell>
          <cell r="H60">
            <v>189.06024274999999</v>
          </cell>
        </row>
        <row r="61">
          <cell r="C61" t="str">
            <v>North Springs</v>
          </cell>
          <cell r="D61">
            <v>54.271696750000004</v>
          </cell>
          <cell r="F61" t="str">
            <v>Inferred</v>
          </cell>
          <cell r="H61">
            <v>29.555788000000007</v>
          </cell>
        </row>
        <row r="62">
          <cell r="C62" t="str">
            <v>Little Elk / Skyline</v>
          </cell>
          <cell r="D62">
            <v>43.908999999999999</v>
          </cell>
        </row>
        <row r="63">
          <cell r="C63" t="str">
            <v>Prater Branch</v>
          </cell>
          <cell r="D63">
            <v>18.866</v>
          </cell>
        </row>
        <row r="64">
          <cell r="C64" t="str">
            <v xml:space="preserve">Levisa Fork </v>
          </cell>
          <cell r="D64">
            <v>15.576000000000001</v>
          </cell>
        </row>
        <row r="65">
          <cell r="C65" t="str">
            <v>Falcon</v>
          </cell>
          <cell r="D65">
            <v>8.8610000000000007</v>
          </cell>
        </row>
      </sheetData>
      <sheetData sheetId="6" refreshError="1">
        <row r="3">
          <cell r="B3" t="str">
            <v>Capex</v>
          </cell>
        </row>
        <row r="4">
          <cell r="B4">
            <v>2005</v>
          </cell>
          <cell r="C4">
            <v>2006</v>
          </cell>
          <cell r="D4">
            <v>2007</v>
          </cell>
          <cell r="E4">
            <v>2008</v>
          </cell>
          <cell r="F4">
            <v>2009</v>
          </cell>
          <cell r="G4">
            <v>2010</v>
          </cell>
          <cell r="H4">
            <v>2011</v>
          </cell>
          <cell r="I4">
            <v>2012</v>
          </cell>
          <cell r="M4" t="str">
            <v>'05-'07</v>
          </cell>
          <cell r="N4" t="str">
            <v>'08-'12</v>
          </cell>
        </row>
        <row r="5">
          <cell r="B5">
            <v>83.2</v>
          </cell>
          <cell r="C5">
            <v>132.69999999999999</v>
          </cell>
          <cell r="D5">
            <v>55.891191650000003</v>
          </cell>
          <cell r="E5">
            <v>67.484265366000002</v>
          </cell>
          <cell r="F5">
            <v>66.127372739999998</v>
          </cell>
          <cell r="G5">
            <v>83.019768434000014</v>
          </cell>
          <cell r="H5">
            <v>81.878104840000006</v>
          </cell>
          <cell r="I5">
            <v>23.063831279999999</v>
          </cell>
          <cell r="M5">
            <v>271.79119164999997</v>
          </cell>
          <cell r="N5">
            <v>321.57334265999998</v>
          </cell>
        </row>
        <row r="6">
          <cell r="M6">
            <v>18.050671680932989</v>
          </cell>
          <cell r="N6">
            <v>68.407058978943411</v>
          </cell>
        </row>
        <row r="7">
          <cell r="M7">
            <v>15.057123438630503</v>
          </cell>
          <cell r="N7">
            <v>4.7008795212053256</v>
          </cell>
        </row>
        <row r="30">
          <cell r="B30" t="str">
            <v>2007E Capex by Type</v>
          </cell>
        </row>
        <row r="31">
          <cell r="B31" t="str">
            <v>New Mining Equipment</v>
          </cell>
          <cell r="C31">
            <v>206.1</v>
          </cell>
        </row>
        <row r="32">
          <cell r="B32" t="str">
            <v>Preparation Plants &amp; Transportation Infrastructure</v>
          </cell>
          <cell r="C32">
            <v>43.506449839999988</v>
          </cell>
        </row>
        <row r="33">
          <cell r="C33">
            <v>249.60644983999998</v>
          </cell>
        </row>
        <row r="57">
          <cell r="C57">
            <v>2007</v>
          </cell>
          <cell r="D57">
            <v>2008</v>
          </cell>
          <cell r="E57">
            <v>2009</v>
          </cell>
          <cell r="F57">
            <v>2010</v>
          </cell>
          <cell r="G57">
            <v>2011</v>
          </cell>
          <cell r="H57">
            <v>2012</v>
          </cell>
        </row>
        <row r="58">
          <cell r="B58" t="str">
            <v xml:space="preserve">Maintenance    </v>
          </cell>
          <cell r="C58">
            <v>20.803685649999998</v>
          </cell>
          <cell r="D58">
            <v>15.799265366000002</v>
          </cell>
          <cell r="E58">
            <v>39.533072739999994</v>
          </cell>
          <cell r="F58">
            <v>56.819768434000011</v>
          </cell>
          <cell r="G58">
            <v>55.778104839999997</v>
          </cell>
          <cell r="H58">
            <v>23.063831279999999</v>
          </cell>
        </row>
        <row r="59">
          <cell r="B59" t="str">
            <v>Development</v>
          </cell>
          <cell r="C59">
            <v>35.087506000000005</v>
          </cell>
          <cell r="D59">
            <v>51.685000000000002</v>
          </cell>
          <cell r="E59">
            <v>26.5943</v>
          </cell>
          <cell r="F59">
            <v>26.2</v>
          </cell>
          <cell r="G59">
            <v>26.1</v>
          </cell>
          <cell r="H59">
            <v>0</v>
          </cell>
        </row>
        <row r="60">
          <cell r="C60">
            <v>55.891191650000003</v>
          </cell>
          <cell r="D60">
            <v>67.484265366000002</v>
          </cell>
          <cell r="E60">
            <v>66.127372739999998</v>
          </cell>
          <cell r="F60">
            <v>83.019768434000014</v>
          </cell>
          <cell r="G60">
            <v>81.878104839999992</v>
          </cell>
          <cell r="H60">
            <v>23.063831279999999</v>
          </cell>
        </row>
      </sheetData>
      <sheetData sheetId="7" refreshError="1">
        <row r="2">
          <cell r="B2" t="str">
            <v>Legacy Liabilities</v>
          </cell>
        </row>
        <row r="4">
          <cell r="K4">
            <v>63.581393939393941</v>
          </cell>
        </row>
        <row r="5">
          <cell r="E5" t="str">
            <v>Management</v>
          </cell>
        </row>
        <row r="6">
          <cell r="E6" t="str">
            <v>Guidance</v>
          </cell>
        </row>
        <row r="7">
          <cell r="D7" t="str">
            <v>LL</v>
          </cell>
          <cell r="E7" t="str">
            <v>Tons</v>
          </cell>
          <cell r="F7" t="str">
            <v>LL / Ton</v>
          </cell>
        </row>
        <row r="8">
          <cell r="B8" t="str">
            <v>Co. E</v>
          </cell>
          <cell r="C8" t="str">
            <v>JRCC</v>
          </cell>
          <cell r="D8">
            <v>116.803</v>
          </cell>
          <cell r="E8">
            <v>9.25</v>
          </cell>
          <cell r="F8">
            <v>12.627351351351351</v>
          </cell>
        </row>
        <row r="9">
          <cell r="B9" t="str">
            <v>Co. C</v>
          </cell>
          <cell r="C9" t="str">
            <v>ARLP</v>
          </cell>
          <cell r="D9">
            <v>141.321</v>
          </cell>
          <cell r="E9">
            <v>24.55</v>
          </cell>
          <cell r="F9">
            <v>5.756456211812627</v>
          </cell>
        </row>
        <row r="10">
          <cell r="B10" t="str">
            <v>Co. F</v>
          </cell>
          <cell r="C10" t="str">
            <v>ANR</v>
          </cell>
          <cell r="D10">
            <v>144.416</v>
          </cell>
          <cell r="E10">
            <v>28</v>
          </cell>
          <cell r="F10">
            <v>5.1577142857142855</v>
          </cell>
        </row>
        <row r="11">
          <cell r="B11" t="str">
            <v>Co. B</v>
          </cell>
          <cell r="C11" t="str">
            <v>ICG</v>
          </cell>
          <cell r="D11">
            <v>154.00899999999999</v>
          </cell>
          <cell r="E11">
            <v>17.5</v>
          </cell>
          <cell r="F11">
            <v>8.8005142857142857</v>
          </cell>
        </row>
        <row r="12">
          <cell r="B12" t="str">
            <v>Co. A</v>
          </cell>
          <cell r="C12" t="str">
            <v>ACI</v>
          </cell>
          <cell r="D12">
            <v>325.57499999999999</v>
          </cell>
          <cell r="E12">
            <v>130.5</v>
          </cell>
          <cell r="F12">
            <v>2.4948275862068963</v>
          </cell>
        </row>
        <row r="13">
          <cell r="B13" t="str">
            <v>Co. D</v>
          </cell>
          <cell r="C13" t="str">
            <v>MEE</v>
          </cell>
          <cell r="D13">
            <v>397.11099999999999</v>
          </cell>
          <cell r="E13">
            <v>40.25</v>
          </cell>
          <cell r="F13">
            <v>9.8661118012422353</v>
          </cell>
        </row>
        <row r="14">
          <cell r="C14" t="str">
            <v>FCL</v>
          </cell>
          <cell r="D14">
            <v>755.88200000000006</v>
          </cell>
          <cell r="E14">
            <v>71.900000000000006</v>
          </cell>
          <cell r="F14">
            <v>10.512962447844227</v>
          </cell>
        </row>
        <row r="15">
          <cell r="C15" t="str">
            <v>PCX</v>
          </cell>
          <cell r="D15">
            <v>915.83500000000004</v>
          </cell>
          <cell r="E15">
            <v>23</v>
          </cell>
          <cell r="F15">
            <v>39.818913043478261</v>
          </cell>
        </row>
        <row r="16">
          <cell r="C16" t="str">
            <v>CNX</v>
          </cell>
          <cell r="D16">
            <v>2723.2360000000003</v>
          </cell>
          <cell r="E16">
            <v>65.8</v>
          </cell>
          <cell r="F16">
            <v>41.386565349544078</v>
          </cell>
        </row>
        <row r="17">
          <cell r="B17" t="str">
            <v>Trinity</v>
          </cell>
          <cell r="C17" t="str">
            <v>Trinity</v>
          </cell>
          <cell r="D17">
            <v>19.327978999999999</v>
          </cell>
          <cell r="E17">
            <v>9.0386186809329878</v>
          </cell>
          <cell r="F17">
            <v>2.138377520093028</v>
          </cell>
        </row>
        <row r="22">
          <cell r="B22" t="str">
            <v>LL per ton</v>
          </cell>
          <cell r="F22" t="str">
            <v xml:space="preserve">Total LL </v>
          </cell>
        </row>
        <row r="23">
          <cell r="B23" t="str">
            <v>Trinity</v>
          </cell>
          <cell r="C23" t="str">
            <v>Trinity</v>
          </cell>
          <cell r="D23">
            <v>2.138377520093028</v>
          </cell>
          <cell r="F23" t="str">
            <v>Trinity</v>
          </cell>
          <cell r="G23" t="str">
            <v>Trinity</v>
          </cell>
          <cell r="H23">
            <v>19.327978999999999</v>
          </cell>
        </row>
        <row r="24">
          <cell r="B24" t="str">
            <v>ACI</v>
          </cell>
          <cell r="C24" t="str">
            <v>ACI</v>
          </cell>
          <cell r="D24">
            <v>2.4948275862068963</v>
          </cell>
          <cell r="F24" t="str">
            <v>JRCC</v>
          </cell>
          <cell r="G24" t="str">
            <v>JRCC</v>
          </cell>
          <cell r="H24">
            <v>116.803</v>
          </cell>
        </row>
        <row r="25">
          <cell r="B25" t="str">
            <v>ANR</v>
          </cell>
          <cell r="C25" t="str">
            <v>ANR</v>
          </cell>
          <cell r="D25">
            <v>5.1577142857142855</v>
          </cell>
          <cell r="F25" t="str">
            <v>ARLP</v>
          </cell>
          <cell r="G25" t="str">
            <v>ARLP</v>
          </cell>
          <cell r="H25">
            <v>141.321</v>
          </cell>
        </row>
        <row r="26">
          <cell r="B26" t="str">
            <v>ARLP</v>
          </cell>
          <cell r="C26" t="str">
            <v>ARLP</v>
          </cell>
          <cell r="D26">
            <v>5.756456211812627</v>
          </cell>
          <cell r="F26" t="str">
            <v>ANR</v>
          </cell>
          <cell r="G26" t="str">
            <v>ANR</v>
          </cell>
          <cell r="H26">
            <v>144.416</v>
          </cell>
        </row>
        <row r="27">
          <cell r="B27" t="str">
            <v>ICG</v>
          </cell>
          <cell r="C27" t="str">
            <v>ICG</v>
          </cell>
          <cell r="D27">
            <v>8.8005142857142857</v>
          </cell>
          <cell r="F27" t="str">
            <v>ICG</v>
          </cell>
          <cell r="G27" t="str">
            <v>ICG</v>
          </cell>
          <cell r="H27">
            <v>154.00899999999999</v>
          </cell>
        </row>
        <row r="28">
          <cell r="B28" t="str">
            <v>MEE</v>
          </cell>
          <cell r="C28" t="str">
            <v>MEE</v>
          </cell>
          <cell r="D28">
            <v>9.8661118012422353</v>
          </cell>
          <cell r="F28" t="str">
            <v>ACI</v>
          </cell>
          <cell r="G28" t="str">
            <v>ACI</v>
          </cell>
          <cell r="H28">
            <v>325.57499999999999</v>
          </cell>
        </row>
        <row r="29">
          <cell r="B29" t="str">
            <v>FCL</v>
          </cell>
          <cell r="C29" t="str">
            <v>FCL</v>
          </cell>
          <cell r="D29">
            <v>10.512962447844227</v>
          </cell>
          <cell r="F29" t="str">
            <v>MEE</v>
          </cell>
          <cell r="G29" t="str">
            <v>MEE</v>
          </cell>
          <cell r="H29">
            <v>397.11099999999999</v>
          </cell>
        </row>
        <row r="30">
          <cell r="B30" t="str">
            <v>JRCC</v>
          </cell>
          <cell r="C30" t="str">
            <v>JRCC</v>
          </cell>
          <cell r="D30">
            <v>12.627351351351351</v>
          </cell>
          <cell r="F30" t="str">
            <v>FCL</v>
          </cell>
          <cell r="G30" t="str">
            <v>FCL</v>
          </cell>
          <cell r="H30">
            <v>755.88200000000006</v>
          </cell>
        </row>
        <row r="31">
          <cell r="B31" t="str">
            <v>PCX</v>
          </cell>
          <cell r="C31" t="str">
            <v>PCX</v>
          </cell>
          <cell r="D31">
            <v>16.354711808145229</v>
          </cell>
          <cell r="E31">
            <v>39.818913043478297</v>
          </cell>
          <cell r="F31" t="str">
            <v>PCX</v>
          </cell>
          <cell r="G31" t="str">
            <v>PCX</v>
          </cell>
          <cell r="H31">
            <v>915.83500000000004</v>
          </cell>
        </row>
        <row r="32">
          <cell r="B32" t="str">
            <v>CNX</v>
          </cell>
          <cell r="C32" t="str">
            <v>CNX</v>
          </cell>
          <cell r="D32">
            <v>17</v>
          </cell>
          <cell r="E32">
            <v>41.39</v>
          </cell>
          <cell r="F32" t="str">
            <v>CNX</v>
          </cell>
          <cell r="G32" t="str">
            <v>CNX</v>
          </cell>
          <cell r="H32">
            <v>1100</v>
          </cell>
        </row>
        <row r="33">
          <cell r="D33">
            <v>23</v>
          </cell>
          <cell r="H33">
            <v>2723.2359999999999</v>
          </cell>
        </row>
      </sheetData>
      <sheetData sheetId="8" refreshError="1">
        <row r="3">
          <cell r="B3" t="str">
            <v>Non-Fatal Days Lost</v>
          </cell>
        </row>
        <row r="4">
          <cell r="B4" t="str">
            <v>Comparable Industry Average</v>
          </cell>
          <cell r="C4">
            <v>1.35</v>
          </cell>
        </row>
        <row r="5">
          <cell r="B5" t="str">
            <v>Trinity</v>
          </cell>
          <cell r="C5">
            <v>0.57999999999999996</v>
          </cell>
          <cell r="D5">
            <v>-57.037037037037038</v>
          </cell>
        </row>
        <row r="8">
          <cell r="L8">
            <v>12000</v>
          </cell>
          <cell r="M8">
            <v>535000</v>
          </cell>
        </row>
        <row r="9">
          <cell r="L9">
            <v>350</v>
          </cell>
          <cell r="M9">
            <v>70000</v>
          </cell>
        </row>
        <row r="10">
          <cell r="L10">
            <v>350</v>
          </cell>
          <cell r="M10">
            <v>280000</v>
          </cell>
        </row>
        <row r="11">
          <cell r="L11">
            <v>350</v>
          </cell>
          <cell r="M11">
            <v>280000</v>
          </cell>
        </row>
        <row r="12">
          <cell r="L12">
            <v>350</v>
          </cell>
          <cell r="M12">
            <v>280000</v>
          </cell>
        </row>
        <row r="13">
          <cell r="L13">
            <v>350</v>
          </cell>
          <cell r="M13">
            <v>150000</v>
          </cell>
        </row>
        <row r="14">
          <cell r="L14">
            <v>350</v>
          </cell>
          <cell r="M14">
            <v>150000</v>
          </cell>
        </row>
        <row r="15">
          <cell r="L15">
            <v>350</v>
          </cell>
          <cell r="M15">
            <v>150000</v>
          </cell>
        </row>
        <row r="16">
          <cell r="L16">
            <v>12000</v>
          </cell>
          <cell r="M16">
            <v>525000</v>
          </cell>
        </row>
        <row r="17">
          <cell r="L17">
            <v>350</v>
          </cell>
          <cell r="M17">
            <v>150000</v>
          </cell>
        </row>
        <row r="18">
          <cell r="L18">
            <v>72300</v>
          </cell>
          <cell r="M18">
            <v>1600000</v>
          </cell>
        </row>
        <row r="19">
          <cell r="L19">
            <v>350</v>
          </cell>
          <cell r="M19">
            <v>150000</v>
          </cell>
        </row>
        <row r="20">
          <cell r="L20">
            <v>350</v>
          </cell>
          <cell r="M20">
            <v>280000</v>
          </cell>
        </row>
        <row r="21">
          <cell r="L21">
            <v>99800</v>
          </cell>
          <cell r="M21">
            <v>4600000</v>
          </cell>
        </row>
        <row r="41">
          <cell r="D41" t="str">
            <v/>
          </cell>
        </row>
      </sheetData>
      <sheetData sheetId="9" refreshError="1">
        <row r="3">
          <cell r="C3" t="str">
            <v>($ in thousands)</v>
          </cell>
          <cell r="D3" t="str">
            <v>Amount</v>
          </cell>
          <cell r="E3" t="str">
            <v>Cum</v>
          </cell>
          <cell r="F3" t="str">
            <v>Ends</v>
          </cell>
          <cell r="G3" t="str">
            <v>Blank -</v>
          </cell>
          <cell r="H3" t="str">
            <v>Red -</v>
          </cell>
          <cell r="I3" t="str">
            <v>Grn -</v>
          </cell>
          <cell r="J3" t="str">
            <v>Blank</v>
          </cell>
          <cell r="K3" t="str">
            <v>Red +</v>
          </cell>
          <cell r="N3" t="str">
            <v>Grn +</v>
          </cell>
        </row>
        <row r="4">
          <cell r="B4" t="str">
            <v>START</v>
          </cell>
          <cell r="C4" t="str">
            <v>2004</v>
          </cell>
          <cell r="D4">
            <v>1706.8620000000001</v>
          </cell>
          <cell r="E4">
            <v>1706.8620000000001</v>
          </cell>
          <cell r="F4">
            <v>1706.8620000000001</v>
          </cell>
          <cell r="G4">
            <v>2012</v>
          </cell>
          <cell r="I4">
            <v>2008</v>
          </cell>
          <cell r="J4">
            <v>2009</v>
          </cell>
          <cell r="K4">
            <v>2010</v>
          </cell>
          <cell r="L4">
            <v>2011</v>
          </cell>
          <cell r="M4">
            <v>2012</v>
          </cell>
          <cell r="O4" t="str">
            <v>2007E</v>
          </cell>
        </row>
        <row r="5">
          <cell r="B5" t="str">
            <v>Steam Coal</v>
          </cell>
          <cell r="C5" t="str">
            <v>Start up of North Springs (F4)</v>
          </cell>
          <cell r="D5">
            <v>266.67500000000001</v>
          </cell>
          <cell r="E5">
            <v>1973.537</v>
          </cell>
          <cell r="G5">
            <v>0</v>
          </cell>
          <cell r="H5">
            <v>0</v>
          </cell>
          <cell r="I5">
            <v>0</v>
          </cell>
          <cell r="J5">
            <v>1706.8620000000001</v>
          </cell>
          <cell r="K5">
            <v>0</v>
          </cell>
          <cell r="N5">
            <v>266.67500000000001</v>
          </cell>
        </row>
        <row r="6">
          <cell r="B6" t="str">
            <v>River</v>
          </cell>
          <cell r="C6" t="str">
            <v>Start up of Little Elk (F6)</v>
          </cell>
          <cell r="D6">
            <v>1180.431</v>
          </cell>
          <cell r="E6">
            <v>3153.9679999999998</v>
          </cell>
          <cell r="F6">
            <v>0</v>
          </cell>
          <cell r="G6">
            <v>0</v>
          </cell>
          <cell r="H6">
            <v>0</v>
          </cell>
          <cell r="I6">
            <v>0</v>
          </cell>
          <cell r="J6">
            <v>1973.537</v>
          </cell>
          <cell r="K6">
            <v>0</v>
          </cell>
          <cell r="L6" t="str">
            <v>--</v>
          </cell>
          <cell r="M6" t="str">
            <v>--</v>
          </cell>
          <cell r="N6">
            <v>1180.431</v>
          </cell>
          <cell r="O6">
            <v>2819.9877800000004</v>
          </cell>
        </row>
        <row r="7">
          <cell r="B7" t="str">
            <v>CSX Rail</v>
          </cell>
          <cell r="C7" t="str">
            <v>Other</v>
          </cell>
          <cell r="D7">
            <v>161.08499999999958</v>
          </cell>
          <cell r="E7">
            <v>3315.0529999999994</v>
          </cell>
          <cell r="F7">
            <v>3614.9760000000001</v>
          </cell>
          <cell r="G7">
            <v>0</v>
          </cell>
          <cell r="H7">
            <v>0</v>
          </cell>
          <cell r="I7">
            <v>0</v>
          </cell>
          <cell r="J7">
            <v>3153.9679999999998</v>
          </cell>
          <cell r="K7">
            <v>0</v>
          </cell>
          <cell r="L7">
            <v>48.479600174385666</v>
          </cell>
          <cell r="M7">
            <v>49.73305973815593</v>
          </cell>
          <cell r="N7">
            <v>161.08499999999958</v>
          </cell>
          <cell r="O7">
            <v>4644.7642400000004</v>
          </cell>
        </row>
        <row r="8">
          <cell r="B8" t="str">
            <v>NS Rail</v>
          </cell>
          <cell r="C8" t="str">
            <v>2005</v>
          </cell>
          <cell r="D8">
            <v>3315.0529999999994</v>
          </cell>
          <cell r="E8">
            <v>3315.0529999999994</v>
          </cell>
          <cell r="F8">
            <v>3315.0529999999994</v>
          </cell>
          <cell r="G8">
            <v>0</v>
          </cell>
          <cell r="I8">
            <v>51.251342979646225</v>
          </cell>
          <cell r="J8">
            <v>51.420664071875038</v>
          </cell>
          <cell r="K8">
            <v>49.137195791198998</v>
          </cell>
          <cell r="L8">
            <v>49</v>
          </cell>
          <cell r="M8" t="str">
            <v>--</v>
          </cell>
          <cell r="O8">
            <v>924.85173000000009</v>
          </cell>
        </row>
        <row r="9">
          <cell r="B9" t="str">
            <v>Direct-Shipped Truck</v>
          </cell>
          <cell r="C9" t="str">
            <v>Additional Spread at Little Elk (F6)</v>
          </cell>
          <cell r="D9">
            <v>1699.31</v>
          </cell>
          <cell r="E9">
            <v>5014.3629999999994</v>
          </cell>
          <cell r="F9">
            <v>120</v>
          </cell>
          <cell r="G9">
            <v>0</v>
          </cell>
          <cell r="H9">
            <v>0</v>
          </cell>
          <cell r="I9">
            <v>0</v>
          </cell>
          <cell r="J9">
            <v>3315.0529999999994</v>
          </cell>
          <cell r="K9">
            <v>0</v>
          </cell>
          <cell r="L9">
            <v>53.38000000000001</v>
          </cell>
          <cell r="M9">
            <v>48.960000000000008</v>
          </cell>
          <cell r="N9">
            <v>1699.31</v>
          </cell>
          <cell r="O9">
            <v>660.73776099999998</v>
          </cell>
        </row>
        <row r="10">
          <cell r="B10" t="str">
            <v>Total Steam Coal</v>
          </cell>
          <cell r="C10" t="str">
            <v>Start up of Deep Water (F5)</v>
          </cell>
          <cell r="D10">
            <v>340.029</v>
          </cell>
          <cell r="E10">
            <v>5354.3919999999998</v>
          </cell>
          <cell r="F10">
            <v>3854.9760000000001</v>
          </cell>
          <cell r="G10">
            <v>0</v>
          </cell>
          <cell r="H10">
            <v>0</v>
          </cell>
          <cell r="I10">
            <v>0</v>
          </cell>
          <cell r="J10">
            <v>5014.3629999999994</v>
          </cell>
          <cell r="K10">
            <v>0</v>
          </cell>
          <cell r="L10">
            <v>48.6483420700933</v>
          </cell>
          <cell r="M10">
            <v>49.70822231789441</v>
          </cell>
          <cell r="N10">
            <v>340.029</v>
          </cell>
          <cell r="O10">
            <v>9050.3415110000005</v>
          </cell>
        </row>
        <row r="11">
          <cell r="C11" t="str">
            <v>Other</v>
          </cell>
          <cell r="D11">
            <v>342.60800000000063</v>
          </cell>
          <cell r="E11">
            <v>5697</v>
          </cell>
          <cell r="G11">
            <v>0</v>
          </cell>
          <cell r="H11">
            <v>0</v>
          </cell>
          <cell r="I11">
            <v>0</v>
          </cell>
          <cell r="J11">
            <v>5354.3919999999998</v>
          </cell>
          <cell r="K11">
            <v>0</v>
          </cell>
          <cell r="N11">
            <v>342.60800000000063</v>
          </cell>
        </row>
        <row r="12">
          <cell r="B12" t="str">
            <v>Metallurigcal Coal</v>
          </cell>
          <cell r="C12" t="str">
            <v>2006</v>
          </cell>
          <cell r="D12">
            <v>5697</v>
          </cell>
          <cell r="E12">
            <v>5697</v>
          </cell>
          <cell r="F12">
            <v>5697</v>
          </cell>
        </row>
        <row r="13">
          <cell r="B13" t="str">
            <v>Metallurgical A</v>
          </cell>
          <cell r="C13" t="str">
            <v>Start up of Falcon (F7, HWM45, HWM49)</v>
          </cell>
          <cell r="D13">
            <v>1019.1992094987431</v>
          </cell>
          <cell r="E13">
            <v>6716.1992094987436</v>
          </cell>
          <cell r="F13">
            <v>0</v>
          </cell>
          <cell r="G13">
            <v>0</v>
          </cell>
          <cell r="H13">
            <v>0</v>
          </cell>
          <cell r="I13">
            <v>0</v>
          </cell>
          <cell r="J13">
            <v>5697</v>
          </cell>
          <cell r="K13">
            <v>0</v>
          </cell>
          <cell r="L13" t="str">
            <v>--</v>
          </cell>
          <cell r="M13" t="str">
            <v>--</v>
          </cell>
          <cell r="N13">
            <v>1019.1992094987431</v>
          </cell>
        </row>
        <row r="14">
          <cell r="B14" t="str">
            <v>Metallurgical B</v>
          </cell>
          <cell r="C14" t="str">
            <v>New Surface Mine at Little Elk (F8)</v>
          </cell>
          <cell r="D14">
            <v>891.65608158878558</v>
          </cell>
          <cell r="E14">
            <v>7607.8552910875296</v>
          </cell>
          <cell r="F14">
            <v>0</v>
          </cell>
          <cell r="G14">
            <v>0</v>
          </cell>
          <cell r="H14">
            <v>0</v>
          </cell>
          <cell r="I14">
            <v>0</v>
          </cell>
          <cell r="J14">
            <v>6716.1992094987436</v>
          </cell>
          <cell r="K14">
            <v>0</v>
          </cell>
          <cell r="L14" t="str">
            <v>--</v>
          </cell>
          <cell r="M14" t="str">
            <v>--</v>
          </cell>
          <cell r="N14">
            <v>891.65608158878558</v>
          </cell>
        </row>
        <row r="15">
          <cell r="B15" t="str">
            <v>Total Metallurgical Coal</v>
          </cell>
          <cell r="C15" t="str">
            <v>Start up of Prater Branch (F9, HWM52)</v>
          </cell>
          <cell r="D15">
            <v>1202.4722141608272</v>
          </cell>
          <cell r="E15">
            <v>8810.3275052483568</v>
          </cell>
          <cell r="F15">
            <v>0</v>
          </cell>
          <cell r="G15">
            <v>0</v>
          </cell>
          <cell r="H15">
            <v>0</v>
          </cell>
          <cell r="I15">
            <v>0</v>
          </cell>
          <cell r="J15">
            <v>7607.8552910875296</v>
          </cell>
          <cell r="K15">
            <v>0</v>
          </cell>
          <cell r="L15" t="str">
            <v>--</v>
          </cell>
          <cell r="M15" t="str">
            <v>--</v>
          </cell>
          <cell r="N15">
            <v>1202.4722141608272</v>
          </cell>
        </row>
        <row r="16">
          <cell r="C16" t="str">
            <v>Other</v>
          </cell>
          <cell r="D16">
            <v>229</v>
          </cell>
          <cell r="E16">
            <v>9039.3275052483568</v>
          </cell>
          <cell r="G16">
            <v>0</v>
          </cell>
          <cell r="H16">
            <v>0</v>
          </cell>
          <cell r="I16">
            <v>0</v>
          </cell>
          <cell r="J16">
            <v>8810.3275052483568</v>
          </cell>
          <cell r="K16">
            <v>0</v>
          </cell>
          <cell r="N16">
            <v>229</v>
          </cell>
        </row>
        <row r="17">
          <cell r="B17" t="str">
            <v>END</v>
          </cell>
          <cell r="C17" t="str">
            <v>2007E</v>
          </cell>
          <cell r="D17">
            <v>9038.6186809329884</v>
          </cell>
          <cell r="E17">
            <v>9038.6186809329884</v>
          </cell>
          <cell r="F17">
            <v>9038.6186809329884</v>
          </cell>
          <cell r="G17">
            <v>3734.9760000000001</v>
          </cell>
          <cell r="I17">
            <v>47.35</v>
          </cell>
          <cell r="J17">
            <v>49.623215843204662</v>
          </cell>
          <cell r="K17">
            <v>48.371958023535647</v>
          </cell>
          <cell r="L17">
            <v>48.6483420700933</v>
          </cell>
          <cell r="M17">
            <v>49.70822231789441</v>
          </cell>
        </row>
        <row r="19">
          <cell r="D19">
            <v>1608.1909999999993</v>
          </cell>
          <cell r="E19">
            <v>2381.9470000000006</v>
          </cell>
          <cell r="F19">
            <v>3341.6186809329884</v>
          </cell>
          <cell r="I19">
            <v>11</v>
          </cell>
          <cell r="J19">
            <v>5.2</v>
          </cell>
        </row>
        <row r="20">
          <cell r="C20">
            <v>1264.9799999999998</v>
          </cell>
          <cell r="D20">
            <v>94.219157729212981</v>
          </cell>
          <cell r="E20">
            <v>71.852456054247128</v>
          </cell>
          <cell r="F20">
            <v>58.655760592118455</v>
          </cell>
          <cell r="G20">
            <v>0</v>
          </cell>
          <cell r="I20">
            <v>13</v>
          </cell>
          <cell r="J20">
            <v>1.67</v>
          </cell>
          <cell r="K20" t="str">
            <v>--</v>
          </cell>
          <cell r="L20" t="str">
            <v>--</v>
          </cell>
          <cell r="M20" t="str">
            <v>--</v>
          </cell>
        </row>
        <row r="21">
          <cell r="C21">
            <v>6274.7759999999998</v>
          </cell>
          <cell r="D21">
            <v>5758.98</v>
          </cell>
          <cell r="E21">
            <v>6399.3719999999994</v>
          </cell>
          <cell r="F21">
            <v>3614.9760000000001</v>
          </cell>
          <cell r="G21">
            <v>3614.9760000000001</v>
          </cell>
          <cell r="I21">
            <v>24</v>
          </cell>
          <cell r="J21">
            <v>3.2879166666666664</v>
          </cell>
          <cell r="K21">
            <v>47.743820231110185</v>
          </cell>
          <cell r="L21">
            <v>48.479600174385666</v>
          </cell>
          <cell r="M21">
            <v>49.73305973815593</v>
          </cell>
        </row>
        <row r="22">
          <cell r="C22">
            <v>660</v>
          </cell>
          <cell r="D22">
            <v>660</v>
          </cell>
          <cell r="E22">
            <v>0</v>
          </cell>
          <cell r="F22">
            <v>0</v>
          </cell>
          <cell r="G22">
            <v>0</v>
          </cell>
          <cell r="I22">
            <v>58.398787878787864</v>
          </cell>
          <cell r="J22">
            <v>57.852272727272727</v>
          </cell>
          <cell r="K22" t="str">
            <v>--</v>
          </cell>
          <cell r="L22" t="str">
            <v>--</v>
          </cell>
          <cell r="M22" t="str">
            <v>--</v>
          </cell>
        </row>
        <row r="23">
          <cell r="C23">
            <v>1759.9919999999995</v>
          </cell>
          <cell r="D23">
            <v>1639.9919999999995</v>
          </cell>
          <cell r="E23">
            <v>1639.9919999999995</v>
          </cell>
          <cell r="F23">
            <v>120</v>
          </cell>
          <cell r="G23">
            <v>0</v>
          </cell>
          <cell r="I23">
            <v>48.571038959268009</v>
          </cell>
          <cell r="J23">
            <v>48.832321133273823</v>
          </cell>
          <cell r="K23">
            <v>49.137195791198998</v>
          </cell>
          <cell r="L23">
            <v>49</v>
          </cell>
          <cell r="M23" t="str">
            <v>--</v>
          </cell>
        </row>
        <row r="24">
          <cell r="C24">
            <v>451</v>
          </cell>
          <cell r="D24">
            <v>230</v>
          </cell>
          <cell r="E24">
            <v>120</v>
          </cell>
          <cell r="F24">
            <v>120</v>
          </cell>
          <cell r="G24">
            <v>120</v>
          </cell>
          <cell r="I24">
            <v>36.876607538802659</v>
          </cell>
          <cell r="J24">
            <v>42.209999999999994</v>
          </cell>
          <cell r="K24">
            <v>51.3</v>
          </cell>
          <cell r="L24">
            <v>53.38000000000001</v>
          </cell>
          <cell r="M24">
            <v>48.960000000000008</v>
          </cell>
        </row>
        <row r="25">
          <cell r="C25">
            <v>306</v>
          </cell>
          <cell r="D25">
            <v>306</v>
          </cell>
          <cell r="E25">
            <v>70.2</v>
          </cell>
          <cell r="F25">
            <v>0</v>
          </cell>
          <cell r="G25">
            <v>0</v>
          </cell>
          <cell r="I25">
            <v>80.470588235294116</v>
          </cell>
          <cell r="J25">
            <v>82.75</v>
          </cell>
          <cell r="K25">
            <v>82.749999999999986</v>
          </cell>
          <cell r="L25" t="str">
            <v>--</v>
          </cell>
          <cell r="M25" t="str">
            <v>--</v>
          </cell>
        </row>
        <row r="26">
          <cell r="C26">
            <v>200</v>
          </cell>
          <cell r="D26">
            <v>0</v>
          </cell>
          <cell r="E26">
            <v>0</v>
          </cell>
          <cell r="F26">
            <v>0</v>
          </cell>
          <cell r="G26">
            <v>0</v>
          </cell>
          <cell r="I26">
            <v>70.86</v>
          </cell>
          <cell r="J26" t="str">
            <v>--</v>
          </cell>
          <cell r="K26" t="str">
            <v>--</v>
          </cell>
          <cell r="L26" t="str">
            <v>--</v>
          </cell>
          <cell r="M26" t="str">
            <v>--</v>
          </cell>
        </row>
        <row r="30">
          <cell r="B30" t="str">
            <v>NS Rail</v>
          </cell>
          <cell r="C30">
            <v>660</v>
          </cell>
          <cell r="D30">
            <v>660</v>
          </cell>
          <cell r="E30">
            <v>0</v>
          </cell>
          <cell r="F30">
            <v>0</v>
          </cell>
          <cell r="G30">
            <v>0</v>
          </cell>
          <cell r="I30">
            <v>58.398787878787864</v>
          </cell>
          <cell r="J30">
            <v>57.852272727272727</v>
          </cell>
          <cell r="K30" t="str">
            <v>--</v>
          </cell>
          <cell r="L30" t="str">
            <v>--</v>
          </cell>
          <cell r="M30" t="str">
            <v>--</v>
          </cell>
          <cell r="O30">
            <v>924.85173000000009</v>
          </cell>
        </row>
        <row r="31">
          <cell r="B31" t="str">
            <v>DWR Rail</v>
          </cell>
          <cell r="C31">
            <v>1759.9919999999995</v>
          </cell>
          <cell r="D31">
            <v>1639.9919999999995</v>
          </cell>
          <cell r="E31">
            <v>1639.9919999999995</v>
          </cell>
          <cell r="F31">
            <v>120</v>
          </cell>
          <cell r="G31">
            <v>0</v>
          </cell>
          <cell r="I31">
            <v>48.571038959268009</v>
          </cell>
          <cell r="J31">
            <v>48.832321133273823</v>
          </cell>
          <cell r="K31">
            <v>49.137195791198998</v>
          </cell>
          <cell r="L31">
            <v>49</v>
          </cell>
          <cell r="M31" t="str">
            <v>--</v>
          </cell>
          <cell r="O31">
            <v>0</v>
          </cell>
        </row>
        <row r="39">
          <cell r="C39">
            <v>2008</v>
          </cell>
          <cell r="D39">
            <v>2009</v>
          </cell>
          <cell r="E39">
            <v>2010</v>
          </cell>
          <cell r="F39">
            <v>2011</v>
          </cell>
          <cell r="G39">
            <v>2012</v>
          </cell>
          <cell r="I39">
            <v>2008</v>
          </cell>
          <cell r="J39">
            <v>2009</v>
          </cell>
          <cell r="K39">
            <v>2010</v>
          </cell>
          <cell r="L39">
            <v>2011</v>
          </cell>
          <cell r="M39">
            <v>2012</v>
          </cell>
          <cell r="S39" t="str">
            <v>Current Spot</v>
          </cell>
          <cell r="T39">
            <v>2008</v>
          </cell>
          <cell r="U39">
            <v>2009</v>
          </cell>
          <cell r="V39">
            <v>2010</v>
          </cell>
          <cell r="W39">
            <v>2011</v>
          </cell>
          <cell r="X39">
            <v>2012</v>
          </cell>
        </row>
        <row r="40">
          <cell r="B40" t="str">
            <v>River</v>
          </cell>
          <cell r="C40">
            <v>1264.9799999999998</v>
          </cell>
          <cell r="D40">
            <v>780</v>
          </cell>
          <cell r="E40">
            <v>0</v>
          </cell>
          <cell r="F40">
            <v>0</v>
          </cell>
          <cell r="G40">
            <v>0</v>
          </cell>
          <cell r="I40">
            <v>50.721787696248164</v>
          </cell>
          <cell r="J40">
            <v>55</v>
          </cell>
          <cell r="R40" t="str">
            <v>NYMEX 12,000 Btu, 1.0% Sulfur</v>
          </cell>
          <cell r="S40">
            <v>53.65</v>
          </cell>
          <cell r="T40">
            <v>54.874999999999993</v>
          </cell>
          <cell r="U40">
            <v>57.362500000000011</v>
          </cell>
          <cell r="V40">
            <v>58.399999999999984</v>
          </cell>
          <cell r="W40">
            <v>58.399999999999984</v>
          </cell>
          <cell r="X40">
            <v>58.399999999999984</v>
          </cell>
        </row>
        <row r="41">
          <cell r="B41" t="str">
            <v>CSX Rail</v>
          </cell>
          <cell r="C41">
            <v>6274.7759999999998</v>
          </cell>
          <cell r="D41">
            <v>5758.98</v>
          </cell>
          <cell r="E41">
            <v>6399.3719999999994</v>
          </cell>
          <cell r="F41">
            <v>3614.9760000000001</v>
          </cell>
          <cell r="G41">
            <v>3614.9760000000001</v>
          </cell>
          <cell r="I41">
            <v>43.537949230378906</v>
          </cell>
          <cell r="J41">
            <v>46.713019159642862</v>
          </cell>
          <cell r="K41">
            <v>47.743820231110185</v>
          </cell>
          <cell r="L41">
            <v>48.479600174385666</v>
          </cell>
          <cell r="M41">
            <v>49.73305973815593</v>
          </cell>
          <cell r="R41" t="str">
            <v>CSX 12,500 Btu, 1.0% Sulfur</v>
          </cell>
          <cell r="S41">
            <v>53.5</v>
          </cell>
          <cell r="T41">
            <v>58.262499999999996</v>
          </cell>
          <cell r="U41">
            <v>57.75</v>
          </cell>
          <cell r="V41">
            <v>58.25</v>
          </cell>
          <cell r="W41">
            <v>58.25</v>
          </cell>
          <cell r="X41">
            <v>58.25</v>
          </cell>
        </row>
        <row r="42">
          <cell r="B42" t="str">
            <v>NS Rail</v>
          </cell>
          <cell r="C42">
            <v>2419.9919999999993</v>
          </cell>
          <cell r="D42">
            <v>2299.9919999999993</v>
          </cell>
          <cell r="E42">
            <v>1639.9919999999995</v>
          </cell>
          <cell r="F42">
            <v>120</v>
          </cell>
          <cell r="G42">
            <v>0</v>
          </cell>
          <cell r="I42">
            <v>51.251342979646225</v>
          </cell>
          <cell r="J42">
            <v>51.420664071875038</v>
          </cell>
          <cell r="K42">
            <v>49.137195791198998</v>
          </cell>
          <cell r="L42">
            <v>49</v>
          </cell>
          <cell r="R42" t="str">
            <v>NS 12,500 Btu, Compliance</v>
          </cell>
          <cell r="S42">
            <v>55.75</v>
          </cell>
          <cell r="T42">
            <v>61.262499999999996</v>
          </cell>
          <cell r="U42">
            <v>60.75</v>
          </cell>
          <cell r="V42">
            <v>61.25</v>
          </cell>
          <cell r="W42">
            <v>61.25</v>
          </cell>
          <cell r="X42">
            <v>61.25</v>
          </cell>
        </row>
        <row r="43">
          <cell r="B43" t="str">
            <v>Direct-Shipped Truck</v>
          </cell>
          <cell r="C43" t="str">
            <v>FROM HOOPS -- TCP2007FOUNDATION.xls</v>
          </cell>
          <cell r="D43">
            <v>230</v>
          </cell>
          <cell r="E43">
            <v>120</v>
          </cell>
          <cell r="F43">
            <v>120</v>
          </cell>
          <cell r="G43">
            <v>120</v>
          </cell>
          <cell r="I43">
            <v>36.876607538802659</v>
          </cell>
          <cell r="J43">
            <v>42.209999999999994</v>
          </cell>
          <cell r="K43">
            <v>51.3</v>
          </cell>
          <cell r="L43">
            <v>53.38000000000001</v>
          </cell>
          <cell r="M43">
            <v>48.960000000000008</v>
          </cell>
          <cell r="R43" t="str">
            <v>NS 12,500 Btu, 1.0% Sulfur</v>
          </cell>
          <cell r="S43">
            <v>59.75</v>
          </cell>
          <cell r="T43">
            <v>59.262499999999996</v>
          </cell>
          <cell r="U43">
            <v>58.75</v>
          </cell>
          <cell r="V43">
            <v>59.25</v>
          </cell>
          <cell r="W43">
            <v>59.25</v>
          </cell>
          <cell r="X43">
            <v>59.25</v>
          </cell>
        </row>
        <row r="44">
          <cell r="B44" t="str">
            <v>Metallurgical A</v>
          </cell>
          <cell r="C44">
            <v>306</v>
          </cell>
          <cell r="D44">
            <v>2004</v>
          </cell>
          <cell r="E44">
            <v>2005</v>
          </cell>
          <cell r="F44">
            <v>2006</v>
          </cell>
          <cell r="G44">
            <v>2007</v>
          </cell>
          <cell r="H44" t="str">
            <v>NS</v>
          </cell>
          <cell r="I44" t="str">
            <v>LE</v>
          </cell>
          <cell r="J44" t="str">
            <v>Other</v>
          </cell>
          <cell r="K44" t="str">
            <v>PB</v>
          </cell>
          <cell r="L44" t="str">
            <v>LE</v>
          </cell>
          <cell r="M44" t="str">
            <v>DW</v>
          </cell>
          <cell r="N44" t="str">
            <v>Other</v>
          </cell>
          <cell r="O44" t="str">
            <v>Falcon</v>
          </cell>
          <cell r="P44" t="str">
            <v>Lost Mountain</v>
          </cell>
          <cell r="Q44" t="str">
            <v>Prater Branch</v>
          </cell>
          <cell r="R44" t="str">
            <v>Other</v>
          </cell>
          <cell r="S44">
            <v>80</v>
          </cell>
          <cell r="T44">
            <v>85</v>
          </cell>
          <cell r="U44">
            <v>90</v>
          </cell>
          <cell r="V44">
            <v>90</v>
          </cell>
          <cell r="W44">
            <v>90</v>
          </cell>
          <cell r="X44">
            <v>90</v>
          </cell>
        </row>
        <row r="45">
          <cell r="B45" t="str">
            <v>Metallurgical B</v>
          </cell>
          <cell r="C45" t="str">
            <v>F2- Levisa Fork Surface Mine</v>
          </cell>
          <cell r="D45">
            <v>323.84500000000003</v>
          </cell>
          <cell r="E45">
            <v>189.05600000000001</v>
          </cell>
          <cell r="F45">
            <v>253.68899999999999</v>
          </cell>
          <cell r="G45">
            <v>262.74881699090906</v>
          </cell>
          <cell r="I45">
            <v>70.86</v>
          </cell>
          <cell r="R45" t="str">
            <v>Metallurgical B</v>
          </cell>
          <cell r="S45">
            <v>68</v>
          </cell>
          <cell r="T45">
            <v>70</v>
          </cell>
          <cell r="U45">
            <v>75</v>
          </cell>
          <cell r="V45">
            <v>75</v>
          </cell>
          <cell r="W45">
            <v>75</v>
          </cell>
          <cell r="X45">
            <v>75</v>
          </cell>
        </row>
        <row r="46">
          <cell r="C46" t="str">
            <v>F3 - Bear Fork Surface Mine</v>
          </cell>
          <cell r="D46">
            <v>654.71799999999996</v>
          </cell>
          <cell r="E46">
            <v>665.64499999999998</v>
          </cell>
          <cell r="F46">
            <v>538.59799999999996</v>
          </cell>
          <cell r="G46">
            <v>0</v>
          </cell>
          <cell r="I46">
            <v>47.35</v>
          </cell>
          <cell r="J46">
            <v>49.623215843204662</v>
          </cell>
          <cell r="K46">
            <v>48.371958023535647</v>
          </cell>
          <cell r="L46">
            <v>48.6483420700933</v>
          </cell>
          <cell r="M46">
            <v>49.70822231789441</v>
          </cell>
        </row>
        <row r="47">
          <cell r="C47" t="str">
            <v>F4 - North Springs Surface Mine</v>
          </cell>
          <cell r="D47">
            <v>367.54500000000002</v>
          </cell>
          <cell r="E47">
            <v>634.22</v>
          </cell>
          <cell r="F47">
            <v>776.178</v>
          </cell>
          <cell r="G47">
            <v>1048.3651503525425</v>
          </cell>
          <cell r="H47">
            <v>266.67500000000001</v>
          </cell>
        </row>
        <row r="48">
          <cell r="C48" t="str">
            <v>F5 - Deep Water Surface Mine</v>
          </cell>
          <cell r="D48">
            <v>0</v>
          </cell>
          <cell r="E48">
            <v>136</v>
          </cell>
          <cell r="F48">
            <v>476.029</v>
          </cell>
          <cell r="G48">
            <v>587.79572862328041</v>
          </cell>
          <cell r="M48">
            <v>340.029</v>
          </cell>
        </row>
        <row r="49">
          <cell r="C49" t="str">
            <v>F6 - Little Elk Surface Mine</v>
          </cell>
          <cell r="D49">
            <v>0</v>
          </cell>
          <cell r="E49">
            <v>1180.431</v>
          </cell>
          <cell r="F49">
            <v>2879.741</v>
          </cell>
          <cell r="G49">
            <v>2836.2850078343095</v>
          </cell>
          <cell r="I49">
            <v>1180.431</v>
          </cell>
          <cell r="L49">
            <v>1699.31</v>
          </cell>
        </row>
        <row r="50">
          <cell r="C50" t="str">
            <v>F7 - Falcon Surface Mine</v>
          </cell>
          <cell r="D50">
            <v>0</v>
          </cell>
          <cell r="E50">
            <v>0</v>
          </cell>
          <cell r="F50">
            <v>39.890999999999998</v>
          </cell>
          <cell r="G50">
            <v>327.76214527518448</v>
          </cell>
          <cell r="O50">
            <v>287.87114527518446</v>
          </cell>
        </row>
        <row r="51">
          <cell r="C51" t="str">
            <v>F8-Lost Mountain Surface Mine</v>
          </cell>
          <cell r="D51">
            <v>0</v>
          </cell>
          <cell r="E51">
            <v>0</v>
          </cell>
          <cell r="F51">
            <v>0</v>
          </cell>
          <cell r="G51">
            <v>891.65608158878558</v>
          </cell>
          <cell r="I51">
            <v>0</v>
          </cell>
          <cell r="L51">
            <v>0</v>
          </cell>
          <cell r="P51">
            <v>891.65608158878558</v>
          </cell>
        </row>
        <row r="52">
          <cell r="C52" t="str">
            <v>F9 - Prater Branch Surface Mine</v>
          </cell>
          <cell r="D52">
            <v>0</v>
          </cell>
          <cell r="E52">
            <v>0</v>
          </cell>
          <cell r="F52">
            <v>21.376999999999999</v>
          </cell>
          <cell r="G52">
            <v>1223.8492141608272</v>
          </cell>
          <cell r="K52">
            <v>21.376999999999999</v>
          </cell>
          <cell r="Q52">
            <v>1202.4722141608272</v>
          </cell>
        </row>
        <row r="54">
          <cell r="C54" t="str">
            <v>H45-Levisa Fork HWM</v>
          </cell>
          <cell r="D54">
            <v>0</v>
          </cell>
          <cell r="E54">
            <v>0</v>
          </cell>
          <cell r="F54">
            <v>195.626</v>
          </cell>
          <cell r="G54">
            <v>87.138916431696657</v>
          </cell>
        </row>
        <row r="55">
          <cell r="C55" t="str">
            <v>H45- Falcon HWM</v>
          </cell>
          <cell r="D55">
            <v>0</v>
          </cell>
          <cell r="E55">
            <v>0</v>
          </cell>
          <cell r="F55">
            <v>0</v>
          </cell>
          <cell r="G55">
            <v>212.03552999999999</v>
          </cell>
          <cell r="O55">
            <v>212.03552999999999</v>
          </cell>
        </row>
        <row r="56">
          <cell r="C56" t="str">
            <v>H49 - Falcon HWM</v>
          </cell>
          <cell r="D56">
            <v>0</v>
          </cell>
          <cell r="E56">
            <v>0</v>
          </cell>
          <cell r="F56">
            <v>0</v>
          </cell>
          <cell r="G56">
            <v>519.29253422355862</v>
          </cell>
          <cell r="O56">
            <v>519.29253422355862</v>
          </cell>
        </row>
        <row r="57">
          <cell r="C57" t="str">
            <v>H117 - Levisa Fork HWM</v>
          </cell>
          <cell r="D57">
            <v>0.52400000000000002</v>
          </cell>
          <cell r="E57">
            <v>0</v>
          </cell>
          <cell r="F57">
            <v>0</v>
          </cell>
          <cell r="G57">
            <v>0</v>
          </cell>
        </row>
        <row r="58">
          <cell r="C58" t="str">
            <v>H117 - Bear Fork HWM</v>
          </cell>
          <cell r="D58">
            <v>24.98</v>
          </cell>
          <cell r="E58">
            <v>0</v>
          </cell>
          <cell r="F58">
            <v>0</v>
          </cell>
          <cell r="G58">
            <v>0</v>
          </cell>
        </row>
        <row r="59">
          <cell r="C59" t="str">
            <v>H118 - Levisa Fork HWM</v>
          </cell>
          <cell r="D59">
            <v>73.643000000000001</v>
          </cell>
          <cell r="E59">
            <v>66</v>
          </cell>
          <cell r="F59">
            <v>0</v>
          </cell>
          <cell r="G59">
            <v>0</v>
          </cell>
        </row>
        <row r="60">
          <cell r="C60" t="str">
            <v>H118 - Bear Fork HWM</v>
          </cell>
          <cell r="D60">
            <v>0</v>
          </cell>
          <cell r="E60">
            <v>0</v>
          </cell>
          <cell r="F60">
            <v>0</v>
          </cell>
          <cell r="G60">
            <v>0</v>
          </cell>
        </row>
        <row r="61">
          <cell r="C61" t="str">
            <v>H119 - Levisa Fork HWM</v>
          </cell>
          <cell r="D61">
            <v>121.63800000000001</v>
          </cell>
          <cell r="E61">
            <v>113.74299999999999</v>
          </cell>
          <cell r="F61">
            <v>101.273</v>
          </cell>
          <cell r="G61">
            <v>129.90678279511533</v>
          </cell>
        </row>
        <row r="62">
          <cell r="C62" t="str">
            <v>H129-Bear Fork HWM</v>
          </cell>
          <cell r="D62">
            <v>0</v>
          </cell>
          <cell r="E62">
            <v>34.220999999999997</v>
          </cell>
          <cell r="F62">
            <v>91.123000000000005</v>
          </cell>
          <cell r="G62">
            <v>124.92568938366718</v>
          </cell>
        </row>
        <row r="63">
          <cell r="C63" t="str">
            <v>H52 - Prater Branch HWM</v>
          </cell>
          <cell r="D63">
            <v>0</v>
          </cell>
          <cell r="E63">
            <v>0</v>
          </cell>
          <cell r="F63">
            <v>0</v>
          </cell>
          <cell r="G63">
            <v>178.90661090909092</v>
          </cell>
          <cell r="K63">
            <v>0</v>
          </cell>
        </row>
        <row r="65">
          <cell r="C65" t="str">
            <v>Auger - Levisa Fork</v>
          </cell>
          <cell r="D65">
            <v>24.97</v>
          </cell>
          <cell r="E65">
            <v>30</v>
          </cell>
          <cell r="F65">
            <v>6.468</v>
          </cell>
          <cell r="G65">
            <v>0</v>
          </cell>
        </row>
        <row r="66">
          <cell r="C66" t="str">
            <v>Auger - Bear Fork</v>
          </cell>
          <cell r="D66">
            <v>15.743</v>
          </cell>
          <cell r="E66">
            <v>2</v>
          </cell>
          <cell r="F66">
            <v>0</v>
          </cell>
          <cell r="G66">
            <v>0</v>
          </cell>
        </row>
        <row r="68">
          <cell r="C68" t="str">
            <v>DM1 - Levisa Fork Elk #3 Mine</v>
          </cell>
          <cell r="D68">
            <v>91.611000000000004</v>
          </cell>
          <cell r="E68">
            <v>197.98099999999999</v>
          </cell>
          <cell r="F68">
            <v>136.441</v>
          </cell>
          <cell r="G68">
            <v>219.33098945454546</v>
          </cell>
        </row>
        <row r="69">
          <cell r="C69" t="str">
            <v>DM2 - Levisa Fork Elk #2 Mine</v>
          </cell>
          <cell r="D69">
            <v>7.6449999999999996</v>
          </cell>
          <cell r="E69">
            <v>0</v>
          </cell>
          <cell r="F69">
            <v>69.652000000000001</v>
          </cell>
          <cell r="G69">
            <v>19.078939999999999</v>
          </cell>
        </row>
        <row r="70">
          <cell r="C70" t="str">
            <v>DM3 - Levisa Fork Fireclay Mine</v>
          </cell>
          <cell r="D70">
            <v>0</v>
          </cell>
          <cell r="E70">
            <v>0</v>
          </cell>
          <cell r="F70">
            <v>0</v>
          </cell>
          <cell r="G70">
            <v>0</v>
          </cell>
        </row>
        <row r="71">
          <cell r="C71" t="str">
            <v>DM4 - Levisa Fork Fireclay Mine</v>
          </cell>
          <cell r="D71">
            <v>0</v>
          </cell>
          <cell r="E71">
            <v>14</v>
          </cell>
          <cell r="F71">
            <v>77.14</v>
          </cell>
          <cell r="G71">
            <v>184.71710253384913</v>
          </cell>
        </row>
        <row r="72">
          <cell r="C72" t="str">
            <v>DM5 - Deep Water Big Eagle Mine</v>
          </cell>
          <cell r="D72">
            <v>0</v>
          </cell>
          <cell r="E72">
            <v>51.756</v>
          </cell>
          <cell r="F72">
            <v>135.33199999999999</v>
          </cell>
          <cell r="G72">
            <v>181.58955287562586</v>
          </cell>
        </row>
        <row r="73">
          <cell r="C73" t="str">
            <v>DM6- North Springs Lower War Egl</v>
          </cell>
          <cell r="D73">
            <v>0</v>
          </cell>
          <cell r="E73">
            <v>0</v>
          </cell>
          <cell r="F73">
            <v>0</v>
          </cell>
          <cell r="G73">
            <v>0</v>
          </cell>
          <cell r="H73">
            <v>0</v>
          </cell>
        </row>
        <row r="74">
          <cell r="C74" t="str">
            <v>DM7- North Springs Lower War Egl</v>
          </cell>
          <cell r="D74">
            <v>0</v>
          </cell>
          <cell r="E74">
            <v>0</v>
          </cell>
          <cell r="F74">
            <v>0</v>
          </cell>
          <cell r="G74">
            <v>0</v>
          </cell>
          <cell r="H74">
            <v>0</v>
          </cell>
        </row>
        <row r="75">
          <cell r="C75" t="str">
            <v>DM11 - Deep Water Peerless Mine</v>
          </cell>
          <cell r="D75">
            <v>0</v>
          </cell>
          <cell r="E75">
            <v>0</v>
          </cell>
          <cell r="F75">
            <v>0</v>
          </cell>
          <cell r="G75">
            <v>0</v>
          </cell>
        </row>
        <row r="76">
          <cell r="C76" t="str">
            <v>DM15 - Deep Water Little Egl Mine</v>
          </cell>
          <cell r="D76">
            <v>0</v>
          </cell>
          <cell r="E76">
            <v>0</v>
          </cell>
          <cell r="F76">
            <v>0</v>
          </cell>
          <cell r="G76">
            <v>3.2338875000000002</v>
          </cell>
        </row>
        <row r="77">
          <cell r="D77">
            <v>1706.8619999999999</v>
          </cell>
          <cell r="E77">
            <v>3315.0529999999994</v>
          </cell>
          <cell r="F77">
            <v>5697</v>
          </cell>
          <cell r="G77">
            <v>9038.6186809329884</v>
          </cell>
          <cell r="H77">
            <v>266.67500000000001</v>
          </cell>
          <cell r="I77">
            <v>1180.431</v>
          </cell>
          <cell r="J77">
            <v>161.08499999999958</v>
          </cell>
          <cell r="L77">
            <v>1699.31</v>
          </cell>
          <cell r="M77">
            <v>340.029</v>
          </cell>
          <cell r="N77">
            <v>342.60800000000063</v>
          </cell>
          <cell r="O77">
            <v>1019.1992094987431</v>
          </cell>
          <cell r="P77">
            <v>891.65608158878558</v>
          </cell>
          <cell r="Q77">
            <v>1202.4722141608272</v>
          </cell>
          <cell r="R77">
            <v>228.29117568463244</v>
          </cell>
        </row>
        <row r="78">
          <cell r="F78">
            <v>418.565</v>
          </cell>
          <cell r="G78">
            <v>607.95047236402047</v>
          </cell>
        </row>
        <row r="79">
          <cell r="F79">
            <v>7.3471125153589609</v>
          </cell>
          <cell r="G79">
            <v>6.7261436047357002</v>
          </cell>
        </row>
      </sheetData>
      <sheetData sheetId="10" refreshError="1">
        <row r="2">
          <cell r="B2" t="str">
            <v xml:space="preserve">Project Trident </v>
          </cell>
          <cell r="J2" t="str">
            <v>Mining Operations – Production</v>
          </cell>
          <cell r="L2" t="str">
            <v>Coal RevenuesSummary</v>
          </cell>
        </row>
        <row r="3">
          <cell r="B3" t="str">
            <v>($ and tons in thousands)</v>
          </cell>
          <cell r="J3" t="str">
            <v>Private &amp; Confidential</v>
          </cell>
          <cell r="L3" t="str">
            <v>Private &amp; Confidential</v>
          </cell>
        </row>
        <row r="5">
          <cell r="B5" t="str">
            <v>Little Elk</v>
          </cell>
          <cell r="L5" t="str">
            <v>Tons per Man Hour</v>
          </cell>
        </row>
        <row r="6">
          <cell r="C6">
            <v>2005</v>
          </cell>
          <cell r="D6">
            <v>2006</v>
          </cell>
          <cell r="E6">
            <v>2007</v>
          </cell>
          <cell r="F6">
            <v>2008</v>
          </cell>
          <cell r="G6">
            <v>2009</v>
          </cell>
          <cell r="H6">
            <v>2010</v>
          </cell>
          <cell r="I6">
            <v>2011</v>
          </cell>
          <cell r="J6">
            <v>2012</v>
          </cell>
        </row>
        <row r="7">
          <cell r="B7" t="str">
            <v>Mine</v>
          </cell>
          <cell r="C7">
            <v>2005</v>
          </cell>
          <cell r="D7">
            <v>2006</v>
          </cell>
          <cell r="E7">
            <v>2007</v>
          </cell>
          <cell r="F7">
            <v>2008</v>
          </cell>
          <cell r="G7">
            <v>2009</v>
          </cell>
          <cell r="H7">
            <v>2010</v>
          </cell>
          <cell r="I7">
            <v>2011</v>
          </cell>
          <cell r="J7">
            <v>2012</v>
          </cell>
          <cell r="L7">
            <v>2006</v>
          </cell>
          <cell r="M7">
            <v>2007</v>
          </cell>
          <cell r="N7">
            <v>2008</v>
          </cell>
          <cell r="O7">
            <v>2009</v>
          </cell>
          <cell r="P7">
            <v>2010</v>
          </cell>
          <cell r="Q7">
            <v>2011</v>
          </cell>
          <cell r="R7">
            <v>2012</v>
          </cell>
        </row>
        <row r="8">
          <cell r="B8" t="str">
            <v>F6 Surface (Big Elk)</v>
          </cell>
          <cell r="C8">
            <v>1180.431</v>
          </cell>
          <cell r="D8">
            <v>2876</v>
          </cell>
          <cell r="E8">
            <v>2836.2850078343095</v>
          </cell>
          <cell r="F8">
            <v>2779.7307269874473</v>
          </cell>
          <cell r="G8">
            <v>2789.2562839958155</v>
          </cell>
          <cell r="H8">
            <v>2798.7818410041837</v>
          </cell>
          <cell r="I8">
            <v>2786.6584048117152</v>
          </cell>
          <cell r="J8">
            <v>2779.7307269874473</v>
          </cell>
          <cell r="K8">
            <v>2011</v>
          </cell>
          <cell r="L8">
            <v>2012</v>
          </cell>
          <cell r="M8">
            <v>6.3797318646683703</v>
          </cell>
          <cell r="N8">
            <v>5.7348326359832624</v>
          </cell>
          <cell r="O8">
            <v>5.7348326359832633</v>
          </cell>
          <cell r="P8">
            <v>5.7348326359832624</v>
          </cell>
          <cell r="Q8">
            <v>5.7348326359832633</v>
          </cell>
          <cell r="R8">
            <v>5.7348326359832624</v>
          </cell>
        </row>
        <row r="9">
          <cell r="B9" t="str">
            <v>F8 Surface (Lost Mountain)</v>
          </cell>
          <cell r="C9">
            <v>0</v>
          </cell>
          <cell r="D9">
            <v>0</v>
          </cell>
          <cell r="E9">
            <v>891.65608158878558</v>
          </cell>
          <cell r="F9">
            <v>1261.6337850087159</v>
          </cell>
          <cell r="G9">
            <v>1448.1586054619406</v>
          </cell>
          <cell r="H9">
            <v>1453.104195235328</v>
          </cell>
          <cell r="I9">
            <v>1446.8098082510169</v>
          </cell>
          <cell r="J9">
            <v>1443.213015688553</v>
          </cell>
          <cell r="M9">
            <v>7.3074530244571569</v>
          </cell>
          <cell r="N9">
            <v>6.7812273446030913</v>
          </cell>
          <cell r="O9">
            <v>7.0249854735618822</v>
          </cell>
          <cell r="P9">
            <v>7.0249854735618813</v>
          </cell>
          <cell r="Q9">
            <v>7.0249854735618822</v>
          </cell>
          <cell r="R9">
            <v>7.0249854735618822</v>
          </cell>
        </row>
        <row r="10">
          <cell r="B10" t="str">
            <v>Total</v>
          </cell>
          <cell r="C10">
            <v>1180.431</v>
          </cell>
          <cell r="D10">
            <v>2876</v>
          </cell>
          <cell r="E10">
            <v>3727.941089423095</v>
          </cell>
          <cell r="F10">
            <v>4041.3645119961629</v>
          </cell>
          <cell r="G10">
            <v>4237.4148894577556</v>
          </cell>
          <cell r="H10">
            <v>4251.8860362395117</v>
          </cell>
          <cell r="I10">
            <v>4233.4682130627316</v>
          </cell>
          <cell r="J10">
            <v>4222.9437426760005</v>
          </cell>
        </row>
        <row r="11">
          <cell r="B11" t="str">
            <v>Committed Coal Sales</v>
          </cell>
          <cell r="D11">
            <v>6.3084941390000004</v>
          </cell>
          <cell r="E11">
            <v>2.304605796509362</v>
          </cell>
          <cell r="G11">
            <v>8.6130999355093625</v>
          </cell>
          <cell r="H11">
            <v>10.410747999999998</v>
          </cell>
          <cell r="I11">
            <v>9.0689720000000005</v>
          </cell>
          <cell r="J11">
            <v>8.1593640000000001</v>
          </cell>
          <cell r="K11">
            <v>3.8549759999999988</v>
          </cell>
          <cell r="L11">
            <v>3.7349759999999987</v>
          </cell>
        </row>
        <row r="12">
          <cell r="B12" t="str">
            <v>Levisa Fork</v>
          </cell>
          <cell r="D12">
            <v>46.879708216211455</v>
          </cell>
          <cell r="E12">
            <v>44.552050659240599</v>
          </cell>
          <cell r="G12">
            <v>46.256897249399344</v>
          </cell>
          <cell r="H12">
            <v>45.915251807074767</v>
          </cell>
          <cell r="I12">
            <v>48.505471080956042</v>
          </cell>
          <cell r="J12">
            <v>48.07618269757301</v>
          </cell>
          <cell r="K12">
            <v>48.6483420700933</v>
          </cell>
          <cell r="L12">
            <v>49.70822231789441</v>
          </cell>
        </row>
        <row r="13">
          <cell r="B13" t="str">
            <v>Committed Coal Sales Revenues</v>
          </cell>
          <cell r="D13">
            <v>295.74036452000013</v>
          </cell>
          <cell r="E13">
            <v>102.67491419566463</v>
          </cell>
          <cell r="G13">
            <v>398.41527871566473</v>
          </cell>
          <cell r="H13">
            <v>478.01211591999993</v>
          </cell>
          <cell r="I13">
            <v>439.89475908000009</v>
          </cell>
          <cell r="J13">
            <v>392.27107436000011</v>
          </cell>
          <cell r="K13">
            <v>187.53819111999994</v>
          </cell>
          <cell r="L13">
            <v>185.65901735999992</v>
          </cell>
        </row>
        <row r="14">
          <cell r="B14" t="str">
            <v>Mine</v>
          </cell>
          <cell r="C14">
            <v>2005</v>
          </cell>
          <cell r="D14">
            <v>2006</v>
          </cell>
          <cell r="E14">
            <v>2007</v>
          </cell>
          <cell r="F14">
            <v>2008</v>
          </cell>
          <cell r="G14">
            <v>2009</v>
          </cell>
          <cell r="H14">
            <v>2010</v>
          </cell>
          <cell r="I14">
            <v>2011</v>
          </cell>
          <cell r="J14">
            <v>2012</v>
          </cell>
          <cell r="L14">
            <v>2006</v>
          </cell>
          <cell r="M14">
            <v>2007</v>
          </cell>
          <cell r="N14">
            <v>2008</v>
          </cell>
          <cell r="O14">
            <v>2009</v>
          </cell>
          <cell r="P14">
            <v>2010</v>
          </cell>
          <cell r="Q14">
            <v>2011</v>
          </cell>
          <cell r="R14">
            <v>2012</v>
          </cell>
        </row>
        <row r="15">
          <cell r="B15" t="str">
            <v>F2 Surface</v>
          </cell>
          <cell r="C15">
            <v>189.05600000000001</v>
          </cell>
          <cell r="D15">
            <v>252</v>
          </cell>
          <cell r="E15">
            <v>262.74881699090906</v>
          </cell>
          <cell r="F15">
            <v>268.93963636363645</v>
          </cell>
          <cell r="G15">
            <v>269.86123636363641</v>
          </cell>
          <cell r="H15">
            <v>270.78283636363642</v>
          </cell>
          <cell r="I15">
            <v>269.60989090909095</v>
          </cell>
          <cell r="J15">
            <v>268.9396363636364</v>
          </cell>
          <cell r="K15">
            <v>7.5703409285601309</v>
          </cell>
          <cell r="L15">
            <v>7.0577111415861484</v>
          </cell>
          <cell r="M15">
            <v>3.5168871274602949</v>
          </cell>
          <cell r="N15">
            <v>3.4909090909090921</v>
          </cell>
          <cell r="O15">
            <v>3.4909090909090912</v>
          </cell>
          <cell r="P15">
            <v>3.4909090909090916</v>
          </cell>
          <cell r="Q15">
            <v>3.4909090909090912</v>
          </cell>
          <cell r="R15">
            <v>3.4909090909090916</v>
          </cell>
        </row>
        <row r="16">
          <cell r="B16" t="str">
            <v>HWM45 Highwall</v>
          </cell>
          <cell r="C16">
            <v>0</v>
          </cell>
          <cell r="D16">
            <v>0</v>
          </cell>
          <cell r="E16">
            <v>87.138916431696657</v>
          </cell>
          <cell r="F16">
            <v>324.78427321341763</v>
          </cell>
          <cell r="G16">
            <v>325.89724112785609</v>
          </cell>
          <cell r="H16">
            <v>327.0102090422946</v>
          </cell>
          <cell r="I16">
            <v>325.59370442391833</v>
          </cell>
          <cell r="J16">
            <v>109.47557122022364</v>
          </cell>
          <cell r="K16">
            <v>58.702697100274143</v>
          </cell>
          <cell r="L16">
            <v>58.862249346488866</v>
          </cell>
          <cell r="M16">
            <v>11.242100145843461</v>
          </cell>
          <cell r="N16">
            <v>11.242100145843462</v>
          </cell>
          <cell r="O16">
            <v>11.242100145843461</v>
          </cell>
          <cell r="P16">
            <v>11.242100145843461</v>
          </cell>
          <cell r="Q16">
            <v>11.242100145843461</v>
          </cell>
          <cell r="R16">
            <v>11.242100145843464</v>
          </cell>
        </row>
        <row r="17">
          <cell r="B17" t="str">
            <v>HWM118 Highwall / Auger</v>
          </cell>
          <cell r="C17">
            <v>96</v>
          </cell>
          <cell r="D17">
            <v>0</v>
          </cell>
          <cell r="E17">
            <v>0</v>
          </cell>
          <cell r="F17">
            <v>0</v>
          </cell>
          <cell r="G17">
            <v>0</v>
          </cell>
          <cell r="H17">
            <v>0</v>
          </cell>
          <cell r="I17">
            <v>0</v>
          </cell>
          <cell r="J17">
            <v>0</v>
          </cell>
          <cell r="K17">
            <v>444.39943047507347</v>
          </cell>
          <cell r="L17">
            <v>415.43275303153644</v>
          </cell>
        </row>
        <row r="18">
          <cell r="B18" t="str">
            <v>HWM119 Highwall</v>
          </cell>
          <cell r="C18">
            <v>113.74299999999999</v>
          </cell>
          <cell r="D18">
            <v>110</v>
          </cell>
          <cell r="E18">
            <v>129.90678279511533</v>
          </cell>
          <cell r="F18">
            <v>153.53120759837179</v>
          </cell>
          <cell r="G18">
            <v>154.05732700135687</v>
          </cell>
          <cell r="H18">
            <v>154.58344640434194</v>
          </cell>
          <cell r="I18">
            <v>153.91383989145186</v>
          </cell>
          <cell r="J18">
            <v>51.751017639077347</v>
          </cell>
          <cell r="M18">
            <v>6.4640350870853931</v>
          </cell>
          <cell r="N18">
            <v>7.9715061058344645</v>
          </cell>
          <cell r="O18">
            <v>7.9715061058344645</v>
          </cell>
          <cell r="P18">
            <v>7.9715061058344645</v>
          </cell>
          <cell r="Q18">
            <v>7.9715061058344645</v>
          </cell>
          <cell r="R18">
            <v>7.9715061058344654</v>
          </cell>
        </row>
        <row r="19">
          <cell r="B19" t="str">
            <v>HWM129 Highwall</v>
          </cell>
          <cell r="C19">
            <v>0</v>
          </cell>
          <cell r="D19">
            <v>71</v>
          </cell>
          <cell r="E19">
            <v>124.92568938366718</v>
          </cell>
          <cell r="F19">
            <v>115.73805855161787</v>
          </cell>
          <cell r="G19">
            <v>116.13466872110939</v>
          </cell>
          <cell r="H19">
            <v>116.53127889060092</v>
          </cell>
          <cell r="I19">
            <v>116.02650231124807</v>
          </cell>
          <cell r="J19">
            <v>35.612565352632998</v>
          </cell>
          <cell r="K19">
            <v>11.425316928560129</v>
          </cell>
          <cell r="L19">
            <v>10.792687141586146</v>
          </cell>
          <cell r="M19">
            <v>5.2081149335664048</v>
          </cell>
          <cell r="N19">
            <v>4.5069337442218798</v>
          </cell>
          <cell r="O19">
            <v>4.5069337442218798</v>
          </cell>
          <cell r="P19">
            <v>4.5069337442218798</v>
          </cell>
          <cell r="Q19">
            <v>4.5069337442218798</v>
          </cell>
          <cell r="R19">
            <v>4.114205793973313</v>
          </cell>
        </row>
        <row r="20">
          <cell r="B20" t="str">
            <v>DM1 Underground</v>
          </cell>
          <cell r="C20">
            <v>197.98099999999999</v>
          </cell>
          <cell r="D20">
            <v>107</v>
          </cell>
          <cell r="E20">
            <v>219.33098945454546</v>
          </cell>
          <cell r="F20">
            <v>83.669010545454597</v>
          </cell>
          <cell r="G20">
            <v>0</v>
          </cell>
          <cell r="H20">
            <v>0</v>
          </cell>
          <cell r="I20">
            <v>0</v>
          </cell>
          <cell r="J20">
            <v>0</v>
          </cell>
          <cell r="K20">
            <v>55.310292532490223</v>
          </cell>
          <cell r="L20">
            <v>55.694356975791749</v>
          </cell>
        </row>
        <row r="21">
          <cell r="B21" t="str">
            <v>DM2 Underground</v>
          </cell>
          <cell r="C21">
            <v>0</v>
          </cell>
          <cell r="D21">
            <v>79</v>
          </cell>
          <cell r="E21">
            <v>19.078939999999999</v>
          </cell>
          <cell r="F21">
            <v>53.062363636363642</v>
          </cell>
          <cell r="G21">
            <v>71.154818181818186</v>
          </cell>
          <cell r="H21">
            <v>71.397818181818181</v>
          </cell>
          <cell r="I21">
            <v>71.088545454545454</v>
          </cell>
          <cell r="J21">
            <v>70.911818181818177</v>
          </cell>
          <cell r="K21">
            <v>631.93762159507344</v>
          </cell>
          <cell r="L21">
            <v>601.09177039153633</v>
          </cell>
        </row>
        <row r="22">
          <cell r="B22" t="str">
            <v>DM3 Underground</v>
          </cell>
          <cell r="C22">
            <v>0</v>
          </cell>
          <cell r="D22">
            <v>73</v>
          </cell>
          <cell r="E22">
            <v>0</v>
          </cell>
          <cell r="F22">
            <v>160.21199999999999</v>
          </cell>
          <cell r="G22">
            <v>139.78800000000001</v>
          </cell>
          <cell r="H22">
            <v>0</v>
          </cell>
          <cell r="I22">
            <v>0</v>
          </cell>
          <cell r="J22">
            <v>0</v>
          </cell>
        </row>
        <row r="23">
          <cell r="B23" t="str">
            <v>DM4 Underground</v>
          </cell>
          <cell r="C23">
            <v>14</v>
          </cell>
          <cell r="D23">
            <v>80</v>
          </cell>
          <cell r="E23">
            <v>184.71710253384913</v>
          </cell>
          <cell r="F23">
            <v>212.91396034816242</v>
          </cell>
          <cell r="G23">
            <v>213.64357205029012</v>
          </cell>
          <cell r="H23">
            <v>214.37318375241779</v>
          </cell>
          <cell r="I23">
            <v>213.44458704061893</v>
          </cell>
          <cell r="J23">
            <v>212.91396034816248</v>
          </cell>
        </row>
        <row r="24">
          <cell r="B24" t="str">
            <v>DM12 Underground</v>
          </cell>
          <cell r="C24">
            <v>0</v>
          </cell>
          <cell r="D24">
            <v>0</v>
          </cell>
          <cell r="E24">
            <v>0</v>
          </cell>
          <cell r="F24">
            <v>0</v>
          </cell>
          <cell r="G24">
            <v>68.277545454545447</v>
          </cell>
          <cell r="H24">
            <v>278.53963636363636</v>
          </cell>
          <cell r="I24">
            <v>277.33309090909091</v>
          </cell>
          <cell r="J24">
            <v>275.84972727272731</v>
          </cell>
        </row>
        <row r="25">
          <cell r="B25" t="str">
            <v>DM16 Underground</v>
          </cell>
          <cell r="C25">
            <v>0</v>
          </cell>
          <cell r="D25">
            <v>0</v>
          </cell>
          <cell r="E25">
            <v>0</v>
          </cell>
          <cell r="F25">
            <v>137.13681818181817</v>
          </cell>
          <cell r="G25">
            <v>277.59163636363633</v>
          </cell>
          <cell r="H25">
            <v>278.53963636363636</v>
          </cell>
          <cell r="I25">
            <v>206.73190909090934</v>
          </cell>
          <cell r="J25">
            <v>0</v>
          </cell>
          <cell r="K25">
            <v>0</v>
          </cell>
          <cell r="L25">
            <v>0</v>
          </cell>
        </row>
        <row r="26">
          <cell r="B26" t="str">
            <v>Total</v>
          </cell>
          <cell r="C26">
            <v>610.78</v>
          </cell>
          <cell r="D26">
            <v>772</v>
          </cell>
          <cell r="E26">
            <v>1027.8472375897827</v>
          </cell>
          <cell r="F26">
            <v>1509.9873284388427</v>
          </cell>
          <cell r="G26">
            <v>1636.4060452642486</v>
          </cell>
          <cell r="H26">
            <v>1711.7580453623825</v>
          </cell>
          <cell r="I26">
            <v>1633.7420700308739</v>
          </cell>
          <cell r="J26">
            <v>1025.4542963782783</v>
          </cell>
          <cell r="K26" t="str">
            <v>--</v>
          </cell>
          <cell r="L26" t="str">
            <v>--</v>
          </cell>
          <cell r="M26">
            <v>73.596966910722827</v>
          </cell>
          <cell r="N26">
            <v>76.671936758893281</v>
          </cell>
          <cell r="O26">
            <v>82.75</v>
          </cell>
          <cell r="P26">
            <v>82.749999999999986</v>
          </cell>
        </row>
        <row r="27">
          <cell r="B27" t="str">
            <v>Committed Coal Sales Revenues</v>
          </cell>
          <cell r="D27">
            <v>25.031196869999999</v>
          </cell>
          <cell r="E27">
            <v>10.063678052332717</v>
          </cell>
          <cell r="G27">
            <v>35.094874922332686</v>
          </cell>
          <cell r="H27">
            <v>38.795999999999999</v>
          </cell>
          <cell r="I27">
            <v>25.3215</v>
          </cell>
          <cell r="J27">
            <v>5.8090499999999992</v>
          </cell>
          <cell r="K27" t="str">
            <v>--</v>
          </cell>
          <cell r="L27" t="str">
            <v>--</v>
          </cell>
        </row>
        <row r="28">
          <cell r="B28" t="str">
            <v>Prater Branch</v>
          </cell>
        </row>
        <row r="29">
          <cell r="B29" t="str">
            <v>Uncommitted Coal Sales</v>
          </cell>
          <cell r="D29">
            <v>0</v>
          </cell>
          <cell r="E29">
            <v>1.0742089756257656E-3</v>
          </cell>
          <cell r="G29">
            <v>1.0742089756257656E-3</v>
          </cell>
          <cell r="H29">
            <v>0.30783900192702868</v>
          </cell>
          <cell r="I29">
            <v>1.3605971340689582</v>
          </cell>
          <cell r="J29">
            <v>2.5377225825632266</v>
          </cell>
          <cell r="K29">
            <v>3.2198091551863119</v>
          </cell>
          <cell r="L29">
            <v>3.4826658871497576</v>
          </cell>
        </row>
        <row r="30">
          <cell r="B30" t="str">
            <v>Mine</v>
          </cell>
          <cell r="C30">
            <v>2005</v>
          </cell>
          <cell r="D30">
            <v>2006</v>
          </cell>
          <cell r="E30">
            <v>2007</v>
          </cell>
          <cell r="F30">
            <v>2008</v>
          </cell>
          <cell r="G30">
            <v>2009</v>
          </cell>
          <cell r="H30">
            <v>2010</v>
          </cell>
          <cell r="I30">
            <v>2011</v>
          </cell>
          <cell r="J30">
            <v>2012</v>
          </cell>
          <cell r="K30">
            <v>84.846178796327479</v>
          </cell>
          <cell r="L30">
            <v>2006</v>
          </cell>
          <cell r="M30">
            <v>2007</v>
          </cell>
          <cell r="N30">
            <v>2008</v>
          </cell>
          <cell r="O30">
            <v>2009</v>
          </cell>
          <cell r="P30">
            <v>2010</v>
          </cell>
          <cell r="Q30">
            <v>2011</v>
          </cell>
          <cell r="R30">
            <v>2012</v>
          </cell>
        </row>
        <row r="31">
          <cell r="B31" t="str">
            <v>F9 Surface</v>
          </cell>
          <cell r="C31">
            <v>0</v>
          </cell>
          <cell r="D31">
            <v>21</v>
          </cell>
          <cell r="E31">
            <v>1223.8492141608272</v>
          </cell>
          <cell r="F31">
            <v>1515.7030786904079</v>
          </cell>
          <cell r="G31">
            <v>1857.2274899483054</v>
          </cell>
          <cell r="H31">
            <v>1863.5700861573807</v>
          </cell>
          <cell r="I31">
            <v>1855.4976909821939</v>
          </cell>
          <cell r="J31">
            <v>1850.8848937392304</v>
          </cell>
          <cell r="K31">
            <v>273.18850327098994</v>
          </cell>
          <cell r="L31">
            <v>296.88686289709915</v>
          </cell>
          <cell r="M31">
            <v>7.4060927953990179</v>
          </cell>
          <cell r="N31">
            <v>7.1631934379213584</v>
          </cell>
          <cell r="O31">
            <v>7.3923032739804713</v>
          </cell>
          <cell r="P31">
            <v>7.3923032739804713</v>
          </cell>
          <cell r="Q31">
            <v>7.3923032739804704</v>
          </cell>
          <cell r="R31">
            <v>7.3923032739804713</v>
          </cell>
        </row>
        <row r="32">
          <cell r="B32" t="str">
            <v>HWM52 Highwall</v>
          </cell>
          <cell r="C32">
            <v>0</v>
          </cell>
          <cell r="D32">
            <v>0</v>
          </cell>
          <cell r="E32">
            <v>178.90661090909092</v>
          </cell>
          <cell r="F32">
            <v>525.27272727272725</v>
          </cell>
          <cell r="G32">
            <v>527.07272727272732</v>
          </cell>
          <cell r="H32">
            <v>528.87272727272727</v>
          </cell>
          <cell r="I32">
            <v>526.58181818181822</v>
          </cell>
          <cell r="J32">
            <v>525.27272727272725</v>
          </cell>
          <cell r="M32">
            <v>16.503662166710296</v>
          </cell>
          <cell r="N32">
            <v>20.454545454545457</v>
          </cell>
          <cell r="O32">
            <v>20.454545454545457</v>
          </cell>
          <cell r="P32">
            <v>20.454545454545457</v>
          </cell>
          <cell r="Q32">
            <v>20.454545454545457</v>
          </cell>
          <cell r="R32">
            <v>20.454545454545457</v>
          </cell>
        </row>
        <row r="33">
          <cell r="B33" t="str">
            <v>Total</v>
          </cell>
          <cell r="C33">
            <v>0</v>
          </cell>
          <cell r="D33">
            <v>21</v>
          </cell>
          <cell r="E33">
            <v>1402.755825069918</v>
          </cell>
          <cell r="F33">
            <v>2040.9758059631351</v>
          </cell>
          <cell r="G33">
            <v>2384.3002172210327</v>
          </cell>
          <cell r="H33">
            <v>2392.4428134301079</v>
          </cell>
          <cell r="I33">
            <v>2382.0795091640121</v>
          </cell>
          <cell r="J33">
            <v>2376.1576210119574</v>
          </cell>
          <cell r="K33">
            <v>3.2198091551863119</v>
          </cell>
          <cell r="L33">
            <v>3.4826658871497576</v>
          </cell>
        </row>
        <row r="34">
          <cell r="B34" t="str">
            <v>Total Average Realized Price Per Ton</v>
          </cell>
          <cell r="D34">
            <v>73.979709710229102</v>
          </cell>
          <cell r="E34">
            <v>72.718411552346581</v>
          </cell>
          <cell r="G34">
            <v>73.611358657268084</v>
          </cell>
          <cell r="H34">
            <v>79.368936405973088</v>
          </cell>
          <cell r="I34">
            <v>82.985533529745936</v>
          </cell>
          <cell r="J34">
            <v>83.907912917564047</v>
          </cell>
          <cell r="K34">
            <v>84.846178796327479</v>
          </cell>
          <cell r="L34">
            <v>85.247012638376802</v>
          </cell>
        </row>
        <row r="35">
          <cell r="B35" t="str">
            <v>North Springs</v>
          </cell>
          <cell r="D35">
            <v>25.031196869999999</v>
          </cell>
          <cell r="E35">
            <v>10.149614770382778</v>
          </cell>
          <cell r="G35">
            <v>35.18081164038275</v>
          </cell>
          <cell r="H35">
            <v>64.593535988646948</v>
          </cell>
          <cell r="I35">
            <v>138.30345234985802</v>
          </cell>
          <cell r="J35">
            <v>218.82534095346392</v>
          </cell>
          <cell r="K35">
            <v>273.18850327098994</v>
          </cell>
          <cell r="L35">
            <v>296.88686289709915</v>
          </cell>
        </row>
        <row r="37">
          <cell r="B37" t="str">
            <v>Mine</v>
          </cell>
          <cell r="C37">
            <v>2005</v>
          </cell>
          <cell r="D37">
            <v>2006</v>
          </cell>
          <cell r="E37">
            <v>2007</v>
          </cell>
          <cell r="F37">
            <v>2008</v>
          </cell>
          <cell r="G37">
            <v>2009</v>
          </cell>
          <cell r="H37">
            <v>2010</v>
          </cell>
          <cell r="I37">
            <v>2011</v>
          </cell>
          <cell r="J37">
            <v>2012</v>
          </cell>
          <cell r="L37">
            <v>2006</v>
          </cell>
          <cell r="M37">
            <v>2007</v>
          </cell>
          <cell r="N37">
            <v>2008</v>
          </cell>
          <cell r="O37">
            <v>2009</v>
          </cell>
          <cell r="P37">
            <v>2010</v>
          </cell>
          <cell r="Q37">
            <v>2011</v>
          </cell>
          <cell r="R37">
            <v>2012</v>
          </cell>
        </row>
        <row r="38">
          <cell r="B38" t="str">
            <v>F4 Surface</v>
          </cell>
          <cell r="C38">
            <v>634.22</v>
          </cell>
          <cell r="D38">
            <v>776</v>
          </cell>
          <cell r="E38">
            <v>1048.3651503525425</v>
          </cell>
          <cell r="F38">
            <v>1112.9763099661018</v>
          </cell>
          <cell r="G38">
            <v>1155.7472094915256</v>
          </cell>
          <cell r="H38">
            <v>1159.6941884745765</v>
          </cell>
          <cell r="I38">
            <v>1154.6707606779662</v>
          </cell>
          <cell r="J38">
            <v>1151.8002305084747</v>
          </cell>
          <cell r="M38">
            <v>6.5060051044445411</v>
          </cell>
          <cell r="N38">
            <v>6.4207702201805787</v>
          </cell>
          <cell r="O38">
            <v>6.6447457627118638</v>
          </cell>
          <cell r="P38">
            <v>6.6447457627118647</v>
          </cell>
          <cell r="Q38">
            <v>6.6447457627118647</v>
          </cell>
          <cell r="R38">
            <v>6.6447457627118638</v>
          </cell>
        </row>
        <row r="39">
          <cell r="B39" t="str">
            <v>DM6 Underground</v>
          </cell>
          <cell r="C39">
            <v>0</v>
          </cell>
          <cell r="D39">
            <v>0</v>
          </cell>
          <cell r="E39">
            <v>0</v>
          </cell>
          <cell r="F39">
            <v>100.53505681818183</v>
          </cell>
          <cell r="G39">
            <v>152.11904545454541</v>
          </cell>
          <cell r="H39">
            <v>152.63854545454546</v>
          </cell>
          <cell r="I39">
            <v>151.97736363636363</v>
          </cell>
          <cell r="J39">
            <v>151.59954545454545</v>
          </cell>
          <cell r="K39">
            <v>14.64512608374644</v>
          </cell>
          <cell r="L39">
            <v>14.275353028735903</v>
          </cell>
        </row>
        <row r="40">
          <cell r="B40" t="str">
            <v>DM7 Underground</v>
          </cell>
          <cell r="C40">
            <v>0</v>
          </cell>
          <cell r="D40">
            <v>0</v>
          </cell>
          <cell r="E40">
            <v>0</v>
          </cell>
          <cell r="F40">
            <v>36.860886363636361</v>
          </cell>
          <cell r="G40">
            <v>152.11904545454541</v>
          </cell>
          <cell r="H40">
            <v>152.63854545454546</v>
          </cell>
          <cell r="I40">
            <v>151.97736363636363</v>
          </cell>
          <cell r="J40">
            <v>151.59954545454545</v>
          </cell>
          <cell r="K40">
            <v>61.803914810306551</v>
          </cell>
          <cell r="L40">
            <v>62.904127938624605</v>
          </cell>
        </row>
        <row r="41">
          <cell r="B41" t="str">
            <v>DM8 Underground</v>
          </cell>
          <cell r="C41">
            <v>0</v>
          </cell>
          <cell r="D41">
            <v>0</v>
          </cell>
          <cell r="E41">
            <v>0</v>
          </cell>
          <cell r="F41">
            <v>75.150397727272718</v>
          </cell>
          <cell r="G41">
            <v>152.11904545454541</v>
          </cell>
          <cell r="H41">
            <v>152.63854545454546</v>
          </cell>
          <cell r="I41">
            <v>151.97736363636363</v>
          </cell>
          <cell r="J41">
            <v>151.59954545454545</v>
          </cell>
          <cell r="K41">
            <v>905.12612486606338</v>
          </cell>
          <cell r="L41">
            <v>897.97863328863548</v>
          </cell>
        </row>
        <row r="42">
          <cell r="B42" t="str">
            <v>DM9 Underground</v>
          </cell>
          <cell r="C42">
            <v>0</v>
          </cell>
          <cell r="D42">
            <v>0</v>
          </cell>
          <cell r="E42">
            <v>0</v>
          </cell>
          <cell r="F42">
            <v>0</v>
          </cell>
          <cell r="G42">
            <v>37.415806818181821</v>
          </cell>
          <cell r="H42">
            <v>152.63854545454546</v>
          </cell>
          <cell r="I42">
            <v>151.97736363636363</v>
          </cell>
          <cell r="J42">
            <v>151.59954545454545</v>
          </cell>
        </row>
        <row r="43">
          <cell r="B43" t="str">
            <v>DM10 Underground</v>
          </cell>
          <cell r="C43">
            <v>0</v>
          </cell>
          <cell r="D43">
            <v>0</v>
          </cell>
          <cell r="E43">
            <v>0</v>
          </cell>
          <cell r="F43">
            <v>0</v>
          </cell>
          <cell r="G43">
            <v>76.189397727272734</v>
          </cell>
          <cell r="H43">
            <v>152.63854545454546</v>
          </cell>
          <cell r="I43">
            <v>151.97736363636363</v>
          </cell>
          <cell r="J43">
            <v>151.59954545454545</v>
          </cell>
          <cell r="K43">
            <v>0</v>
          </cell>
          <cell r="L43">
            <v>0</v>
          </cell>
        </row>
        <row r="44">
          <cell r="B44" t="str">
            <v>Total</v>
          </cell>
          <cell r="C44">
            <v>634.22</v>
          </cell>
          <cell r="D44">
            <v>776</v>
          </cell>
          <cell r="E44">
            <v>1048.3651503525425</v>
          </cell>
          <cell r="F44">
            <v>1325.5226508751928</v>
          </cell>
          <cell r="G44">
            <v>1725.7095504006163</v>
          </cell>
          <cell r="H44">
            <v>1922.8869157473039</v>
          </cell>
          <cell r="I44">
            <v>1914.5575788597844</v>
          </cell>
          <cell r="J44">
            <v>1909.7979577812021</v>
          </cell>
          <cell r="L44">
            <v>24.396355593723282</v>
          </cell>
        </row>
        <row r="45">
          <cell r="G45">
            <v>477.92639997562583</v>
          </cell>
          <cell r="H45">
            <v>813.83900192702879</v>
          </cell>
          <cell r="I45">
            <v>1666.5971340689582</v>
          </cell>
          <cell r="J45">
            <v>2607.9225825632266</v>
          </cell>
          <cell r="K45">
            <v>3219.8091551863117</v>
          </cell>
          <cell r="L45">
            <v>3482.6658871497575</v>
          </cell>
        </row>
        <row r="46">
          <cell r="B46" t="str">
            <v>Steam</v>
          </cell>
          <cell r="E46">
            <v>795.00175035254256</v>
          </cell>
          <cell r="F46">
            <v>779.08341697627134</v>
          </cell>
          <cell r="G46">
            <v>809.02304664406802</v>
          </cell>
          <cell r="H46">
            <v>811.78593193220354</v>
          </cell>
          <cell r="I46">
            <v>808.26953247457641</v>
          </cell>
          <cell r="J46">
            <v>806.26016135593227</v>
          </cell>
        </row>
        <row r="47">
          <cell r="B47" t="str">
            <v>Metallurgical</v>
          </cell>
          <cell r="C47">
            <v>0.11437799999999999</v>
          </cell>
          <cell r="D47">
            <v>0.33835219100000008</v>
          </cell>
          <cell r="E47">
            <v>253.36340000000001</v>
          </cell>
          <cell r="F47">
            <v>546.43923389892143</v>
          </cell>
          <cell r="G47">
            <v>916.68650375654852</v>
          </cell>
          <cell r="H47">
            <v>1111.1009838151003</v>
          </cell>
          <cell r="I47">
            <v>1106.288046385208</v>
          </cell>
          <cell r="J47">
            <v>1103.5377964252698</v>
          </cell>
          <cell r="K47">
            <v>3.2198091551863119</v>
          </cell>
          <cell r="L47">
            <v>3.4826658871497576</v>
          </cell>
        </row>
        <row r="48">
          <cell r="B48" t="str">
            <v>F4 Met</v>
          </cell>
          <cell r="C48">
            <v>5.4669999999999996</v>
          </cell>
          <cell r="D48">
            <v>6.6468463300000007</v>
          </cell>
          <cell r="E48">
            <v>253.36340000000001</v>
          </cell>
          <cell r="F48">
            <v>333.8928929898305</v>
          </cell>
          <cell r="G48">
            <v>346.72416284745765</v>
          </cell>
          <cell r="H48">
            <v>347.90825654237295</v>
          </cell>
          <cell r="I48">
            <v>346.40122820338985</v>
          </cell>
          <cell r="J48">
            <v>345.5400691525424</v>
          </cell>
          <cell r="K48">
            <v>30</v>
          </cell>
          <cell r="L48">
            <v>14.275353028735905</v>
          </cell>
        </row>
        <row r="49">
          <cell r="B49" t="str">
            <v>Steam Coal Realized Price Per Ton (4)</v>
          </cell>
          <cell r="D49">
            <v>46.879708216211455</v>
          </cell>
          <cell r="E49">
            <v>44.552050659240599</v>
          </cell>
          <cell r="F49">
            <v>0.66413963300250034</v>
          </cell>
          <cell r="G49">
            <v>46.256897249399344</v>
          </cell>
          <cell r="H49">
            <v>46.586661207309795</v>
          </cell>
          <cell r="I49">
            <v>50.571145225926642</v>
          </cell>
          <cell r="J49">
            <v>51.214458805983426</v>
          </cell>
          <cell r="K49">
            <v>55.31029253249023</v>
          </cell>
          <cell r="L49">
            <v>55.694356975791763</v>
          </cell>
        </row>
        <row r="50">
          <cell r="B50" t="str">
            <v>Deep Water</v>
          </cell>
          <cell r="D50">
            <v>73.979709710229116</v>
          </cell>
          <cell r="E50">
            <v>72.718411552346566</v>
          </cell>
          <cell r="G50">
            <v>73.611358657268141</v>
          </cell>
          <cell r="H50">
            <v>79.368936405973088</v>
          </cell>
          <cell r="I50">
            <v>82.985533529745936</v>
          </cell>
          <cell r="J50">
            <v>83.907912917564033</v>
          </cell>
          <cell r="K50">
            <v>84.846178796327479</v>
          </cell>
          <cell r="L50">
            <v>85.247012638376802</v>
          </cell>
        </row>
        <row r="52">
          <cell r="B52" t="str">
            <v>Mine</v>
          </cell>
          <cell r="C52">
            <v>2005</v>
          </cell>
          <cell r="D52">
            <v>2006</v>
          </cell>
          <cell r="E52">
            <v>2007</v>
          </cell>
          <cell r="F52">
            <v>2008</v>
          </cell>
          <cell r="G52">
            <v>2009</v>
          </cell>
          <cell r="H52">
            <v>2010</v>
          </cell>
          <cell r="I52">
            <v>2011</v>
          </cell>
          <cell r="J52">
            <v>2012</v>
          </cell>
          <cell r="L52">
            <v>2006</v>
          </cell>
          <cell r="M52">
            <v>2007</v>
          </cell>
          <cell r="N52">
            <v>2008</v>
          </cell>
          <cell r="O52">
            <v>2009</v>
          </cell>
          <cell r="P52">
            <v>2010</v>
          </cell>
          <cell r="Q52">
            <v>2011</v>
          </cell>
          <cell r="R52">
            <v>2012</v>
          </cell>
        </row>
        <row r="53">
          <cell r="B53" t="str">
            <v>F5 Surface</v>
          </cell>
          <cell r="C53">
            <v>136</v>
          </cell>
          <cell r="D53">
            <v>476</v>
          </cell>
          <cell r="E53">
            <v>587.79572862328041</v>
          </cell>
          <cell r="F53">
            <v>1347.1454814814813</v>
          </cell>
          <cell r="G53">
            <v>1362.8408888888889</v>
          </cell>
          <cell r="H53">
            <v>1367.4951111111111</v>
          </cell>
          <cell r="I53">
            <v>1361.5715555555557</v>
          </cell>
          <cell r="J53">
            <v>1358.1866666666665</v>
          </cell>
          <cell r="K53">
            <v>905.12612486606338</v>
          </cell>
          <cell r="L53">
            <v>897.97863328863525</v>
          </cell>
          <cell r="M53">
            <v>4.5212652270289997</v>
          </cell>
          <cell r="N53">
            <v>6.1716395523249101</v>
          </cell>
          <cell r="O53">
            <v>6.2222222222222223</v>
          </cell>
          <cell r="P53">
            <v>6.2222222222222214</v>
          </cell>
          <cell r="Q53">
            <v>6.2222222222222232</v>
          </cell>
          <cell r="R53">
            <v>6.2222222222222214</v>
          </cell>
        </row>
        <row r="54">
          <cell r="B54" t="str">
            <v>North Deep Water Surface</v>
          </cell>
          <cell r="C54">
            <v>0</v>
          </cell>
          <cell r="D54">
            <v>0</v>
          </cell>
          <cell r="E54">
            <v>0</v>
          </cell>
          <cell r="F54">
            <v>0</v>
          </cell>
          <cell r="G54">
            <v>271.53627311522047</v>
          </cell>
          <cell r="H54">
            <v>816.45714793741104</v>
          </cell>
          <cell r="I54">
            <v>1350.6241109530583</v>
          </cell>
          <cell r="J54">
            <v>1618.127667140825</v>
          </cell>
          <cell r="M54">
            <v>0</v>
          </cell>
          <cell r="N54">
            <v>0</v>
          </cell>
          <cell r="O54">
            <v>3.7339971550497864</v>
          </cell>
          <cell r="P54">
            <v>3.7339971550497868</v>
          </cell>
          <cell r="Q54">
            <v>3.7339971550497868</v>
          </cell>
          <cell r="R54">
            <v>3.7339971550497864</v>
          </cell>
        </row>
        <row r="55">
          <cell r="B55" t="str">
            <v>DM5 Underground</v>
          </cell>
          <cell r="C55">
            <v>51.756</v>
          </cell>
          <cell r="D55">
            <v>135</v>
          </cell>
          <cell r="E55">
            <v>181.58955287562586</v>
          </cell>
          <cell r="F55">
            <v>260.72192358366271</v>
          </cell>
          <cell r="G55">
            <v>261.61536319718931</v>
          </cell>
          <cell r="H55">
            <v>262.50880281071591</v>
          </cell>
          <cell r="I55">
            <v>261.3716978480457</v>
          </cell>
          <cell r="J55">
            <v>260.72192358366271</v>
          </cell>
        </row>
        <row r="56">
          <cell r="B56" t="str">
            <v>DM11 Underground</v>
          </cell>
          <cell r="C56">
            <v>0</v>
          </cell>
          <cell r="D56">
            <v>0</v>
          </cell>
          <cell r="E56">
            <v>0</v>
          </cell>
          <cell r="F56">
            <v>165.33087499999999</v>
          </cell>
          <cell r="G56">
            <v>334.6619</v>
          </cell>
          <cell r="H56">
            <v>335.8048</v>
          </cell>
          <cell r="I56">
            <v>334.35020000000003</v>
          </cell>
          <cell r="J56">
            <v>333.51900000000006</v>
          </cell>
        </row>
        <row r="57">
          <cell r="B57" t="str">
            <v>DM15 Underground</v>
          </cell>
          <cell r="C57">
            <v>0</v>
          </cell>
          <cell r="D57">
            <v>0</v>
          </cell>
          <cell r="E57">
            <v>3.2338875000000002</v>
          </cell>
          <cell r="F57">
            <v>163.20092500000001</v>
          </cell>
          <cell r="G57">
            <v>167.33095</v>
          </cell>
          <cell r="H57">
            <v>167.9024</v>
          </cell>
          <cell r="I57">
            <v>167.17510000000001</v>
          </cell>
          <cell r="J57">
            <v>166.75950000000003</v>
          </cell>
        </row>
        <row r="58">
          <cell r="B58" t="str">
            <v>Total</v>
          </cell>
          <cell r="C58">
            <v>187.756</v>
          </cell>
          <cell r="D58">
            <v>611</v>
          </cell>
          <cell r="E58">
            <v>772.61916899890628</v>
          </cell>
          <cell r="F58">
            <v>1936.3992050651441</v>
          </cell>
          <cell r="G58">
            <v>2397.9853752012987</v>
          </cell>
          <cell r="H58">
            <v>2950.1682618592376</v>
          </cell>
          <cell r="I58">
            <v>3475.0926643566595</v>
          </cell>
          <cell r="J58">
            <v>3737.3147573911547</v>
          </cell>
        </row>
        <row r="60">
          <cell r="B60" t="str">
            <v>Falcon</v>
          </cell>
        </row>
        <row r="62">
          <cell r="B62" t="str">
            <v>Mine</v>
          </cell>
          <cell r="C62">
            <v>2005</v>
          </cell>
          <cell r="D62">
            <v>2006</v>
          </cell>
          <cell r="E62">
            <v>2007</v>
          </cell>
          <cell r="F62">
            <v>2008</v>
          </cell>
          <cell r="G62">
            <v>2009</v>
          </cell>
          <cell r="H62">
            <v>2010</v>
          </cell>
          <cell r="I62">
            <v>2011</v>
          </cell>
          <cell r="J62">
            <v>2012</v>
          </cell>
          <cell r="L62">
            <v>2006</v>
          </cell>
          <cell r="M62">
            <v>2007</v>
          </cell>
          <cell r="N62">
            <v>2008</v>
          </cell>
          <cell r="O62">
            <v>2009</v>
          </cell>
          <cell r="P62">
            <v>2010</v>
          </cell>
          <cell r="Q62">
            <v>2011</v>
          </cell>
          <cell r="R62">
            <v>2012</v>
          </cell>
        </row>
        <row r="63">
          <cell r="B63" t="str">
            <v>F7 Surface</v>
          </cell>
          <cell r="C63">
            <v>0</v>
          </cell>
          <cell r="D63">
            <v>28</v>
          </cell>
          <cell r="E63">
            <v>327.76214527518448</v>
          </cell>
          <cell r="F63">
            <v>328.07446601941751</v>
          </cell>
          <cell r="G63">
            <v>329.19870873786408</v>
          </cell>
          <cell r="H63">
            <v>330.3229514563107</v>
          </cell>
          <cell r="I63">
            <v>328.89209708737866</v>
          </cell>
          <cell r="J63">
            <v>328.07446601941757</v>
          </cell>
          <cell r="M63">
            <v>3.6344009987822274</v>
          </cell>
          <cell r="N63">
            <v>3.0970873786407771</v>
          </cell>
          <cell r="O63">
            <v>3.0970873786407771</v>
          </cell>
          <cell r="P63">
            <v>3.0970873786407767</v>
          </cell>
          <cell r="Q63">
            <v>3.0970873786407771</v>
          </cell>
          <cell r="R63">
            <v>3.0970873786407775</v>
          </cell>
        </row>
        <row r="64">
          <cell r="B64" t="str">
            <v>HWM45</v>
          </cell>
          <cell r="C64">
            <v>0</v>
          </cell>
          <cell r="D64">
            <v>0</v>
          </cell>
          <cell r="E64">
            <v>212.03552999999999</v>
          </cell>
          <cell r="F64">
            <v>0</v>
          </cell>
          <cell r="G64">
            <v>0</v>
          </cell>
          <cell r="H64">
            <v>0</v>
          </cell>
          <cell r="I64">
            <v>0</v>
          </cell>
          <cell r="J64">
            <v>0</v>
          </cell>
          <cell r="M64">
            <v>13.264713998660413</v>
          </cell>
          <cell r="N64">
            <v>0</v>
          </cell>
          <cell r="O64">
            <v>0</v>
          </cell>
          <cell r="P64">
            <v>0</v>
          </cell>
          <cell r="Q64">
            <v>0</v>
          </cell>
          <cell r="R64">
            <v>0</v>
          </cell>
        </row>
        <row r="65">
          <cell r="B65" t="str">
            <v>HWM49</v>
          </cell>
          <cell r="C65">
            <v>0</v>
          </cell>
          <cell r="D65">
            <v>12</v>
          </cell>
          <cell r="E65">
            <v>519.29253422355862</v>
          </cell>
          <cell r="F65">
            <v>675.61018747789194</v>
          </cell>
          <cell r="G65">
            <v>677.92536257516804</v>
          </cell>
          <cell r="H65">
            <v>680.24053767244436</v>
          </cell>
          <cell r="I65">
            <v>677.29395118500179</v>
          </cell>
          <cell r="J65">
            <v>675.61018747789171</v>
          </cell>
          <cell r="M65">
            <v>17.52885401246952</v>
          </cell>
          <cell r="N65">
            <v>21.047046338875138</v>
          </cell>
          <cell r="O65">
            <v>21.047046338875134</v>
          </cell>
          <cell r="P65">
            <v>21.047046338875134</v>
          </cell>
          <cell r="Q65">
            <v>21.047046338875134</v>
          </cell>
          <cell r="R65">
            <v>21.047046338875131</v>
          </cell>
        </row>
        <row r="66">
          <cell r="B66" t="str">
            <v>Total</v>
          </cell>
          <cell r="C66">
            <v>0</v>
          </cell>
          <cell r="D66">
            <v>40</v>
          </cell>
          <cell r="E66">
            <v>1059.0902094987432</v>
          </cell>
          <cell r="F66">
            <v>1003.6846534973095</v>
          </cell>
          <cell r="G66">
            <v>1007.1240713130321</v>
          </cell>
          <cell r="H66">
            <v>1010.563489128755</v>
          </cell>
          <cell r="I66">
            <v>1006.1860482723805</v>
          </cell>
          <cell r="J66">
            <v>1003.6846534973092</v>
          </cell>
        </row>
        <row r="68">
          <cell r="C68">
            <v>2613.1869999999999</v>
          </cell>
          <cell r="D68">
            <v>5096</v>
          </cell>
          <cell r="E68">
            <v>9038.6186809329884</v>
          </cell>
          <cell r="F68">
            <v>11857.934155835788</v>
          </cell>
          <cell r="G68">
            <v>13388.940148857984</v>
          </cell>
          <cell r="H68">
            <v>14239.7055617673</v>
          </cell>
          <cell r="I68">
            <v>14645.126083746443</v>
          </cell>
          <cell r="J68">
            <v>14275.353028735903</v>
          </cell>
        </row>
        <row r="69">
          <cell r="B69" t="str">
            <v>Bear Fork</v>
          </cell>
          <cell r="C69">
            <v>702</v>
          </cell>
          <cell r="D69">
            <v>630</v>
          </cell>
          <cell r="E69">
            <v>0</v>
          </cell>
          <cell r="F69">
            <v>0</v>
          </cell>
          <cell r="G69">
            <v>0</v>
          </cell>
          <cell r="H69">
            <v>0</v>
          </cell>
          <cell r="I69">
            <v>0</v>
          </cell>
          <cell r="J69">
            <v>0</v>
          </cell>
        </row>
        <row r="70">
          <cell r="B70" t="str">
            <v>F9</v>
          </cell>
          <cell r="C70">
            <v>0</v>
          </cell>
          <cell r="D70">
            <v>2.1000000000000001E-2</v>
          </cell>
        </row>
        <row r="71">
          <cell r="B71" t="str">
            <v>Pro Forma F9</v>
          </cell>
          <cell r="C71">
            <v>702</v>
          </cell>
          <cell r="D71">
            <v>630.02099999999996</v>
          </cell>
        </row>
        <row r="73">
          <cell r="B73" t="str">
            <v>Total</v>
          </cell>
          <cell r="C73">
            <v>2613.1869999999999</v>
          </cell>
          <cell r="D73">
            <v>5096</v>
          </cell>
          <cell r="E73">
            <v>9038.6186809329884</v>
          </cell>
          <cell r="F73">
            <v>11857.934155835788</v>
          </cell>
          <cell r="G73">
            <v>13388.940148857984</v>
          </cell>
          <cell r="H73">
            <v>14239.7055617673</v>
          </cell>
          <cell r="I73">
            <v>14645.126083746443</v>
          </cell>
          <cell r="J73">
            <v>14275.353028735903</v>
          </cell>
        </row>
        <row r="74">
          <cell r="B74" t="str">
            <v>From Mike</v>
          </cell>
          <cell r="C74">
            <v>3315.0529999999994</v>
          </cell>
          <cell r="D74">
            <v>5697</v>
          </cell>
          <cell r="E74">
            <v>9038.6186809329884</v>
          </cell>
          <cell r="F74">
            <v>11857.934155835786</v>
          </cell>
          <cell r="G74">
            <v>13388.940148857984</v>
          </cell>
          <cell r="H74">
            <v>14239.7055617673</v>
          </cell>
          <cell r="I74">
            <v>14645.126083746443</v>
          </cell>
          <cell r="J74">
            <v>14275.353028735899</v>
          </cell>
        </row>
        <row r="75">
          <cell r="B75" t="str">
            <v>Delta</v>
          </cell>
          <cell r="C75">
            <v>-701.86599999999953</v>
          </cell>
          <cell r="D75">
            <v>-601</v>
          </cell>
          <cell r="E75">
            <v>0</v>
          </cell>
          <cell r="F75">
            <v>0</v>
          </cell>
          <cell r="G75">
            <v>0</v>
          </cell>
          <cell r="H75">
            <v>0</v>
          </cell>
          <cell r="I75">
            <v>0</v>
          </cell>
          <cell r="J75">
            <v>0</v>
          </cell>
        </row>
        <row r="76">
          <cell r="B76" t="str">
            <v>Plus Bear Fork:</v>
          </cell>
          <cell r="C76">
            <v>702</v>
          </cell>
          <cell r="D76">
            <v>630</v>
          </cell>
          <cell r="E76">
            <v>0</v>
          </cell>
          <cell r="F76">
            <v>0</v>
          </cell>
          <cell r="G76">
            <v>0</v>
          </cell>
          <cell r="H76">
            <v>0</v>
          </cell>
          <cell r="I76">
            <v>0</v>
          </cell>
          <cell r="J76">
            <v>0</v>
          </cell>
        </row>
        <row r="77">
          <cell r="B77" t="str">
            <v>Delta</v>
          </cell>
          <cell r="C77">
            <v>0.1340000000004693</v>
          </cell>
          <cell r="D77">
            <v>29</v>
          </cell>
          <cell r="E77">
            <v>0</v>
          </cell>
          <cell r="F77">
            <v>0</v>
          </cell>
          <cell r="G77">
            <v>0</v>
          </cell>
          <cell r="H77">
            <v>0</v>
          </cell>
          <cell r="I77">
            <v>0</v>
          </cell>
          <cell r="J77">
            <v>0</v>
          </cell>
        </row>
        <row r="81">
          <cell r="B81" t="str">
            <v>Total Met</v>
          </cell>
          <cell r="E81">
            <v>477.92639997562583</v>
          </cell>
          <cell r="F81">
            <v>813.83900192702879</v>
          </cell>
          <cell r="G81">
            <v>1666.5971340689582</v>
          </cell>
          <cell r="H81">
            <v>2607.9225825632266</v>
          </cell>
          <cell r="I81">
            <v>3219.8091551863117</v>
          </cell>
          <cell r="J81">
            <v>3482.6658871497575</v>
          </cell>
        </row>
        <row r="82">
          <cell r="B82" t="str">
            <v>North Springs</v>
          </cell>
          <cell r="E82">
            <v>293.10295959999996</v>
          </cell>
          <cell r="F82">
            <v>546.43923389892143</v>
          </cell>
          <cell r="G82">
            <v>916.68650375654852</v>
          </cell>
          <cell r="H82">
            <v>1111.1009838151003</v>
          </cell>
          <cell r="I82">
            <v>1106.288046385208</v>
          </cell>
          <cell r="J82">
            <v>1103.5377964252698</v>
          </cell>
        </row>
        <row r="83">
          <cell r="B83" t="str">
            <v>Delta</v>
          </cell>
          <cell r="E83">
            <v>184.82344037562586</v>
          </cell>
          <cell r="F83">
            <v>267.39976802810736</v>
          </cell>
          <cell r="G83">
            <v>749.91063031240969</v>
          </cell>
          <cell r="H83">
            <v>1496.8215987481262</v>
          </cell>
          <cell r="I83">
            <v>2113.5211088011038</v>
          </cell>
          <cell r="J83">
            <v>2379.1280907244877</v>
          </cell>
        </row>
        <row r="85">
          <cell r="B85" t="str">
            <v>Deep Water</v>
          </cell>
        </row>
        <row r="86">
          <cell r="B86" t="str">
            <v>Steam</v>
          </cell>
          <cell r="C86">
            <v>136</v>
          </cell>
          <cell r="D86">
            <v>476</v>
          </cell>
          <cell r="E86">
            <v>587.79572862328041</v>
          </cell>
          <cell r="F86">
            <v>1347.1454814814813</v>
          </cell>
          <cell r="G86">
            <v>1362.8408888888889</v>
          </cell>
          <cell r="H86">
            <v>1367.4951111111111</v>
          </cell>
          <cell r="I86">
            <v>1361.5715555555557</v>
          </cell>
          <cell r="J86">
            <v>1358.1866666666665</v>
          </cell>
        </row>
        <row r="87">
          <cell r="B87" t="str">
            <v>Metallurgical</v>
          </cell>
          <cell r="C87">
            <v>51.756</v>
          </cell>
          <cell r="D87">
            <v>135</v>
          </cell>
          <cell r="E87">
            <v>184.82344037562586</v>
          </cell>
          <cell r="F87">
            <v>589.25372358366269</v>
          </cell>
          <cell r="G87">
            <v>1035.1444863124098</v>
          </cell>
          <cell r="H87">
            <v>1582.6731507481268</v>
          </cell>
          <cell r="I87">
            <v>2113.5211088011042</v>
          </cell>
          <cell r="J87">
            <v>2379.1280907244882</v>
          </cell>
        </row>
        <row r="89">
          <cell r="E89">
            <v>0</v>
          </cell>
          <cell r="F89">
            <v>321.85395555555522</v>
          </cell>
          <cell r="G89">
            <v>285.23385600000006</v>
          </cell>
          <cell r="H89">
            <v>85.851552000000538</v>
          </cell>
          <cell r="I89">
            <v>0</v>
          </cell>
          <cell r="J89">
            <v>0</v>
          </cell>
        </row>
        <row r="91">
          <cell r="F91">
            <v>1147.7318949168593</v>
          </cell>
          <cell r="G91">
            <v>2013.3212969164158</v>
          </cell>
          <cell r="H91">
            <v>2955.8308391055994</v>
          </cell>
          <cell r="I91">
            <v>3566.2103833897017</v>
          </cell>
          <cell r="J91">
            <v>3828.2059563022999</v>
          </cell>
        </row>
      </sheetData>
      <sheetData sheetId="11" refreshError="1">
        <row r="2">
          <cell r="B2" t="str">
            <v xml:space="preserve">Project Trident </v>
          </cell>
          <cell r="J2" t="str">
            <v>Mining Operations – Production</v>
          </cell>
          <cell r="N2" t="str">
            <v>Mining Operations – Financial Summaries</v>
          </cell>
        </row>
        <row r="3">
          <cell r="B3" t="str">
            <v>($ and tons in thousands)</v>
          </cell>
          <cell r="J3" t="str">
            <v>Private &amp; Confidential</v>
          </cell>
          <cell r="N3" t="str">
            <v>Private &amp; Confidential</v>
          </cell>
        </row>
        <row r="5">
          <cell r="B5" t="str">
            <v>Little Elk</v>
          </cell>
          <cell r="L5" t="str">
            <v>Tons per Man Hour</v>
          </cell>
        </row>
        <row r="6">
          <cell r="C6">
            <v>2005</v>
          </cell>
          <cell r="D6">
            <v>2006</v>
          </cell>
          <cell r="E6">
            <v>2007</v>
          </cell>
          <cell r="F6">
            <v>2008</v>
          </cell>
          <cell r="G6">
            <v>2009</v>
          </cell>
          <cell r="H6">
            <v>2010</v>
          </cell>
          <cell r="I6">
            <v>2011</v>
          </cell>
          <cell r="J6">
            <v>2012</v>
          </cell>
        </row>
        <row r="7">
          <cell r="B7" t="str">
            <v>Mine</v>
          </cell>
          <cell r="C7" t="str">
            <v>FYE December 31,</v>
          </cell>
          <cell r="D7">
            <v>2006</v>
          </cell>
          <cell r="E7">
            <v>2007</v>
          </cell>
          <cell r="F7" t="str">
            <v>9 Months</v>
          </cell>
          <cell r="G7" t="str">
            <v>Projected</v>
          </cell>
          <cell r="H7">
            <v>2010</v>
          </cell>
          <cell r="I7" t="str">
            <v>Projected FYE December 31,</v>
          </cell>
          <cell r="J7">
            <v>2012</v>
          </cell>
          <cell r="L7">
            <v>2006</v>
          </cell>
          <cell r="M7">
            <v>2007</v>
          </cell>
          <cell r="N7">
            <v>2008</v>
          </cell>
          <cell r="O7">
            <v>2009</v>
          </cell>
          <cell r="P7">
            <v>2010</v>
          </cell>
          <cell r="Q7">
            <v>2011</v>
          </cell>
          <cell r="R7">
            <v>2012</v>
          </cell>
        </row>
        <row r="8">
          <cell r="B8" t="str">
            <v>F6 Surface (Big Elk)</v>
          </cell>
          <cell r="C8">
            <v>2005</v>
          </cell>
          <cell r="D8">
            <v>2006</v>
          </cell>
          <cell r="E8">
            <v>2836.2850078343095</v>
          </cell>
          <cell r="F8">
            <v>2007</v>
          </cell>
          <cell r="G8" t="str">
            <v>Q4 2007E</v>
          </cell>
          <cell r="H8">
            <v>2798.7818410041837</v>
          </cell>
          <cell r="I8">
            <v>2007</v>
          </cell>
          <cell r="J8">
            <v>2008</v>
          </cell>
          <cell r="K8">
            <v>2009</v>
          </cell>
          <cell r="L8">
            <v>2010</v>
          </cell>
          <cell r="M8">
            <v>2011</v>
          </cell>
          <cell r="N8">
            <v>2012</v>
          </cell>
          <cell r="O8">
            <v>5.7348326359832633</v>
          </cell>
          <cell r="P8">
            <v>5.7348326359832624</v>
          </cell>
          <cell r="Q8">
            <v>5.7348326359832633</v>
          </cell>
          <cell r="R8">
            <v>5.7348326359832624</v>
          </cell>
        </row>
        <row r="9">
          <cell r="B9" t="str">
            <v>Financial Data</v>
          </cell>
          <cell r="C9">
            <v>0</v>
          </cell>
          <cell r="D9">
            <v>0</v>
          </cell>
          <cell r="E9">
            <v>891.65608158878558</v>
          </cell>
          <cell r="F9">
            <v>1261.6337850087159</v>
          </cell>
          <cell r="G9">
            <v>1448.1586054619406</v>
          </cell>
          <cell r="H9">
            <v>1453.104195235328</v>
          </cell>
          <cell r="I9">
            <v>1446.8098082510169</v>
          </cell>
          <cell r="J9">
            <v>1443.213015688553</v>
          </cell>
          <cell r="M9">
            <v>7.3074530244571569</v>
          </cell>
          <cell r="N9">
            <v>6.7812273446030913</v>
          </cell>
          <cell r="O9">
            <v>7.0249854735618822</v>
          </cell>
          <cell r="P9">
            <v>7.0249854735618813</v>
          </cell>
          <cell r="Q9">
            <v>7.0249854735618822</v>
          </cell>
          <cell r="R9">
            <v>7.0249854735618822</v>
          </cell>
        </row>
        <row r="10">
          <cell r="B10" t="str">
            <v>Coal Sales Revenue</v>
          </cell>
          <cell r="C10">
            <v>54.0399916</v>
          </cell>
          <cell r="D10">
            <v>133.91117567000001</v>
          </cell>
          <cell r="E10">
            <v>3727.941089423095</v>
          </cell>
          <cell r="F10">
            <v>127.81732896</v>
          </cell>
          <cell r="G10">
            <v>38.871537283496082</v>
          </cell>
          <cell r="H10">
            <v>4251.8860362395117</v>
          </cell>
          <cell r="I10">
            <v>166.68886624349608</v>
          </cell>
          <cell r="J10">
            <v>172.92890246321846</v>
          </cell>
          <cell r="K10">
            <v>196.90453048493538</v>
          </cell>
          <cell r="L10">
            <v>205.77273394146309</v>
          </cell>
          <cell r="M10">
            <v>220.19960402860005</v>
          </cell>
          <cell r="N10">
            <v>221.86852339674832</v>
          </cell>
        </row>
        <row r="11">
          <cell r="B11" t="str">
            <v>Other Revenues</v>
          </cell>
          <cell r="C11">
            <v>0.58895093999999659</v>
          </cell>
          <cell r="D11">
            <v>1.1417942299999595</v>
          </cell>
          <cell r="F11">
            <v>1.5713587700000176</v>
          </cell>
          <cell r="G11">
            <v>0.50325090809485573</v>
          </cell>
          <cell r="I11">
            <v>2.0746096780948733</v>
          </cell>
          <cell r="J11">
            <v>2.1691617093314051</v>
          </cell>
          <cell r="K11">
            <v>0.23996418257368646</v>
          </cell>
          <cell r="L11">
            <v>0.14847945333332291</v>
          </cell>
          <cell r="M11">
            <v>0.14847945333332291</v>
          </cell>
          <cell r="N11">
            <v>0.14847945333335133</v>
          </cell>
        </row>
        <row r="12">
          <cell r="B12" t="str">
            <v>Total Revenues</v>
          </cell>
          <cell r="C12">
            <v>54.628942539999997</v>
          </cell>
          <cell r="D12">
            <v>135.05296989999997</v>
          </cell>
          <cell r="F12">
            <v>129.38868773000002</v>
          </cell>
          <cell r="G12">
            <v>39.374788191590937</v>
          </cell>
          <cell r="I12">
            <v>168.76347592159095</v>
          </cell>
          <cell r="J12">
            <v>175.09806417254987</v>
          </cell>
          <cell r="K12">
            <v>197.14449466750906</v>
          </cell>
          <cell r="L12">
            <v>205.92121339479641</v>
          </cell>
          <cell r="M12">
            <v>220.34808348193337</v>
          </cell>
          <cell r="N12">
            <v>222.01700285008167</v>
          </cell>
        </row>
        <row r="13">
          <cell r="B13" t="str">
            <v>Cost of Sales (Cash)</v>
          </cell>
          <cell r="C13">
            <v>39.400137716636216</v>
          </cell>
          <cell r="D13">
            <v>94.31120127086713</v>
          </cell>
          <cell r="F13">
            <v>95.569013380000015</v>
          </cell>
          <cell r="G13">
            <v>30.340702958796228</v>
          </cell>
          <cell r="I13">
            <v>125.90971633879624</v>
          </cell>
          <cell r="J13">
            <v>135.89503580608158</v>
          </cell>
          <cell r="K13">
            <v>143.37668737574532</v>
          </cell>
          <cell r="L13">
            <v>144.97832989477538</v>
          </cell>
          <cell r="M13">
            <v>145.99715115413559</v>
          </cell>
          <cell r="N13">
            <v>145.85313839010053</v>
          </cell>
        </row>
        <row r="14">
          <cell r="B14" t="str">
            <v>D&amp;A</v>
          </cell>
          <cell r="C14">
            <v>2005</v>
          </cell>
          <cell r="D14">
            <v>2006</v>
          </cell>
          <cell r="E14">
            <v>2007</v>
          </cell>
          <cell r="F14">
            <v>9.8482128299999996</v>
          </cell>
          <cell r="G14">
            <v>2.9448776446428599</v>
          </cell>
          <cell r="H14">
            <v>2010</v>
          </cell>
          <cell r="I14">
            <v>12.79309047464286</v>
          </cell>
          <cell r="J14">
            <v>12.690432340000005</v>
          </cell>
          <cell r="K14">
            <v>15.257728380000007</v>
          </cell>
          <cell r="L14">
            <v>16.979225137142866</v>
          </cell>
          <cell r="M14">
            <v>20.542544377142864</v>
          </cell>
          <cell r="N14">
            <v>22.624629602857144</v>
          </cell>
          <cell r="O14">
            <v>2009</v>
          </cell>
          <cell r="P14">
            <v>2010</v>
          </cell>
          <cell r="Q14">
            <v>2011</v>
          </cell>
          <cell r="R14">
            <v>2012</v>
          </cell>
        </row>
        <row r="15">
          <cell r="B15" t="str">
            <v>Reclamation</v>
          </cell>
          <cell r="C15">
            <v>189.05600000000001</v>
          </cell>
          <cell r="D15">
            <v>252</v>
          </cell>
          <cell r="E15">
            <v>262.74881699090906</v>
          </cell>
          <cell r="F15">
            <v>0.38439839000000003</v>
          </cell>
          <cell r="G15">
            <v>0.23402932878352017</v>
          </cell>
          <cell r="H15">
            <v>270.78283636363642</v>
          </cell>
          <cell r="I15">
            <v>0.61842771878352021</v>
          </cell>
          <cell r="J15">
            <v>1.0302474671718012</v>
          </cell>
          <cell r="K15">
            <v>1.0715120170705221</v>
          </cell>
          <cell r="L15">
            <v>1.0751713254181707</v>
          </cell>
          <cell r="M15">
            <v>1.0705140238848001</v>
          </cell>
          <cell r="N15">
            <v>1.0678527087228737</v>
          </cell>
          <cell r="O15">
            <v>3.4909090909090912</v>
          </cell>
          <cell r="P15">
            <v>3.4909090909090916</v>
          </cell>
          <cell r="Q15">
            <v>3.4909090909090912</v>
          </cell>
          <cell r="R15">
            <v>3.4909090909090916</v>
          </cell>
        </row>
        <row r="16">
          <cell r="B16" t="str">
            <v>Depletion</v>
          </cell>
          <cell r="C16">
            <v>0</v>
          </cell>
          <cell r="D16">
            <v>0</v>
          </cell>
          <cell r="E16">
            <v>87.138916431696657</v>
          </cell>
          <cell r="F16">
            <v>8.8283705900000005</v>
          </cell>
          <cell r="G16">
            <v>2.6437360092505173</v>
          </cell>
          <cell r="H16">
            <v>327.0102090422946</v>
          </cell>
          <cell r="I16">
            <v>11.472106599250518</v>
          </cell>
          <cell r="J16">
            <v>11.034290066149685</v>
          </cell>
          <cell r="K16">
            <v>11.192355241869524</v>
          </cell>
          <cell r="L16">
            <v>11.230578125340671</v>
          </cell>
          <cell r="M16">
            <v>11.181930819104668</v>
          </cell>
          <cell r="N16">
            <v>11.154132358398378</v>
          </cell>
          <cell r="O16">
            <v>11.242100145843461</v>
          </cell>
          <cell r="P16">
            <v>11.242100145843461</v>
          </cell>
          <cell r="Q16">
            <v>11.242100145843461</v>
          </cell>
          <cell r="R16">
            <v>11.242100145843464</v>
          </cell>
        </row>
        <row r="17">
          <cell r="B17" t="str">
            <v>Plant DD&amp;A+R</v>
          </cell>
          <cell r="C17">
            <v>96</v>
          </cell>
          <cell r="D17">
            <v>0</v>
          </cell>
          <cell r="E17">
            <v>0</v>
          </cell>
          <cell r="F17">
            <v>-1.0532459999999993E-2</v>
          </cell>
          <cell r="G17">
            <v>0.14762462049999997</v>
          </cell>
          <cell r="H17">
            <v>0</v>
          </cell>
          <cell r="I17">
            <v>0.13709216049999998</v>
          </cell>
          <cell r="J17">
            <v>0.615593116277112</v>
          </cell>
          <cell r="K17">
            <v>0.75441868919218824</v>
          </cell>
          <cell r="L17">
            <v>0.87935590114505469</v>
          </cell>
          <cell r="M17">
            <v>1.0008597771597609</v>
          </cell>
          <cell r="N17">
            <v>1.1395872490740682</v>
          </cell>
        </row>
        <row r="18">
          <cell r="B18" t="str">
            <v>Cost of Sales (Non-Cash) (1)</v>
          </cell>
          <cell r="C18">
            <v>-3.6692391200000003</v>
          </cell>
          <cell r="D18">
            <v>-0.90408787999999995</v>
          </cell>
          <cell r="E18">
            <v>129.90678279511533</v>
          </cell>
          <cell r="F18">
            <v>3.0291272177660939</v>
          </cell>
          <cell r="G18">
            <v>0</v>
          </cell>
          <cell r="H18">
            <v>154.58344640434194</v>
          </cell>
          <cell r="I18">
            <v>3.0291272177660939</v>
          </cell>
          <cell r="J18">
            <v>0</v>
          </cell>
          <cell r="K18">
            <v>0</v>
          </cell>
          <cell r="L18">
            <v>0</v>
          </cell>
          <cell r="M18">
            <v>0</v>
          </cell>
          <cell r="N18">
            <v>0</v>
          </cell>
          <cell r="O18">
            <v>7.9715061058344645</v>
          </cell>
          <cell r="P18">
            <v>7.9715061058344645</v>
          </cell>
          <cell r="Q18">
            <v>7.9715061058344645</v>
          </cell>
          <cell r="R18">
            <v>7.9715061058344654</v>
          </cell>
        </row>
        <row r="19">
          <cell r="B19" t="str">
            <v>Gross Profit</v>
          </cell>
          <cell r="C19">
            <v>18.898043943363781</v>
          </cell>
          <cell r="D19">
            <v>41.645856509132834</v>
          </cell>
          <cell r="E19">
            <v>124.92568938366718</v>
          </cell>
          <cell r="F19">
            <v>30.790547132233904</v>
          </cell>
          <cell r="G19">
            <v>9.034085232794709</v>
          </cell>
          <cell r="H19">
            <v>116.53127889060092</v>
          </cell>
          <cell r="I19">
            <v>39.824632365028613</v>
          </cell>
          <cell r="J19">
            <v>39.203028366468288</v>
          </cell>
          <cell r="K19">
            <v>53.767807291763745</v>
          </cell>
          <cell r="L19">
            <v>60.942883500021026</v>
          </cell>
          <cell r="M19">
            <v>74.350932327797778</v>
          </cell>
          <cell r="N19">
            <v>76.163864459981141</v>
          </cell>
          <cell r="O19">
            <v>4.5069337442218798</v>
          </cell>
          <cell r="P19">
            <v>4.5069337442218798</v>
          </cell>
          <cell r="Q19">
            <v>4.5069337442218798</v>
          </cell>
          <cell r="R19">
            <v>4.114205793973313</v>
          </cell>
        </row>
        <row r="20">
          <cell r="B20" t="str">
            <v>Depreciation, Depletion &amp; Amortization</v>
          </cell>
          <cell r="C20">
            <v>6.6736569802891932</v>
          </cell>
          <cell r="D20">
            <v>17.21843277</v>
          </cell>
          <cell r="E20">
            <v>219.33098945454546</v>
          </cell>
          <cell r="F20">
            <v>18.66605096</v>
          </cell>
          <cell r="G20">
            <v>5.7362382743933775</v>
          </cell>
          <cell r="H20">
            <v>0</v>
          </cell>
          <cell r="I20">
            <v>24.402289234393379</v>
          </cell>
          <cell r="J20">
            <v>24.340315522426799</v>
          </cell>
          <cell r="K20">
            <v>27.20450231106172</v>
          </cell>
          <cell r="L20">
            <v>29.08915916362859</v>
          </cell>
          <cell r="M20">
            <v>32.725334973407293</v>
          </cell>
          <cell r="N20">
            <v>34.918349210329595</v>
          </cell>
        </row>
        <row r="21">
          <cell r="B21" t="str">
            <v>ARO Expense</v>
          </cell>
          <cell r="C21">
            <v>-8.7574310395738195E-2</v>
          </cell>
          <cell r="D21">
            <v>0.46997859787256452</v>
          </cell>
          <cell r="E21">
            <v>19.078939999999999</v>
          </cell>
          <cell r="F21">
            <v>0.38439839000000003</v>
          </cell>
          <cell r="G21">
            <v>0.23402932878352017</v>
          </cell>
          <cell r="H21">
            <v>71.397818181818181</v>
          </cell>
          <cell r="I21">
            <v>0.61842771878352021</v>
          </cell>
          <cell r="J21">
            <v>1.0302474671718012</v>
          </cell>
          <cell r="K21">
            <v>1.0715120170705221</v>
          </cell>
          <cell r="L21">
            <v>1.0751713254181707</v>
          </cell>
          <cell r="M21">
            <v>1.0705140238848001</v>
          </cell>
          <cell r="N21">
            <v>1.0678527087228737</v>
          </cell>
        </row>
        <row r="22">
          <cell r="B22" t="str">
            <v>Total SG&amp;A</v>
          </cell>
          <cell r="C22">
            <v>0</v>
          </cell>
          <cell r="D22">
            <v>73</v>
          </cell>
          <cell r="E22">
            <v>0</v>
          </cell>
          <cell r="F22">
            <v>3.8521465214009778</v>
          </cell>
          <cell r="G22">
            <v>0.88475545789363963</v>
          </cell>
          <cell r="H22">
            <v>0</v>
          </cell>
          <cell r="I22">
            <v>4.7369019792946174</v>
          </cell>
          <cell r="J22">
            <v>3.2965890307120089</v>
          </cell>
          <cell r="K22">
            <v>3.197708127116818</v>
          </cell>
          <cell r="L22">
            <v>3.1525706705579415</v>
          </cell>
          <cell r="M22">
            <v>3.1841004688597678</v>
          </cell>
          <cell r="N22">
            <v>3.3869091274619847</v>
          </cell>
        </row>
        <row r="23">
          <cell r="B23" t="str">
            <v>DD&amp;A+REC</v>
          </cell>
          <cell r="C23">
            <v>14</v>
          </cell>
          <cell r="D23">
            <v>80</v>
          </cell>
          <cell r="E23">
            <v>184.71710253384913</v>
          </cell>
          <cell r="F23">
            <v>0</v>
          </cell>
          <cell r="G23">
            <v>0</v>
          </cell>
          <cell r="H23">
            <v>214.37318375241779</v>
          </cell>
          <cell r="I23">
            <v>0</v>
          </cell>
          <cell r="J23">
            <v>1.6808184277112611E-2</v>
          </cell>
          <cell r="K23">
            <v>0.1556337571921885</v>
          </cell>
          <cell r="L23">
            <v>0.28032096914505489</v>
          </cell>
          <cell r="M23">
            <v>0.40182484515976147</v>
          </cell>
          <cell r="N23">
            <v>0.53954231707406852</v>
          </cell>
        </row>
        <row r="24">
          <cell r="B24" t="str">
            <v>Interest Expense</v>
          </cell>
          <cell r="C24">
            <v>0</v>
          </cell>
          <cell r="D24">
            <v>0</v>
          </cell>
          <cell r="E24">
            <v>0</v>
          </cell>
          <cell r="F24">
            <v>0</v>
          </cell>
          <cell r="G24">
            <v>0</v>
          </cell>
          <cell r="H24">
            <v>278.53963636363636</v>
          </cell>
          <cell r="I24">
            <v>0</v>
          </cell>
          <cell r="J24">
            <v>0</v>
          </cell>
          <cell r="K24">
            <v>2.1279624852075961E-3</v>
          </cell>
          <cell r="L24">
            <v>4.3351678499316546E-3</v>
          </cell>
          <cell r="M24">
            <v>6.6219724046977487E-3</v>
          </cell>
          <cell r="N24">
            <v>5.9759428043120524E-3</v>
          </cell>
        </row>
        <row r="25">
          <cell r="B25" t="str">
            <v>SG&amp;A</v>
          </cell>
          <cell r="C25">
            <v>0.87007697421613395</v>
          </cell>
          <cell r="D25">
            <v>3.4785059884588385</v>
          </cell>
          <cell r="E25">
            <v>0</v>
          </cell>
          <cell r="F25">
            <v>3.8521465214009778</v>
          </cell>
          <cell r="G25">
            <v>0.88475545789363963</v>
          </cell>
          <cell r="H25">
            <v>278.53963636363636</v>
          </cell>
          <cell r="I25">
            <v>4.7369019792946174</v>
          </cell>
          <cell r="J25">
            <v>3.2797808464348965</v>
          </cell>
          <cell r="K25">
            <v>3.0399464074394218</v>
          </cell>
          <cell r="L25">
            <v>2.867914533562955</v>
          </cell>
          <cell r="M25">
            <v>2.7756536512953089</v>
          </cell>
          <cell r="N25">
            <v>2.8413908675836037</v>
          </cell>
        </row>
        <row r="26">
          <cell r="B26" t="str">
            <v>EBIT</v>
          </cell>
          <cell r="C26">
            <v>11.441884299254191</v>
          </cell>
          <cell r="D26">
            <v>20.478939152801431</v>
          </cell>
          <cell r="E26">
            <v>1027.8472375897827</v>
          </cell>
          <cell r="F26">
            <v>7.887951260832927</v>
          </cell>
          <cell r="G26">
            <v>2.1790621717241718</v>
          </cell>
          <cell r="H26">
            <v>1711.7580453623825</v>
          </cell>
          <cell r="I26">
            <v>10.067013432557097</v>
          </cell>
          <cell r="J26">
            <v>10.552684530434792</v>
          </cell>
          <cell r="K26">
            <v>22.451846556192081</v>
          </cell>
          <cell r="L26">
            <v>27.910638477411307</v>
          </cell>
          <cell r="M26">
            <v>37.779429679210381</v>
          </cell>
          <cell r="N26">
            <v>37.336271673345067</v>
          </cell>
        </row>
        <row r="28">
          <cell r="B28" t="str">
            <v>EBITDA (1)</v>
          </cell>
          <cell r="C28">
            <v>18.027966969147649</v>
          </cell>
          <cell r="D28">
            <v>38.167350520673992</v>
          </cell>
          <cell r="F28">
            <v>26.938400610832929</v>
          </cell>
          <cell r="G28">
            <v>8.1493297749010694</v>
          </cell>
          <cell r="I28">
            <v>35.087730385733998</v>
          </cell>
          <cell r="J28">
            <v>35.923247520033399</v>
          </cell>
          <cell r="K28">
            <v>50.727860884324322</v>
          </cell>
          <cell r="L28">
            <v>58.074968966458066</v>
          </cell>
          <cell r="M28">
            <v>71.575278676502464</v>
          </cell>
          <cell r="N28">
            <v>73.322473592397529</v>
          </cell>
        </row>
        <row r="29">
          <cell r="B29" t="str">
            <v>Capital Expenditures</v>
          </cell>
          <cell r="C29">
            <v>53.114063999999999</v>
          </cell>
          <cell r="D29">
            <v>34.459074000000001</v>
          </cell>
          <cell r="F29">
            <v>5.08089149</v>
          </cell>
          <cell r="G29">
            <v>1.4612898399999992</v>
          </cell>
          <cell r="I29">
            <v>6.5421813299999991</v>
          </cell>
          <cell r="J29">
            <v>17.971072280000001</v>
          </cell>
          <cell r="K29">
            <v>12.0554773</v>
          </cell>
          <cell r="L29">
            <v>24.943234680000018</v>
          </cell>
          <cell r="M29">
            <v>14.594796580000002</v>
          </cell>
          <cell r="N29">
            <v>4.8212288499999998</v>
          </cell>
        </row>
        <row r="30">
          <cell r="B30" t="str">
            <v>Mine</v>
          </cell>
          <cell r="C30">
            <v>2005</v>
          </cell>
          <cell r="D30">
            <v>2006</v>
          </cell>
          <cell r="E30">
            <v>2007</v>
          </cell>
          <cell r="F30">
            <v>2008</v>
          </cell>
          <cell r="G30">
            <v>2009</v>
          </cell>
          <cell r="H30">
            <v>2010</v>
          </cell>
          <cell r="I30">
            <v>2011</v>
          </cell>
          <cell r="J30">
            <v>2012</v>
          </cell>
          <cell r="L30">
            <v>2006</v>
          </cell>
          <cell r="M30">
            <v>2007</v>
          </cell>
          <cell r="N30">
            <v>2008</v>
          </cell>
          <cell r="O30">
            <v>2009</v>
          </cell>
          <cell r="P30">
            <v>2010</v>
          </cell>
          <cell r="Q30">
            <v>2011</v>
          </cell>
          <cell r="R30">
            <v>2012</v>
          </cell>
        </row>
        <row r="31">
          <cell r="B31" t="str">
            <v>Operating Data</v>
          </cell>
          <cell r="C31">
            <v>0</v>
          </cell>
          <cell r="D31">
            <v>21</v>
          </cell>
          <cell r="E31">
            <v>1223.8492141608272</v>
          </cell>
          <cell r="F31">
            <v>1515.7030786904079</v>
          </cell>
          <cell r="G31">
            <v>1857.2274899483054</v>
          </cell>
          <cell r="H31">
            <v>1863.5700861573807</v>
          </cell>
          <cell r="I31">
            <v>1855.4976909821939</v>
          </cell>
          <cell r="J31">
            <v>1850.8848937392304</v>
          </cell>
          <cell r="M31">
            <v>7.4060927953990179</v>
          </cell>
          <cell r="N31">
            <v>7.1631934379213584</v>
          </cell>
          <cell r="O31">
            <v>7.3923032739804713</v>
          </cell>
          <cell r="P31">
            <v>7.3923032739804713</v>
          </cell>
          <cell r="Q31">
            <v>7.3923032739804704</v>
          </cell>
          <cell r="R31">
            <v>7.3923032739804713</v>
          </cell>
        </row>
        <row r="32">
          <cell r="B32" t="str">
            <v>Coal Production</v>
          </cell>
          <cell r="C32">
            <v>1.18</v>
          </cell>
          <cell r="D32">
            <v>2.8759999999999999</v>
          </cell>
          <cell r="E32">
            <v>178.90661090909092</v>
          </cell>
          <cell r="F32">
            <v>2.8264311998999996</v>
          </cell>
          <cell r="G32">
            <v>0.90150988952309552</v>
          </cell>
          <cell r="H32">
            <v>528.87272727272727</v>
          </cell>
          <cell r="I32">
            <v>3.7279410894230951</v>
          </cell>
          <cell r="J32">
            <v>4.0413645119961625</v>
          </cell>
          <cell r="K32">
            <v>4.2374148894577557</v>
          </cell>
          <cell r="L32">
            <v>4.2518860362395117</v>
          </cell>
          <cell r="M32">
            <v>4.2334682130627312</v>
          </cell>
          <cell r="N32">
            <v>4.2229437426760006</v>
          </cell>
          <cell r="O32">
            <v>20.454545454545457</v>
          </cell>
          <cell r="P32">
            <v>20.454545454545457</v>
          </cell>
          <cell r="Q32">
            <v>20.454545454545457</v>
          </cell>
          <cell r="R32">
            <v>20.454545454545457</v>
          </cell>
        </row>
        <row r="33">
          <cell r="B33" t="str">
            <v>Coal Sales</v>
          </cell>
          <cell r="C33">
            <v>1.081</v>
          </cell>
          <cell r="D33">
            <v>2.827</v>
          </cell>
          <cell r="E33">
            <v>1402.755825069918</v>
          </cell>
          <cell r="F33">
            <v>2.9146677899999998</v>
          </cell>
          <cell r="G33">
            <v>0.90150988952309508</v>
          </cell>
          <cell r="H33">
            <v>2392.4428134301079</v>
          </cell>
          <cell r="I33">
            <v>3.8161776795230948</v>
          </cell>
          <cell r="J33">
            <v>4.0413645119961634</v>
          </cell>
          <cell r="K33">
            <v>4.2374148894577566</v>
          </cell>
          <cell r="L33">
            <v>4.2518860362395117</v>
          </cell>
          <cell r="M33">
            <v>4.2334682130627321</v>
          </cell>
          <cell r="N33">
            <v>4.2229437426760015</v>
          </cell>
        </row>
        <row r="34">
          <cell r="B34" t="str">
            <v>Realized Price Per Ton (2)</v>
          </cell>
          <cell r="C34">
            <v>49.990741535615172</v>
          </cell>
          <cell r="D34">
            <v>47.368650749911566</v>
          </cell>
          <cell r="F34">
            <v>43.853138048367427</v>
          </cell>
          <cell r="G34">
            <v>43.11825941705353</v>
          </cell>
          <cell r="I34">
            <v>43.679534927819994</v>
          </cell>
          <cell r="J34">
            <v>42.789731525059381</v>
          </cell>
          <cell r="K34">
            <v>46.468079152412756</v>
          </cell>
          <cell r="L34">
            <v>48.395637180213399</v>
          </cell>
          <cell r="M34">
            <v>52.013997258596426</v>
          </cell>
          <cell r="N34">
            <v>52.538830000172894</v>
          </cell>
        </row>
        <row r="35">
          <cell r="B35" t="str">
            <v>Cash Costs Per Ton (3)</v>
          </cell>
          <cell r="C35">
            <v>36.447860977461808</v>
          </cell>
          <cell r="D35">
            <v>33.360877704586891</v>
          </cell>
          <cell r="F35">
            <v>32.788990123639451</v>
          </cell>
          <cell r="G35">
            <v>33.655429975201571</v>
          </cell>
          <cell r="I35">
            <v>32.993672442036583</v>
          </cell>
          <cell r="J35">
            <v>33.626027892979771</v>
          </cell>
          <cell r="K35">
            <v>33.835886056956909</v>
          </cell>
          <cell r="L35">
            <v>34.097416689699969</v>
          </cell>
          <cell r="M35">
            <v>34.48641723673483</v>
          </cell>
          <cell r="N35">
            <v>34.538262235450972</v>
          </cell>
        </row>
        <row r="36">
          <cell r="B36" t="str">
            <v>Cash Margin Per Ton</v>
          </cell>
          <cell r="C36">
            <v>13.542880558153364</v>
          </cell>
          <cell r="D36">
            <v>14.007773045324676</v>
          </cell>
          <cell r="F36">
            <v>11.064147924727976</v>
          </cell>
          <cell r="G36">
            <v>9.4628294418519587</v>
          </cell>
          <cell r="I36">
            <v>10.68586248578341</v>
          </cell>
          <cell r="J36">
            <v>9.1637036320796099</v>
          </cell>
          <cell r="K36">
            <v>12.632193095455847</v>
          </cell>
          <cell r="L36">
            <v>14.29822049051343</v>
          </cell>
          <cell r="M36">
            <v>17.527580021861596</v>
          </cell>
          <cell r="N36">
            <v>18.000567764721922</v>
          </cell>
        </row>
        <row r="37">
          <cell r="B37" t="str">
            <v>Mine</v>
          </cell>
          <cell r="C37">
            <v>2005</v>
          </cell>
          <cell r="D37">
            <v>2006</v>
          </cell>
          <cell r="E37">
            <v>2007</v>
          </cell>
          <cell r="F37">
            <v>2008</v>
          </cell>
          <cell r="G37">
            <v>2009</v>
          </cell>
          <cell r="H37">
            <v>2010</v>
          </cell>
          <cell r="I37">
            <v>2011</v>
          </cell>
          <cell r="J37">
            <v>2012</v>
          </cell>
          <cell r="L37">
            <v>2006</v>
          </cell>
          <cell r="M37">
            <v>2007</v>
          </cell>
          <cell r="N37">
            <v>2008</v>
          </cell>
          <cell r="O37">
            <v>2009</v>
          </cell>
          <cell r="P37">
            <v>2010</v>
          </cell>
          <cell r="Q37">
            <v>2011</v>
          </cell>
          <cell r="R37">
            <v>2012</v>
          </cell>
        </row>
        <row r="38">
          <cell r="B38" t="str">
            <v>Growth &amp; Margins</v>
          </cell>
          <cell r="C38">
            <v>634.22</v>
          </cell>
          <cell r="D38">
            <v>776</v>
          </cell>
          <cell r="E38">
            <v>1048.3651503525425</v>
          </cell>
          <cell r="F38">
            <v>1112.9763099661018</v>
          </cell>
          <cell r="G38">
            <v>1155.7472094915256</v>
          </cell>
          <cell r="H38">
            <v>1159.6941884745765</v>
          </cell>
          <cell r="I38">
            <v>1154.6707606779662</v>
          </cell>
          <cell r="J38">
            <v>1151.8002305084747</v>
          </cell>
          <cell r="M38">
            <v>6.5060051044445411</v>
          </cell>
          <cell r="N38">
            <v>6.4207702201805787</v>
          </cell>
          <cell r="O38">
            <v>6.6447457627118638</v>
          </cell>
          <cell r="P38">
            <v>6.6447457627118647</v>
          </cell>
          <cell r="Q38">
            <v>6.6447457627118647</v>
          </cell>
          <cell r="R38">
            <v>6.6447457627118638</v>
          </cell>
        </row>
        <row r="39">
          <cell r="B39" t="str">
            <v>Production Growth</v>
          </cell>
          <cell r="C39" t="str">
            <v>--</v>
          </cell>
          <cell r="D39">
            <v>143.72881355932202</v>
          </cell>
          <cell r="E39">
            <v>0</v>
          </cell>
          <cell r="F39" t="str">
            <v>--</v>
          </cell>
          <cell r="G39" t="str">
            <v>--</v>
          </cell>
          <cell r="H39">
            <v>152.63854545454546</v>
          </cell>
          <cell r="I39">
            <v>29.622430091206375</v>
          </cell>
          <cell r="J39">
            <v>8.4074135039931654</v>
          </cell>
          <cell r="K39">
            <v>4.8510936561066975</v>
          </cell>
          <cell r="L39">
            <v>0.34150884818380245</v>
          </cell>
          <cell r="M39">
            <v>-0.4331683168316891</v>
          </cell>
          <cell r="N39">
            <v>-0.24860161591048202</v>
          </cell>
        </row>
        <row r="40">
          <cell r="B40" t="str">
            <v>Revenue Growth</v>
          </cell>
          <cell r="C40" t="str">
            <v>--</v>
          </cell>
          <cell r="D40">
            <v>147.21871524624973</v>
          </cell>
          <cell r="E40">
            <v>0</v>
          </cell>
          <cell r="F40" t="str">
            <v>--</v>
          </cell>
          <cell r="G40" t="str">
            <v>--</v>
          </cell>
          <cell r="H40">
            <v>152.63854545454546</v>
          </cell>
          <cell r="I40">
            <v>24.960951281968804</v>
          </cell>
          <cell r="J40">
            <v>3.7535303277955956</v>
          </cell>
          <cell r="K40">
            <v>12.590904759080379</v>
          </cell>
          <cell r="L40">
            <v>4.45192179578211</v>
          </cell>
          <cell r="M40">
            <v>7.0060145088002512</v>
          </cell>
          <cell r="N40">
            <v>0.75740135415569565</v>
          </cell>
        </row>
        <row r="41">
          <cell r="B41" t="str">
            <v>Gross Margin</v>
          </cell>
          <cell r="C41">
            <v>34.593464681338823</v>
          </cell>
          <cell r="D41">
            <v>30.836683221383083</v>
          </cell>
          <cell r="E41">
            <v>0</v>
          </cell>
          <cell r="F41">
            <v>23.796939031088744</v>
          </cell>
          <cell r="G41">
            <v>22.943831948597175</v>
          </cell>
          <cell r="H41">
            <v>152.63854545454546</v>
          </cell>
          <cell r="I41">
            <v>23.597897677535094</v>
          </cell>
          <cell r="J41">
            <v>22.389184341773067</v>
          </cell>
          <cell r="K41">
            <v>27.273298898072195</v>
          </cell>
          <cell r="L41">
            <v>29.595243003536538</v>
          </cell>
          <cell r="M41">
            <v>33.742491040950625</v>
          </cell>
          <cell r="N41">
            <v>34.305419622032844</v>
          </cell>
        </row>
        <row r="42">
          <cell r="B42" t="str">
            <v>EBIT Margin</v>
          </cell>
          <cell r="C42">
            <v>20.944729601669117</v>
          </cell>
          <cell r="D42">
            <v>15.163634807857296</v>
          </cell>
          <cell r="E42">
            <v>0</v>
          </cell>
          <cell r="F42">
            <v>6.0963221740783062</v>
          </cell>
          <cell r="G42">
            <v>5.534155920080714</v>
          </cell>
          <cell r="H42">
            <v>152.63854545454546</v>
          </cell>
          <cell r="I42">
            <v>5.9651612279154067</v>
          </cell>
          <cell r="J42">
            <v>6.0267282681296122</v>
          </cell>
          <cell r="K42">
            <v>11.388523222044769</v>
          </cell>
          <cell r="L42">
            <v>13.554037496807311</v>
          </cell>
          <cell r="M42">
            <v>17.145340718294911</v>
          </cell>
          <cell r="N42">
            <v>16.816852400514843</v>
          </cell>
        </row>
        <row r="43">
          <cell r="B43" t="str">
            <v>EBITDA Margin</v>
          </cell>
          <cell r="C43">
            <v>33.000761374700502</v>
          </cell>
          <cell r="D43">
            <v>28.261022729774123</v>
          </cell>
          <cell r="E43">
            <v>0</v>
          </cell>
          <cell r="F43">
            <v>20.819749456804328</v>
          </cell>
          <cell r="G43">
            <v>20.696821873041792</v>
          </cell>
          <cell r="H43">
            <v>152.63854545454546</v>
          </cell>
          <cell r="I43">
            <v>20.791068798580611</v>
          </cell>
          <cell r="J43">
            <v>20.516073487044917</v>
          </cell>
          <cell r="K43">
            <v>25.731309905396344</v>
          </cell>
          <cell r="L43">
            <v>28.202518822145599</v>
          </cell>
          <cell r="M43">
            <v>32.482823333642024</v>
          </cell>
          <cell r="N43">
            <v>33.025611845552646</v>
          </cell>
        </row>
        <row r="44">
          <cell r="B44" t="str">
            <v>Total</v>
          </cell>
          <cell r="C44">
            <v>634.22</v>
          </cell>
          <cell r="D44">
            <v>776</v>
          </cell>
          <cell r="E44">
            <v>1048.3651503525425</v>
          </cell>
          <cell r="F44">
            <v>1325.5226508751928</v>
          </cell>
          <cell r="G44">
            <v>1725.7095504006163</v>
          </cell>
          <cell r="H44">
            <v>1922.8869157473039</v>
          </cell>
          <cell r="I44">
            <v>1914.5575788597844</v>
          </cell>
          <cell r="J44">
            <v>1909.7979577812021</v>
          </cell>
        </row>
        <row r="46">
          <cell r="B46" t="str">
            <v>Levisa Fork</v>
          </cell>
          <cell r="E46">
            <v>795.00175035254256</v>
          </cell>
          <cell r="F46">
            <v>779.08341697627134</v>
          </cell>
          <cell r="G46">
            <v>809.02304664406802</v>
          </cell>
          <cell r="H46">
            <v>811.78593193220354</v>
          </cell>
          <cell r="I46">
            <v>808.26953247457641</v>
          </cell>
          <cell r="J46">
            <v>806.26016135593227</v>
          </cell>
        </row>
        <row r="47">
          <cell r="B47" t="str">
            <v>Metallurgical</v>
          </cell>
          <cell r="E47">
            <v>253.36340000000001</v>
          </cell>
          <cell r="F47">
            <v>546.43923389892143</v>
          </cell>
          <cell r="G47">
            <v>916.68650375654852</v>
          </cell>
          <cell r="H47">
            <v>1111.1009838151003</v>
          </cell>
          <cell r="I47">
            <v>1106.288046385208</v>
          </cell>
          <cell r="J47">
            <v>1103.5377964252698</v>
          </cell>
        </row>
        <row r="48">
          <cell r="B48" t="str">
            <v>F4 Met</v>
          </cell>
          <cell r="C48" t="str">
            <v>FYE December 31,</v>
          </cell>
          <cell r="E48">
            <v>253.36340000000001</v>
          </cell>
          <cell r="F48" t="str">
            <v>9 Months</v>
          </cell>
          <cell r="G48" t="str">
            <v>Projected</v>
          </cell>
          <cell r="H48">
            <v>347.90825654237295</v>
          </cell>
          <cell r="I48" t="str">
            <v>Projected FYE December 31,</v>
          </cell>
          <cell r="J48">
            <v>345.5400691525424</v>
          </cell>
          <cell r="K48">
            <v>30</v>
          </cell>
        </row>
        <row r="49">
          <cell r="C49">
            <v>2005</v>
          </cell>
          <cell r="D49">
            <v>2006</v>
          </cell>
          <cell r="F49">
            <v>2007</v>
          </cell>
          <cell r="G49" t="str">
            <v>Q4 2007E</v>
          </cell>
          <cell r="I49">
            <v>2007</v>
          </cell>
          <cell r="J49">
            <v>2008</v>
          </cell>
          <cell r="K49">
            <v>2009</v>
          </cell>
          <cell r="L49">
            <v>2010</v>
          </cell>
          <cell r="M49">
            <v>2011</v>
          </cell>
          <cell r="N49">
            <v>2012</v>
          </cell>
        </row>
        <row r="50">
          <cell r="B50" t="str">
            <v>Financial Data</v>
          </cell>
        </row>
        <row r="51">
          <cell r="B51" t="str">
            <v>Coal Sales Revenue</v>
          </cell>
          <cell r="C51">
            <v>22.176154490000002</v>
          </cell>
          <cell r="D51">
            <v>33.624373479999996</v>
          </cell>
          <cell r="F51">
            <v>33.000073369999996</v>
          </cell>
          <cell r="G51">
            <v>14.425265009302692</v>
          </cell>
          <cell r="I51">
            <v>47.425338379302687</v>
          </cell>
          <cell r="J51">
            <v>68.437718525759308</v>
          </cell>
          <cell r="K51">
            <v>92.487145906165168</v>
          </cell>
          <cell r="L51">
            <v>98.065154439826813</v>
          </cell>
          <cell r="M51">
            <v>93.595685936152606</v>
          </cell>
          <cell r="N51">
            <v>58.747399620973169</v>
          </cell>
        </row>
        <row r="52">
          <cell r="B52" t="str">
            <v>Other Revenues</v>
          </cell>
          <cell r="C52">
            <v>0</v>
          </cell>
          <cell r="D52">
            <v>0.33616615999999766</v>
          </cell>
          <cell r="E52">
            <v>2007</v>
          </cell>
          <cell r="F52">
            <v>1.7939005200000082</v>
          </cell>
          <cell r="G52">
            <v>0.61628949484489226</v>
          </cell>
          <cell r="H52">
            <v>2010</v>
          </cell>
          <cell r="I52">
            <v>2.4101900148449005</v>
          </cell>
          <cell r="J52">
            <v>2.5627936642194271</v>
          </cell>
          <cell r="K52">
            <v>2.6260030226321334</v>
          </cell>
          <cell r="L52">
            <v>2.6636790226812082</v>
          </cell>
          <cell r="M52">
            <v>2.6246710350154387</v>
          </cell>
          <cell r="N52">
            <v>0.51272714818913556</v>
          </cell>
          <cell r="O52">
            <v>2009</v>
          </cell>
          <cell r="P52">
            <v>2010</v>
          </cell>
          <cell r="Q52">
            <v>2011</v>
          </cell>
          <cell r="R52">
            <v>2012</v>
          </cell>
        </row>
        <row r="53">
          <cell r="B53" t="str">
            <v>Total Revenues</v>
          </cell>
          <cell r="C53">
            <v>22.176154490000002</v>
          </cell>
          <cell r="D53">
            <v>33.960539639999993</v>
          </cell>
          <cell r="E53">
            <v>587.79572862328041</v>
          </cell>
          <cell r="F53">
            <v>34.793973890000004</v>
          </cell>
          <cell r="G53">
            <v>15.041554504147584</v>
          </cell>
          <cell r="H53">
            <v>1367.4951111111111</v>
          </cell>
          <cell r="I53">
            <v>49.835528394147588</v>
          </cell>
          <cell r="J53">
            <v>71.000512189978735</v>
          </cell>
          <cell r="K53">
            <v>95.113148928797301</v>
          </cell>
          <cell r="L53">
            <v>100.72883346250802</v>
          </cell>
          <cell r="M53">
            <v>96.220356971168044</v>
          </cell>
          <cell r="N53">
            <v>59.260126769162305</v>
          </cell>
          <cell r="O53">
            <v>6.2222222222222223</v>
          </cell>
          <cell r="P53">
            <v>6.2222222222222214</v>
          </cell>
          <cell r="Q53">
            <v>6.2222222222222232</v>
          </cell>
          <cell r="R53">
            <v>6.2222222222222214</v>
          </cell>
        </row>
        <row r="54">
          <cell r="B54" t="str">
            <v>Cost of Sales (Cash)</v>
          </cell>
          <cell r="C54">
            <v>22.642652460213093</v>
          </cell>
          <cell r="D54">
            <v>35.211464397760217</v>
          </cell>
          <cell r="E54">
            <v>0</v>
          </cell>
          <cell r="F54">
            <v>40.326364229999989</v>
          </cell>
          <cell r="G54">
            <v>12.867318259654205</v>
          </cell>
          <cell r="H54">
            <v>816.45714793741104</v>
          </cell>
          <cell r="I54">
            <v>53.193682489654194</v>
          </cell>
          <cell r="J54">
            <v>57.455605309424158</v>
          </cell>
          <cell r="K54">
            <v>66.153637991844818</v>
          </cell>
          <cell r="L54">
            <v>71.769911572980263</v>
          </cell>
          <cell r="M54">
            <v>68.107201405819225</v>
          </cell>
          <cell r="N54">
            <v>45.944730954664479</v>
          </cell>
          <cell r="O54">
            <v>3.7339971550497864</v>
          </cell>
          <cell r="P54">
            <v>3.7339971550497868</v>
          </cell>
          <cell r="Q54">
            <v>3.7339971550497868</v>
          </cell>
          <cell r="R54">
            <v>3.7339971550497864</v>
          </cell>
        </row>
        <row r="55">
          <cell r="B55" t="str">
            <v>D&amp;A</v>
          </cell>
          <cell r="C55">
            <v>51.756</v>
          </cell>
          <cell r="D55">
            <v>135</v>
          </cell>
          <cell r="E55">
            <v>181.58955287562586</v>
          </cell>
          <cell r="F55">
            <v>2.1793101100000003</v>
          </cell>
          <cell r="G55">
            <v>0.91031966214285687</v>
          </cell>
          <cell r="H55">
            <v>262.50880281071591</v>
          </cell>
          <cell r="I55">
            <v>3.0896297721428572</v>
          </cell>
          <cell r="J55">
            <v>3.6266697536904755</v>
          </cell>
          <cell r="K55">
            <v>4.0286769357142855</v>
          </cell>
          <cell r="L55">
            <v>5.0452982742857131</v>
          </cell>
          <cell r="M55">
            <v>6.1071056385714284</v>
          </cell>
          <cell r="N55">
            <v>4.404628209047619</v>
          </cell>
        </row>
        <row r="56">
          <cell r="B56" t="str">
            <v>Reclamation</v>
          </cell>
          <cell r="C56">
            <v>0</v>
          </cell>
          <cell r="D56">
            <v>0</v>
          </cell>
          <cell r="E56">
            <v>0</v>
          </cell>
          <cell r="F56">
            <v>0.17769306000000001</v>
          </cell>
          <cell r="G56">
            <v>5.492873391760153E-2</v>
          </cell>
          <cell r="H56">
            <v>335.8048</v>
          </cell>
          <cell r="I56">
            <v>0.23262179391760154</v>
          </cell>
          <cell r="J56">
            <v>0.24699688749965115</v>
          </cell>
          <cell r="K56">
            <v>0.26384434405705998</v>
          </cell>
          <cell r="L56">
            <v>0.27513820827853003</v>
          </cell>
          <cell r="M56">
            <v>0.26344718480657647</v>
          </cell>
          <cell r="N56">
            <v>0.17934099171366211</v>
          </cell>
        </row>
        <row r="57">
          <cell r="B57" t="str">
            <v>Depletion</v>
          </cell>
          <cell r="C57">
            <v>0</v>
          </cell>
          <cell r="D57">
            <v>0</v>
          </cell>
          <cell r="E57">
            <v>3.2338875000000002</v>
          </cell>
          <cell r="F57">
            <v>1.2088190471369196</v>
          </cell>
          <cell r="G57">
            <v>0.50616564412226572</v>
          </cell>
          <cell r="H57">
            <v>167.9024</v>
          </cell>
          <cell r="I57">
            <v>1.7149846912591853</v>
          </cell>
          <cell r="J57">
            <v>2.3253804857958174</v>
          </cell>
          <cell r="K57">
            <v>2.5200653097069434</v>
          </cell>
          <cell r="L57">
            <v>2.6361073898580689</v>
          </cell>
          <cell r="M57">
            <v>2.5159627878475459</v>
          </cell>
          <cell r="N57">
            <v>1.5791996164225486</v>
          </cell>
        </row>
        <row r="58">
          <cell r="B58" t="str">
            <v>Plant DD&amp;A+R</v>
          </cell>
          <cell r="C58">
            <v>187.756</v>
          </cell>
          <cell r="D58">
            <v>611</v>
          </cell>
          <cell r="E58">
            <v>772.61916899890628</v>
          </cell>
          <cell r="F58">
            <v>1.1946561899999999</v>
          </cell>
          <cell r="G58">
            <v>0.21408914329509376</v>
          </cell>
          <cell r="H58">
            <v>2950.1682618592376</v>
          </cell>
          <cell r="I58">
            <v>1.4087453332950937</v>
          </cell>
          <cell r="J58">
            <v>0.81606004207868443</v>
          </cell>
          <cell r="K58">
            <v>0.90883574532210432</v>
          </cell>
          <cell r="L58">
            <v>1.0994282109960087</v>
          </cell>
          <cell r="M58">
            <v>1.1292023345068143</v>
          </cell>
          <cell r="N58">
            <v>0.96959926694685816</v>
          </cell>
        </row>
        <row r="59">
          <cell r="B59" t="str">
            <v>Cost of Sales (Non-Cash) (1)</v>
          </cell>
          <cell r="C59">
            <v>-6.3687537900000004</v>
          </cell>
          <cell r="D59">
            <v>-7.0042062300000003</v>
          </cell>
          <cell r="F59">
            <v>-5.5223636294810845</v>
          </cell>
          <cell r="G59">
            <v>-1.6684599299999991</v>
          </cell>
          <cell r="I59">
            <v>-7.1908235594810836</v>
          </cell>
          <cell r="J59">
            <v>0</v>
          </cell>
          <cell r="K59">
            <v>0</v>
          </cell>
          <cell r="L59">
            <v>0</v>
          </cell>
          <cell r="M59">
            <v>0</v>
          </cell>
          <cell r="N59">
            <v>0</v>
          </cell>
        </row>
        <row r="60">
          <cell r="B60" t="str">
            <v>Gross Profit</v>
          </cell>
          <cell r="C60">
            <v>5.9022558197869097</v>
          </cell>
          <cell r="D60">
            <v>5.7532814722397765</v>
          </cell>
          <cell r="F60">
            <v>-1.0026710518900472E-2</v>
          </cell>
          <cell r="G60">
            <v>3.8426961744933781</v>
          </cell>
          <cell r="I60">
            <v>3.8326694639744776</v>
          </cell>
          <cell r="J60">
            <v>13.544906880554578</v>
          </cell>
          <cell r="K60">
            <v>28.959510936952483</v>
          </cell>
          <cell r="L60">
            <v>28.958921889527758</v>
          </cell>
          <cell r="M60">
            <v>28.113155565348819</v>
          </cell>
          <cell r="N60">
            <v>13.315395814497826</v>
          </cell>
        </row>
        <row r="61">
          <cell r="B61" t="str">
            <v>Depreciation, Depletion &amp; Amortization</v>
          </cell>
          <cell r="C61">
            <v>2.756351732761035</v>
          </cell>
          <cell r="D61">
            <v>4.48315558</v>
          </cell>
          <cell r="F61">
            <v>4.5827853471369195</v>
          </cell>
          <cell r="G61">
            <v>1.6305744495602164</v>
          </cell>
          <cell r="I61">
            <v>6.2133597966971363</v>
          </cell>
          <cell r="J61">
            <v>6.7681102815649776</v>
          </cell>
          <cell r="K61">
            <v>7.4575779907433333</v>
          </cell>
          <cell r="L61">
            <v>8.7808338751397912</v>
          </cell>
          <cell r="M61">
            <v>9.7522707609257893</v>
          </cell>
          <cell r="N61">
            <v>6.9534270924170256</v>
          </cell>
        </row>
        <row r="62">
          <cell r="B62" t="str">
            <v>ARO Expense</v>
          </cell>
          <cell r="C62">
            <v>0.92563254443226783</v>
          </cell>
          <cell r="D62">
            <v>0.21223484282253818</v>
          </cell>
          <cell r="E62">
            <v>2007</v>
          </cell>
          <cell r="F62">
            <v>0.17769306000000001</v>
          </cell>
          <cell r="G62">
            <v>5.492873391760153E-2</v>
          </cell>
          <cell r="H62">
            <v>2010</v>
          </cell>
          <cell r="I62">
            <v>0.23262179391760154</v>
          </cell>
          <cell r="J62">
            <v>0.24699688749965115</v>
          </cell>
          <cell r="K62">
            <v>0.26384434405705998</v>
          </cell>
          <cell r="L62">
            <v>0.27513820827853003</v>
          </cell>
          <cell r="M62">
            <v>0.26344718480657647</v>
          </cell>
          <cell r="N62">
            <v>0.17934099171366211</v>
          </cell>
          <cell r="O62">
            <v>2009</v>
          </cell>
          <cell r="P62">
            <v>2010</v>
          </cell>
          <cell r="Q62">
            <v>2011</v>
          </cell>
          <cell r="R62">
            <v>2012</v>
          </cell>
        </row>
        <row r="63">
          <cell r="B63" t="str">
            <v>Total SG&amp;A</v>
          </cell>
          <cell r="C63">
            <v>0</v>
          </cell>
          <cell r="D63">
            <v>28</v>
          </cell>
          <cell r="E63">
            <v>327.76214527518448</v>
          </cell>
          <cell r="F63">
            <v>0.77486494836418229</v>
          </cell>
          <cell r="G63">
            <v>0.32257053794145096</v>
          </cell>
          <cell r="H63">
            <v>330.3229514563107</v>
          </cell>
          <cell r="I63">
            <v>1.0974354863056333</v>
          </cell>
          <cell r="J63">
            <v>1.226058843456266</v>
          </cell>
          <cell r="K63">
            <v>1.2366174569510568</v>
          </cell>
          <cell r="L63">
            <v>1.2691869356107679</v>
          </cell>
          <cell r="M63">
            <v>1.2283428567228312</v>
          </cell>
          <cell r="N63">
            <v>0.81634432524461675</v>
          </cell>
          <cell r="O63">
            <v>3.0970873786407771</v>
          </cell>
          <cell r="P63">
            <v>3.0970873786407767</v>
          </cell>
          <cell r="Q63">
            <v>3.0970873786407771</v>
          </cell>
          <cell r="R63">
            <v>3.0970873786407775</v>
          </cell>
        </row>
        <row r="64">
          <cell r="B64" t="str">
            <v>DD&amp;A+REC</v>
          </cell>
          <cell r="C64">
            <v>0</v>
          </cell>
          <cell r="D64">
            <v>0</v>
          </cell>
          <cell r="E64">
            <v>212.03552999999999</v>
          </cell>
          <cell r="F64">
            <v>0</v>
          </cell>
          <cell r="G64">
            <v>0</v>
          </cell>
          <cell r="H64">
            <v>0</v>
          </cell>
          <cell r="I64">
            <v>0</v>
          </cell>
          <cell r="J64">
            <v>6.2512563086899332E-3</v>
          </cell>
          <cell r="K64">
            <v>6.0186675388748355E-2</v>
          </cell>
          <cell r="L64">
            <v>0.112853841831145</v>
          </cell>
          <cell r="M64">
            <v>0.15501353774257698</v>
          </cell>
          <cell r="N64">
            <v>0.13004550526656877</v>
          </cell>
          <cell r="O64">
            <v>0</v>
          </cell>
          <cell r="P64">
            <v>0</v>
          </cell>
          <cell r="Q64">
            <v>0</v>
          </cell>
          <cell r="R64">
            <v>0</v>
          </cell>
        </row>
        <row r="65">
          <cell r="B65" t="str">
            <v>Interest Expense</v>
          </cell>
          <cell r="C65">
            <v>0</v>
          </cell>
          <cell r="D65">
            <v>12</v>
          </cell>
          <cell r="E65">
            <v>519.29253422355862</v>
          </cell>
          <cell r="F65">
            <v>0</v>
          </cell>
          <cell r="G65">
            <v>0</v>
          </cell>
          <cell r="H65">
            <v>680.24053767244436</v>
          </cell>
          <cell r="I65">
            <v>0</v>
          </cell>
          <cell r="J65">
            <v>0</v>
          </cell>
          <cell r="K65">
            <v>8.2292549924414522E-4</v>
          </cell>
          <cell r="L65">
            <v>1.7452862992724941E-3</v>
          </cell>
          <cell r="M65">
            <v>2.5545841220390281E-3</v>
          </cell>
          <cell r="N65">
            <v>1.440377291711468E-3</v>
          </cell>
          <cell r="O65">
            <v>21.047046338875134</v>
          </cell>
          <cell r="P65">
            <v>21.047046338875134</v>
          </cell>
          <cell r="Q65">
            <v>21.047046338875134</v>
          </cell>
          <cell r="R65">
            <v>21.047046338875131</v>
          </cell>
        </row>
        <row r="66">
          <cell r="B66" t="str">
            <v>SG&amp;A</v>
          </cell>
          <cell r="C66">
            <v>0.56580865477929987</v>
          </cell>
          <cell r="D66">
            <v>0.93915059418992441</v>
          </cell>
          <cell r="E66">
            <v>1059.0902094987432</v>
          </cell>
          <cell r="F66">
            <v>0.77486494836418229</v>
          </cell>
          <cell r="G66">
            <v>0.32257053794145096</v>
          </cell>
          <cell r="H66">
            <v>1010.563489128755</v>
          </cell>
          <cell r="I66">
            <v>1.0974354863056333</v>
          </cell>
          <cell r="J66">
            <v>1.2198075871475762</v>
          </cell>
          <cell r="K66">
            <v>1.1756078560630643</v>
          </cell>
          <cell r="L66">
            <v>1.1545878074803504</v>
          </cell>
          <cell r="M66">
            <v>1.0707747348582151</v>
          </cell>
          <cell r="N66">
            <v>0.68485844268633655</v>
          </cell>
        </row>
        <row r="67">
          <cell r="B67" t="str">
            <v>EBIT</v>
          </cell>
          <cell r="C67">
            <v>1.6544628878143071</v>
          </cell>
          <cell r="D67">
            <v>0.1187404552273138</v>
          </cell>
          <cell r="F67">
            <v>-5.545370066020002</v>
          </cell>
          <cell r="G67">
            <v>1.8346224530741091</v>
          </cell>
          <cell r="I67">
            <v>-3.7107476129458936</v>
          </cell>
          <cell r="J67">
            <v>5.3099921243423731</v>
          </cell>
          <cell r="K67">
            <v>20.06248074608903</v>
          </cell>
          <cell r="L67">
            <v>18.748361998629086</v>
          </cell>
          <cell r="M67">
            <v>17.026662884758238</v>
          </cell>
          <cell r="N67">
            <v>5.4977692876808018</v>
          </cell>
        </row>
        <row r="68">
          <cell r="C68">
            <v>2613.1869999999999</v>
          </cell>
          <cell r="D68">
            <v>5096</v>
          </cell>
          <cell r="E68">
            <v>9038.6186809329884</v>
          </cell>
          <cell r="F68">
            <v>11857.934155835788</v>
          </cell>
          <cell r="G68">
            <v>13388.940148857984</v>
          </cell>
          <cell r="H68">
            <v>14239.7055617673</v>
          </cell>
          <cell r="I68">
            <v>14645.126083746443</v>
          </cell>
          <cell r="J68">
            <v>14275.353028735903</v>
          </cell>
        </row>
        <row r="69">
          <cell r="B69" t="str">
            <v>EBITDA (1)</v>
          </cell>
          <cell r="C69">
            <v>5.33644716500761</v>
          </cell>
          <cell r="D69">
            <v>4.814130878049852</v>
          </cell>
          <cell r="E69">
            <v>0</v>
          </cell>
          <cell r="F69">
            <v>-0.78489165888308254</v>
          </cell>
          <cell r="G69">
            <v>3.5201256365519269</v>
          </cell>
          <cell r="H69">
            <v>0</v>
          </cell>
          <cell r="I69">
            <v>2.7352339776688441</v>
          </cell>
          <cell r="J69">
            <v>12.325099293407003</v>
          </cell>
          <cell r="K69">
            <v>27.78390308088942</v>
          </cell>
          <cell r="L69">
            <v>27.804334082047408</v>
          </cell>
          <cell r="M69">
            <v>27.042380830490604</v>
          </cell>
          <cell r="N69">
            <v>12.630537371811489</v>
          </cell>
        </row>
        <row r="70">
          <cell r="B70" t="str">
            <v>Capital Expenditures</v>
          </cell>
          <cell r="C70">
            <v>8.4859290000000005</v>
          </cell>
          <cell r="D70">
            <v>27.603816640000002</v>
          </cell>
          <cell r="F70">
            <v>3.2583679800000001</v>
          </cell>
          <cell r="G70">
            <v>1.0057506099999998</v>
          </cell>
          <cell r="I70">
            <v>4.2641185899999998</v>
          </cell>
          <cell r="J70">
            <v>3.0558468300000006</v>
          </cell>
          <cell r="K70">
            <v>5.9136585500000001</v>
          </cell>
          <cell r="L70">
            <v>7.5201515500000005</v>
          </cell>
          <cell r="M70">
            <v>5.3543726199999995</v>
          </cell>
          <cell r="N70">
            <v>4.5415292800000007</v>
          </cell>
        </row>
        <row r="71">
          <cell r="B71" t="str">
            <v>Pro Forma F9</v>
          </cell>
          <cell r="C71">
            <v>702</v>
          </cell>
          <cell r="D71">
            <v>630.02099999999996</v>
          </cell>
        </row>
        <row r="72">
          <cell r="B72" t="str">
            <v>Operating Data</v>
          </cell>
        </row>
        <row r="73">
          <cell r="B73" t="str">
            <v>Coal Production</v>
          </cell>
          <cell r="C73">
            <v>0.58099999999999996</v>
          </cell>
          <cell r="D73">
            <v>0.77200000000000002</v>
          </cell>
          <cell r="E73">
            <v>9038.6186809329884</v>
          </cell>
          <cell r="F73">
            <v>0.69916824789999998</v>
          </cell>
          <cell r="G73">
            <v>0.32867898968978271</v>
          </cell>
          <cell r="H73">
            <v>14239.7055617673</v>
          </cell>
          <cell r="I73">
            <v>1.0278472375897827</v>
          </cell>
          <cell r="J73">
            <v>1.5099873284388428</v>
          </cell>
          <cell r="K73">
            <v>1.6364060452642486</v>
          </cell>
          <cell r="L73">
            <v>1.7117580453623824</v>
          </cell>
          <cell r="M73">
            <v>1.633742070030874</v>
          </cell>
          <cell r="N73">
            <v>1.0254542963782782</v>
          </cell>
        </row>
        <row r="74">
          <cell r="B74" t="str">
            <v>Coal Sales</v>
          </cell>
          <cell r="C74">
            <v>0.57999999999999996</v>
          </cell>
          <cell r="D74">
            <v>0.69699999999999995</v>
          </cell>
          <cell r="E74">
            <v>9038.6186809329884</v>
          </cell>
          <cell r="F74">
            <v>0.69063505000000003</v>
          </cell>
          <cell r="G74">
            <v>0.32867898968978282</v>
          </cell>
          <cell r="H74">
            <v>14239.7055617673</v>
          </cell>
          <cell r="I74">
            <v>1.0193140396897828</v>
          </cell>
          <cell r="J74">
            <v>1.5099873284388425</v>
          </cell>
          <cell r="K74">
            <v>1.6364060452642488</v>
          </cell>
          <cell r="L74">
            <v>1.7117580453623829</v>
          </cell>
          <cell r="M74">
            <v>1.633742070030874</v>
          </cell>
          <cell r="N74">
            <v>1.0254542963782782</v>
          </cell>
        </row>
        <row r="75">
          <cell r="B75" t="str">
            <v>Realized Price Per Ton (2)</v>
          </cell>
          <cell r="C75">
            <v>38.234749120689663</v>
          </cell>
          <cell r="D75">
            <v>48.241568837876613</v>
          </cell>
          <cell r="E75">
            <v>0</v>
          </cell>
          <cell r="F75">
            <v>47.782216338426487</v>
          </cell>
          <cell r="G75">
            <v>43.888613089986961</v>
          </cell>
          <cell r="H75">
            <v>0</v>
          </cell>
          <cell r="I75">
            <v>46.52671947277021</v>
          </cell>
          <cell r="J75">
            <v>45.323372744138346</v>
          </cell>
          <cell r="K75">
            <v>56.518457734755088</v>
          </cell>
          <cell r="L75">
            <v>57.289144751217577</v>
          </cell>
          <cell r="M75">
            <v>57.289144751217592</v>
          </cell>
          <cell r="N75">
            <v>57.289144751217592</v>
          </cell>
        </row>
        <row r="76">
          <cell r="B76" t="str">
            <v>Cash Costs Per Ton (3)</v>
          </cell>
          <cell r="C76">
            <v>39.039055965884643</v>
          </cell>
          <cell r="D76">
            <v>50.518600283730585</v>
          </cell>
          <cell r="E76">
            <v>0</v>
          </cell>
          <cell r="F76">
            <v>58.390265929885814</v>
          </cell>
          <cell r="G76">
            <v>39.148587720190967</v>
          </cell>
          <cell r="H76">
            <v>0</v>
          </cell>
          <cell r="I76">
            <v>52.185764561668464</v>
          </cell>
          <cell r="J76">
            <v>38.050389051162973</v>
          </cell>
          <cell r="K76">
            <v>40.426175510224446</v>
          </cell>
          <cell r="L76">
            <v>41.927602891906616</v>
          </cell>
          <cell r="M76">
            <v>41.687854316276592</v>
          </cell>
          <cell r="N76">
            <v>44.804269792357474</v>
          </cell>
        </row>
        <row r="77">
          <cell r="B77" t="str">
            <v>Cash Margin Per Ton</v>
          </cell>
          <cell r="C77">
            <v>-0.8043068451949793</v>
          </cell>
          <cell r="D77">
            <v>-2.2770314458539715</v>
          </cell>
          <cell r="E77">
            <v>0</v>
          </cell>
          <cell r="F77">
            <v>-10.608049591459327</v>
          </cell>
          <cell r="G77">
            <v>4.740025369795994</v>
          </cell>
          <cell r="H77">
            <v>0</v>
          </cell>
          <cell r="I77">
            <v>-5.6590450888982531</v>
          </cell>
          <cell r="J77">
            <v>7.2729836929753731</v>
          </cell>
          <cell r="K77">
            <v>16.092282224530642</v>
          </cell>
          <cell r="L77">
            <v>15.361541859310961</v>
          </cell>
          <cell r="M77">
            <v>15.601290434940999</v>
          </cell>
          <cell r="N77">
            <v>12.484874958860118</v>
          </cell>
        </row>
        <row r="79">
          <cell r="B79" t="str">
            <v>Growth &amp; Margins</v>
          </cell>
        </row>
        <row r="80">
          <cell r="B80" t="str">
            <v>Production Growth</v>
          </cell>
          <cell r="C80" t="str">
            <v>--</v>
          </cell>
          <cell r="D80">
            <v>32.874354561101569</v>
          </cell>
          <cell r="F80" t="str">
            <v>--</v>
          </cell>
          <cell r="G80" t="str">
            <v>--</v>
          </cell>
          <cell r="I80">
            <v>33.14083388468687</v>
          </cell>
          <cell r="J80">
            <v>46.907757613829745</v>
          </cell>
          <cell r="K80">
            <v>8.3721707092806241</v>
          </cell>
          <cell r="L80">
            <v>4.6047251118511934</v>
          </cell>
          <cell r="M80">
            <v>-4.5576520316568558</v>
          </cell>
          <cell r="N80">
            <v>-37.232791198252038</v>
          </cell>
        </row>
        <row r="81">
          <cell r="B81" t="str">
            <v>Revenue Growth</v>
          </cell>
          <cell r="C81" t="str">
            <v>--</v>
          </cell>
          <cell r="D81">
            <v>53.139894724822454</v>
          </cell>
          <cell r="E81">
            <v>477.92639997562583</v>
          </cell>
          <cell r="F81" t="str">
            <v>--</v>
          </cell>
          <cell r="G81" t="str">
            <v>--</v>
          </cell>
          <cell r="H81">
            <v>2607.9225825632266</v>
          </cell>
          <cell r="I81">
            <v>46.745396046208398</v>
          </cell>
          <cell r="J81">
            <v>42.469668683831287</v>
          </cell>
          <cell r="K81">
            <v>33.961215201236115</v>
          </cell>
          <cell r="L81">
            <v>5.9042147136929346</v>
          </cell>
          <cell r="M81">
            <v>-4.4758549626389366</v>
          </cell>
          <cell r="N81">
            <v>-38.412069301593519</v>
          </cell>
        </row>
        <row r="82">
          <cell r="B82" t="str">
            <v>Gross Margin</v>
          </cell>
          <cell r="C82">
            <v>26.615326036118848</v>
          </cell>
          <cell r="D82">
            <v>16.941077889891204</v>
          </cell>
          <cell r="E82">
            <v>293.10295959999996</v>
          </cell>
          <cell r="F82">
            <v>-2.8817376683099163E-2</v>
          </cell>
          <cell r="G82">
            <v>25.547201078411053</v>
          </cell>
          <cell r="H82">
            <v>1111.1009838151003</v>
          </cell>
          <cell r="I82">
            <v>7.6906367554930259</v>
          </cell>
          <cell r="J82">
            <v>19.077196012772362</v>
          </cell>
          <cell r="K82">
            <v>30.447431572927812</v>
          </cell>
          <cell r="L82">
            <v>28.749386738710196</v>
          </cell>
          <cell r="M82">
            <v>29.217471697566854</v>
          </cell>
          <cell r="N82">
            <v>22.469401502237204</v>
          </cell>
        </row>
        <row r="83">
          <cell r="B83" t="str">
            <v>EBIT Margin</v>
          </cell>
          <cell r="C83">
            <v>7.4605490711221449</v>
          </cell>
          <cell r="D83">
            <v>0.34964242761165332</v>
          </cell>
          <cell r="E83">
            <v>184.82344037562586</v>
          </cell>
          <cell r="F83">
            <v>-15.937731296665067</v>
          </cell>
          <cell r="G83">
            <v>12.197026926759644</v>
          </cell>
          <cell r="H83">
            <v>1496.8215987481262</v>
          </cell>
          <cell r="I83">
            <v>-7.4459882989455037</v>
          </cell>
          <cell r="J83">
            <v>7.4788081952623502</v>
          </cell>
          <cell r="K83">
            <v>21.093277819145715</v>
          </cell>
          <cell r="L83">
            <v>18.612706366352747</v>
          </cell>
          <cell r="M83">
            <v>17.69548920906643</v>
          </cell>
          <cell r="N83">
            <v>9.2773498597065469</v>
          </cell>
        </row>
        <row r="84">
          <cell r="B84" t="str">
            <v>EBITDA Margin</v>
          </cell>
          <cell r="C84">
            <v>24.063897856654993</v>
          </cell>
          <cell r="D84">
            <v>14.175660720006899</v>
          </cell>
          <cell r="F84">
            <v>-2.2558264294975086</v>
          </cell>
          <cell r="G84">
            <v>23.402671815478122</v>
          </cell>
          <cell r="I84">
            <v>5.4885220761300388</v>
          </cell>
          <cell r="J84">
            <v>17.359169551380521</v>
          </cell>
          <cell r="K84">
            <v>29.211421757982947</v>
          </cell>
          <cell r="L84">
            <v>27.603153065796576</v>
          </cell>
          <cell r="M84">
            <v>28.104635735859638</v>
          </cell>
          <cell r="N84">
            <v>21.313719798493828</v>
          </cell>
        </row>
        <row r="85">
          <cell r="B85" t="str">
            <v>Deep Water</v>
          </cell>
        </row>
        <row r="86">
          <cell r="B86" t="str">
            <v>Steam</v>
          </cell>
          <cell r="C86">
            <v>136</v>
          </cell>
          <cell r="D86">
            <v>476</v>
          </cell>
          <cell r="E86">
            <v>587.79572862328041</v>
          </cell>
          <cell r="F86">
            <v>1347.1454814814813</v>
          </cell>
          <cell r="G86">
            <v>1362.8408888888889</v>
          </cell>
          <cell r="H86">
            <v>1367.4951111111111</v>
          </cell>
          <cell r="I86">
            <v>1361.5715555555557</v>
          </cell>
          <cell r="J86">
            <v>1358.1866666666665</v>
          </cell>
        </row>
        <row r="87">
          <cell r="B87" t="str">
            <v>Prater Branch</v>
          </cell>
          <cell r="C87">
            <v>51.756</v>
          </cell>
          <cell r="D87">
            <v>135</v>
          </cell>
          <cell r="E87">
            <v>184.82344037562586</v>
          </cell>
          <cell r="F87">
            <v>589.25372358366269</v>
          </cell>
          <cell r="G87">
            <v>1035.1444863124098</v>
          </cell>
          <cell r="H87">
            <v>1582.6731507481268</v>
          </cell>
          <cell r="I87">
            <v>2113.5211088011042</v>
          </cell>
          <cell r="J87">
            <v>2379.1280907244882</v>
          </cell>
        </row>
        <row r="89">
          <cell r="C89" t="str">
            <v>FYE December 31,</v>
          </cell>
          <cell r="E89">
            <v>0</v>
          </cell>
          <cell r="F89" t="str">
            <v>9 Months</v>
          </cell>
          <cell r="G89" t="str">
            <v>Projected</v>
          </cell>
          <cell r="H89">
            <v>85.851552000000538</v>
          </cell>
          <cell r="I89" t="str">
            <v>Projected FYE December 31,</v>
          </cell>
          <cell r="J89">
            <v>0</v>
          </cell>
        </row>
        <row r="90">
          <cell r="C90">
            <v>2005</v>
          </cell>
          <cell r="D90">
            <v>2006</v>
          </cell>
          <cell r="F90">
            <v>2007</v>
          </cell>
          <cell r="G90" t="str">
            <v>Q4 2007E</v>
          </cell>
          <cell r="I90">
            <v>2007</v>
          </cell>
          <cell r="J90">
            <v>2008</v>
          </cell>
          <cell r="K90">
            <v>2009</v>
          </cell>
          <cell r="L90">
            <v>2010</v>
          </cell>
          <cell r="M90">
            <v>2011</v>
          </cell>
          <cell r="N90">
            <v>2012</v>
          </cell>
        </row>
        <row r="91">
          <cell r="B91" t="str">
            <v>Financial Data</v>
          </cell>
          <cell r="F91">
            <v>1147.7318949168593</v>
          </cell>
          <cell r="G91">
            <v>2013.3212969164158</v>
          </cell>
          <cell r="H91">
            <v>2955.8308391055994</v>
          </cell>
          <cell r="I91">
            <v>3566.2103833897017</v>
          </cell>
          <cell r="J91">
            <v>3828.2059563022999</v>
          </cell>
        </row>
        <row r="92">
          <cell r="B92" t="str">
            <v>Coal Sales Revenue</v>
          </cell>
          <cell r="C92" t="str">
            <v>N/A</v>
          </cell>
          <cell r="D92">
            <v>0.77630930000000009</v>
          </cell>
          <cell r="F92">
            <v>43.101736029999991</v>
          </cell>
          <cell r="G92">
            <v>18.875285040111855</v>
          </cell>
          <cell r="I92">
            <v>61.977021070111846</v>
          </cell>
          <cell r="J92">
            <v>101.5540516122645</v>
          </cell>
          <cell r="K92">
            <v>127.85844980182499</v>
          </cell>
          <cell r="L92">
            <v>120.90938923511177</v>
          </cell>
          <cell r="M92">
            <v>128.90957566281068</v>
          </cell>
          <cell r="N92">
            <v>130.37885338509273</v>
          </cell>
        </row>
        <row r="93">
          <cell r="B93" t="str">
            <v>Other Revenues</v>
          </cell>
          <cell r="C93" t="str">
            <v>N/A</v>
          </cell>
          <cell r="D93">
            <v>0</v>
          </cell>
          <cell r="F93">
            <v>3.5206900000090968E-3</v>
          </cell>
          <cell r="G93">
            <v>0</v>
          </cell>
          <cell r="I93">
            <v>3.5206900000019914E-3</v>
          </cell>
          <cell r="J93">
            <v>0</v>
          </cell>
          <cell r="K93">
            <v>0</v>
          </cell>
          <cell r="L93">
            <v>0</v>
          </cell>
          <cell r="M93">
            <v>0</v>
          </cell>
          <cell r="N93">
            <v>0</v>
          </cell>
        </row>
        <row r="94">
          <cell r="B94" t="str">
            <v>Total Revenues</v>
          </cell>
          <cell r="C94" t="str">
            <v>N/A</v>
          </cell>
          <cell r="D94">
            <v>0.77630930000000009</v>
          </cell>
          <cell r="F94">
            <v>43.10525672</v>
          </cell>
          <cell r="G94">
            <v>18.875285040111848</v>
          </cell>
          <cell r="I94">
            <v>61.980541760111848</v>
          </cell>
          <cell r="J94">
            <v>101.5540516122645</v>
          </cell>
          <cell r="K94">
            <v>127.85844980182499</v>
          </cell>
          <cell r="L94">
            <v>120.90938923511177</v>
          </cell>
          <cell r="M94">
            <v>128.90957566281068</v>
          </cell>
          <cell r="N94">
            <v>130.37885338509273</v>
          </cell>
        </row>
        <row r="95">
          <cell r="B95" t="str">
            <v>Cost of Sales (Cash)</v>
          </cell>
          <cell r="C95" t="str">
            <v>N/A</v>
          </cell>
          <cell r="D95">
            <v>1.0028804691100581</v>
          </cell>
          <cell r="F95">
            <v>28.694593837507494</v>
          </cell>
          <cell r="G95">
            <v>12.449039445531302</v>
          </cell>
          <cell r="I95">
            <v>41.143633283038795</v>
          </cell>
          <cell r="J95">
            <v>60.341674361899138</v>
          </cell>
          <cell r="K95">
            <v>72.130414056669053</v>
          </cell>
          <cell r="L95">
            <v>72.880454326284877</v>
          </cell>
          <cell r="M95">
            <v>73.385760666170796</v>
          </cell>
          <cell r="N95">
            <v>73.427483693979624</v>
          </cell>
        </row>
        <row r="96">
          <cell r="B96" t="str">
            <v>D&amp;A</v>
          </cell>
          <cell r="F96">
            <v>3.7305259799999999</v>
          </cell>
          <cell r="G96">
            <v>1.2853288058928576</v>
          </cell>
          <cell r="I96">
            <v>5.0158547858928575</v>
          </cell>
          <cell r="J96">
            <v>6.7584072557142836</v>
          </cell>
          <cell r="K96">
            <v>8.5970818271428584</v>
          </cell>
          <cell r="L96">
            <v>9.4748687014285693</v>
          </cell>
          <cell r="M96">
            <v>10.564788564285715</v>
          </cell>
          <cell r="N96">
            <v>11.95607741857143</v>
          </cell>
        </row>
        <row r="97">
          <cell r="B97" t="str">
            <v>Reclamation</v>
          </cell>
          <cell r="F97">
            <v>7.434708000000001E-2</v>
          </cell>
          <cell r="G97">
            <v>5.517720000000001E-2</v>
          </cell>
          <cell r="I97">
            <v>0.12952428000000002</v>
          </cell>
          <cell r="J97">
            <v>0.26654940000000005</v>
          </cell>
          <cell r="K97">
            <v>0.32660940000000005</v>
          </cell>
          <cell r="L97">
            <v>0.32772480000000004</v>
          </cell>
          <cell r="M97">
            <v>0.32630520000000002</v>
          </cell>
          <cell r="N97">
            <v>0.32549400000000001</v>
          </cell>
        </row>
        <row r="98">
          <cell r="B98" t="str">
            <v>Depletion</v>
          </cell>
          <cell r="F98">
            <v>1.2223126299999998</v>
          </cell>
          <cell r="G98">
            <v>0.43502519118061733</v>
          </cell>
          <cell r="I98">
            <v>1.6573378211806171</v>
          </cell>
          <cell r="J98">
            <v>2.0613855640227663</v>
          </cell>
          <cell r="K98">
            <v>2.4081432193932431</v>
          </cell>
          <cell r="L98">
            <v>2.4163672415644091</v>
          </cell>
          <cell r="M98">
            <v>2.405900304255653</v>
          </cell>
          <cell r="N98">
            <v>2.399919197222077</v>
          </cell>
        </row>
        <row r="99">
          <cell r="B99" t="str">
            <v>Plant DD&amp;A+R</v>
          </cell>
          <cell r="F99">
            <v>0</v>
          </cell>
          <cell r="G99">
            <v>8.203082007990628E-2</v>
          </cell>
          <cell r="I99">
            <v>8.203082007990628E-2</v>
          </cell>
          <cell r="J99">
            <v>0.37669811873823067</v>
          </cell>
          <cell r="K99">
            <v>0.43709395982318622</v>
          </cell>
          <cell r="L99">
            <v>0.50118586703970192</v>
          </cell>
          <cell r="M99">
            <v>0.5819389997412584</v>
          </cell>
          <cell r="N99">
            <v>0.92683147915368203</v>
          </cell>
        </row>
        <row r="100">
          <cell r="B100" t="str">
            <v>Cost of Sales (Non-Cash) (1)</v>
          </cell>
          <cell r="C100" t="str">
            <v>N/A</v>
          </cell>
          <cell r="D100">
            <v>0</v>
          </cell>
          <cell r="F100">
            <v>-4.3326965036591227</v>
          </cell>
          <cell r="G100">
            <v>-1.3099151999999989</v>
          </cell>
          <cell r="I100">
            <v>-5.6426117036591217</v>
          </cell>
          <cell r="J100">
            <v>0</v>
          </cell>
          <cell r="K100">
            <v>0</v>
          </cell>
          <cell r="L100">
            <v>0</v>
          </cell>
          <cell r="M100">
            <v>0</v>
          </cell>
          <cell r="N100">
            <v>0</v>
          </cell>
        </row>
        <row r="101">
          <cell r="B101" t="str">
            <v>Gross Profit</v>
          </cell>
          <cell r="C101" t="str">
            <v>N/A</v>
          </cell>
          <cell r="D101">
            <v>-0.22657116911005803</v>
          </cell>
          <cell r="F101">
            <v>18.743359386151628</v>
          </cell>
          <cell r="G101">
            <v>7.7361607945805453</v>
          </cell>
          <cell r="I101">
            <v>26.479520180732173</v>
          </cell>
          <cell r="J101">
            <v>41.212377250365364</v>
          </cell>
          <cell r="K101">
            <v>55.728035745155935</v>
          </cell>
          <cell r="L101">
            <v>48.028934908826898</v>
          </cell>
          <cell r="M101">
            <v>55.523814996639885</v>
          </cell>
          <cell r="N101">
            <v>56.951369691113101</v>
          </cell>
        </row>
        <row r="102">
          <cell r="B102" t="str">
            <v>Depreciation, Depletion &amp; Amortization</v>
          </cell>
          <cell r="C102" t="str">
            <v>N/A</v>
          </cell>
          <cell r="D102">
            <v>0.24874315999999999</v>
          </cell>
          <cell r="F102">
            <v>4.9528386099999997</v>
          </cell>
          <cell r="G102">
            <v>1.8023848171533812</v>
          </cell>
          <cell r="I102">
            <v>6.7552234271533811</v>
          </cell>
          <cell r="J102">
            <v>9.1964909384752804</v>
          </cell>
          <cell r="K102">
            <v>11.442319006359288</v>
          </cell>
          <cell r="L102">
            <v>12.39242181003268</v>
          </cell>
          <cell r="M102">
            <v>13.552627868282626</v>
          </cell>
          <cell r="N102">
            <v>15.28282809494719</v>
          </cell>
        </row>
        <row r="103">
          <cell r="B103" t="str">
            <v>ARO Expense</v>
          </cell>
          <cell r="C103" t="str">
            <v>N/A</v>
          </cell>
          <cell r="D103">
            <v>6.1889510268562406E-4</v>
          </cell>
          <cell r="F103">
            <v>7.434708000000001E-2</v>
          </cell>
          <cell r="G103">
            <v>5.517720000000001E-2</v>
          </cell>
          <cell r="I103">
            <v>0.12952428000000002</v>
          </cell>
          <cell r="J103">
            <v>0.26654940000000005</v>
          </cell>
          <cell r="K103">
            <v>0.32660940000000005</v>
          </cell>
          <cell r="L103">
            <v>0.32772480000000004</v>
          </cell>
          <cell r="M103">
            <v>0.32630520000000002</v>
          </cell>
          <cell r="N103">
            <v>0.32549400000000001</v>
          </cell>
        </row>
        <row r="104">
          <cell r="B104" t="str">
            <v>Total SG&amp;A</v>
          </cell>
          <cell r="F104">
            <v>1.1011971663328681</v>
          </cell>
          <cell r="G104">
            <v>0.42348145373721158</v>
          </cell>
          <cell r="I104">
            <v>1.5246786200700797</v>
          </cell>
          <cell r="J104">
            <v>1.6571952204906821</v>
          </cell>
          <cell r="K104">
            <v>1.7992800754683096</v>
          </cell>
          <cell r="L104">
            <v>1.773882220812661</v>
          </cell>
          <cell r="M104">
            <v>1.7916233452720587</v>
          </cell>
          <cell r="N104">
            <v>1.9057393196040999</v>
          </cell>
        </row>
        <row r="105">
          <cell r="B105" t="str">
            <v>DD&amp;A+REC</v>
          </cell>
          <cell r="F105">
            <v>0</v>
          </cell>
          <cell r="G105">
            <v>0</v>
          </cell>
          <cell r="I105">
            <v>0</v>
          </cell>
          <cell r="J105">
            <v>8.4494738014527556E-3</v>
          </cell>
          <cell r="K105">
            <v>8.7571694242983555E-2</v>
          </cell>
          <cell r="L105">
            <v>0.15773044770456576</v>
          </cell>
          <cell r="M105">
            <v>0.22609800800549593</v>
          </cell>
          <cell r="N105">
            <v>0.30358860233397156</v>
          </cell>
        </row>
        <row r="106">
          <cell r="B106" t="str">
            <v>Interest Expense</v>
          </cell>
          <cell r="F106">
            <v>0</v>
          </cell>
          <cell r="G106">
            <v>0</v>
          </cell>
          <cell r="I106">
            <v>0</v>
          </cell>
          <cell r="J106">
            <v>0</v>
          </cell>
          <cell r="K106">
            <v>1.1973577164562095E-3</v>
          </cell>
          <cell r="L106">
            <v>2.439303659407394E-3</v>
          </cell>
          <cell r="M106">
            <v>3.7260383169543604E-3</v>
          </cell>
          <cell r="N106">
            <v>3.3625316609592138E-3</v>
          </cell>
        </row>
        <row r="107">
          <cell r="B107" t="str">
            <v>SG&amp;A</v>
          </cell>
          <cell r="C107" t="str">
            <v>N/A</v>
          </cell>
          <cell r="D107">
            <v>4.5710420958399176E-3</v>
          </cell>
          <cell r="F107">
            <v>1.1011971663328681</v>
          </cell>
          <cell r="G107">
            <v>0.42348145373721158</v>
          </cell>
          <cell r="I107">
            <v>1.5246786200700797</v>
          </cell>
          <cell r="J107">
            <v>1.6487457466892295</v>
          </cell>
          <cell r="K107">
            <v>1.7105110235088699</v>
          </cell>
          <cell r="L107">
            <v>1.6137124694486877</v>
          </cell>
          <cell r="M107">
            <v>1.5617992989496083</v>
          </cell>
          <cell r="N107">
            <v>1.5987881856091692</v>
          </cell>
        </row>
        <row r="108">
          <cell r="B108" t="str">
            <v>EBIT</v>
          </cell>
          <cell r="C108" t="str">
            <v>N/A</v>
          </cell>
          <cell r="D108">
            <v>-0.48050426630858356</v>
          </cell>
          <cell r="F108">
            <v>12.614976529818758</v>
          </cell>
          <cell r="G108">
            <v>5.4551173236899526</v>
          </cell>
          <cell r="I108">
            <v>18.070093853508713</v>
          </cell>
          <cell r="J108">
            <v>30.100591165200857</v>
          </cell>
          <cell r="K108">
            <v>42.248596315287777</v>
          </cell>
          <cell r="L108">
            <v>33.695075829345534</v>
          </cell>
          <cell r="M108">
            <v>40.083082629407649</v>
          </cell>
          <cell r="N108">
            <v>39.744259410556744</v>
          </cell>
        </row>
        <row r="110">
          <cell r="B110" t="str">
            <v>EBITDA (1)</v>
          </cell>
          <cell r="C110" t="str">
            <v>N/A</v>
          </cell>
          <cell r="D110">
            <v>-0.23114221120589795</v>
          </cell>
          <cell r="F110">
            <v>17.642162219818758</v>
          </cell>
          <cell r="G110">
            <v>7.312679340843335</v>
          </cell>
          <cell r="I110">
            <v>24.954841560662093</v>
          </cell>
          <cell r="J110">
            <v>39.563631503676142</v>
          </cell>
          <cell r="K110">
            <v>54.017524721647071</v>
          </cell>
          <cell r="L110">
            <v>46.415222439378212</v>
          </cell>
          <cell r="M110">
            <v>53.962015697690276</v>
          </cell>
          <cell r="N110">
            <v>55.352581505503935</v>
          </cell>
        </row>
        <row r="111">
          <cell r="B111" t="str">
            <v>Capital Expenditures</v>
          </cell>
          <cell r="C111" t="str">
            <v>N/A</v>
          </cell>
          <cell r="D111">
            <v>14.706315999999999</v>
          </cell>
          <cell r="F111">
            <v>8.4449691100000006</v>
          </cell>
          <cell r="G111">
            <v>0.49555228999999912</v>
          </cell>
          <cell r="I111">
            <v>8.9405213999999997</v>
          </cell>
          <cell r="J111">
            <v>12.870721999999999</v>
          </cell>
          <cell r="K111">
            <v>6.1445081199999994</v>
          </cell>
          <cell r="L111">
            <v>7.6294390400000003</v>
          </cell>
          <cell r="M111">
            <v>9.7390219800000022</v>
          </cell>
          <cell r="N111">
            <v>1.3975941999999999</v>
          </cell>
        </row>
        <row r="113">
          <cell r="B113" t="str">
            <v>Operating Data</v>
          </cell>
          <cell r="P113">
            <v>9.4</v>
          </cell>
        </row>
        <row r="114">
          <cell r="B114" t="str">
            <v>Coal Production</v>
          </cell>
          <cell r="C114" t="str">
            <v>N/A</v>
          </cell>
          <cell r="D114" t="str">
            <v>N/M</v>
          </cell>
          <cell r="F114">
            <v>0.972037814</v>
          </cell>
          <cell r="G114">
            <v>0.43071801106991814</v>
          </cell>
          <cell r="I114">
            <v>1.4027558250699181</v>
          </cell>
          <cell r="J114">
            <v>2.0409758059631349</v>
          </cell>
          <cell r="K114">
            <v>2.3843002172210332</v>
          </cell>
          <cell r="L114">
            <v>2.3924428134301077</v>
          </cell>
          <cell r="M114">
            <v>2.3820795091640119</v>
          </cell>
          <cell r="N114">
            <v>2.3761576210119575</v>
          </cell>
          <cell r="P114">
            <v>11.575955966790245</v>
          </cell>
          <cell r="Q114">
            <v>81.202796788163766</v>
          </cell>
        </row>
        <row r="115">
          <cell r="B115" t="str">
            <v>Coal Sales</v>
          </cell>
          <cell r="C115" t="str">
            <v>N/A</v>
          </cell>
          <cell r="D115" t="str">
            <v>N/M</v>
          </cell>
          <cell r="F115">
            <v>0.95281847000000008</v>
          </cell>
          <cell r="G115">
            <v>0.43071801106991792</v>
          </cell>
          <cell r="I115">
            <v>1.383536481069918</v>
          </cell>
          <cell r="J115">
            <v>2.0409758059631349</v>
          </cell>
          <cell r="K115">
            <v>2.3843002172210332</v>
          </cell>
          <cell r="L115">
            <v>2.3924428134301077</v>
          </cell>
          <cell r="M115">
            <v>2.3820795091640119</v>
          </cell>
          <cell r="N115">
            <v>2.3761576210119575</v>
          </cell>
        </row>
        <row r="116">
          <cell r="B116" t="str">
            <v>Realized Price Per Ton (2)</v>
          </cell>
          <cell r="C116" t="str">
            <v>N/A</v>
          </cell>
          <cell r="D116" t="str">
            <v>N/M</v>
          </cell>
          <cell r="F116">
            <v>45.236041687982798</v>
          </cell>
          <cell r="G116">
            <v>43.822836647172046</v>
          </cell>
          <cell r="I116">
            <v>44.796087358812329</v>
          </cell>
          <cell r="J116">
            <v>49.757596986477367</v>
          </cell>
          <cell r="K116">
            <v>53.625147067615288</v>
          </cell>
          <cell r="L116">
            <v>50.538047787968161</v>
          </cell>
          <cell r="M116">
            <v>54.116403405884363</v>
          </cell>
          <cell r="N116">
            <v>54.869614806768169</v>
          </cell>
        </row>
        <row r="117">
          <cell r="B117" t="str">
            <v>Cash Costs Per Ton (3)</v>
          </cell>
          <cell r="C117" t="str">
            <v>N/A</v>
          </cell>
          <cell r="D117" t="str">
            <v>N/M</v>
          </cell>
          <cell r="F117">
            <v>30.115488669638712</v>
          </cell>
          <cell r="G117">
            <v>28.902992504556455</v>
          </cell>
          <cell r="I117">
            <v>29.738018365241484</v>
          </cell>
          <cell r="J117">
            <v>29.565110074111804</v>
          </cell>
          <cell r="K117">
            <v>30.252236499285736</v>
          </cell>
          <cell r="L117">
            <v>30.462778009642065</v>
          </cell>
          <cell r="M117">
            <v>30.807435429359554</v>
          </cell>
          <cell r="N117">
            <v>30.901773116679163</v>
          </cell>
        </row>
        <row r="118">
          <cell r="B118" t="str">
            <v>Cash Margin Per Ton</v>
          </cell>
          <cell r="C118" t="str">
            <v>N/A</v>
          </cell>
          <cell r="D118" t="str">
            <v>N/M</v>
          </cell>
          <cell r="F118">
            <v>15.120553018344086</v>
          </cell>
          <cell r="G118">
            <v>14.919844142615592</v>
          </cell>
          <cell r="I118">
            <v>15.058068993570846</v>
          </cell>
          <cell r="J118">
            <v>20.192486912365563</v>
          </cell>
          <cell r="K118">
            <v>23.372910568329551</v>
          </cell>
          <cell r="L118">
            <v>20.075269778326096</v>
          </cell>
          <cell r="M118">
            <v>23.308967976524809</v>
          </cell>
          <cell r="N118">
            <v>23.967841690089006</v>
          </cell>
        </row>
        <row r="120">
          <cell r="B120" t="str">
            <v>Growth &amp; Margins</v>
          </cell>
        </row>
        <row r="121">
          <cell r="B121" t="str">
            <v>Production Growth</v>
          </cell>
          <cell r="C121" t="str">
            <v>--</v>
          </cell>
          <cell r="D121" t="str">
            <v>--</v>
          </cell>
          <cell r="F121" t="str">
            <v>--</v>
          </cell>
          <cell r="G121" t="str">
            <v>--</v>
          </cell>
          <cell r="I121" t="str">
            <v>--</v>
          </cell>
          <cell r="J121">
            <v>45.497581937427036</v>
          </cell>
          <cell r="K121">
            <v>16.821581630453665</v>
          </cell>
          <cell r="L121">
            <v>0.34150884818375804</v>
          </cell>
          <cell r="M121">
            <v>-0.4331683168316891</v>
          </cell>
          <cell r="N121">
            <v>-0.24860161591049312</v>
          </cell>
        </row>
        <row r="122">
          <cell r="B122" t="str">
            <v>Revenue Growth</v>
          </cell>
          <cell r="C122" t="str">
            <v>--</v>
          </cell>
          <cell r="D122" t="str">
            <v>--</v>
          </cell>
          <cell r="F122" t="str">
            <v>--</v>
          </cell>
          <cell r="G122" t="str">
            <v>--</v>
          </cell>
          <cell r="I122" t="str">
            <v>N/M</v>
          </cell>
          <cell r="J122">
            <v>63.848280005872013</v>
          </cell>
          <cell r="K122">
            <v>25.901869764872831</v>
          </cell>
          <cell r="L122">
            <v>-5.4349638819209511</v>
          </cell>
          <cell r="M122">
            <v>6.6166792159890297</v>
          </cell>
          <cell r="N122">
            <v>1.1397739188322431</v>
          </cell>
        </row>
        <row r="123">
          <cell r="B123" t="str">
            <v>Gross Margin</v>
          </cell>
          <cell r="C123" t="str">
            <v>--</v>
          </cell>
          <cell r="D123" t="str">
            <v>N/M</v>
          </cell>
          <cell r="F123">
            <v>43.482769416972467</v>
          </cell>
          <cell r="G123">
            <v>40.985663411919013</v>
          </cell>
          <cell r="I123">
            <v>42.722311597755855</v>
          </cell>
          <cell r="J123">
            <v>40.581716431871264</v>
          </cell>
          <cell r="K123">
            <v>43.585727678954314</v>
          </cell>
          <cell r="L123">
            <v>39.723081236836997</v>
          </cell>
          <cell r="M123">
            <v>43.071908902930346</v>
          </cell>
          <cell r="N123">
            <v>43.681446962030741</v>
          </cell>
        </row>
        <row r="124">
          <cell r="B124" t="str">
            <v>EBIT Margin</v>
          </cell>
          <cell r="C124" t="str">
            <v>--</v>
          </cell>
          <cell r="D124" t="str">
            <v>N/M</v>
          </cell>
          <cell r="F124">
            <v>29.265517687928895</v>
          </cell>
          <cell r="G124">
            <v>28.900847389044927</v>
          </cell>
          <cell r="I124">
            <v>29.154462578669953</v>
          </cell>
          <cell r="J124">
            <v>29.639970722315979</v>
          </cell>
          <cell r="K124">
            <v>33.043257118142179</v>
          </cell>
          <cell r="L124">
            <v>27.868039068351003</v>
          </cell>
          <cell r="M124">
            <v>31.093952814066455</v>
          </cell>
          <cell r="N124">
            <v>30.483669996058598</v>
          </cell>
        </row>
        <row r="125">
          <cell r="B125" t="str">
            <v>EBITDA Margin</v>
          </cell>
          <cell r="C125" t="str">
            <v>--</v>
          </cell>
          <cell r="D125" t="str">
            <v>N/M</v>
          </cell>
          <cell r="F125">
            <v>40.928099174579643</v>
          </cell>
          <cell r="G125">
            <v>38.742086942280174</v>
          </cell>
          <cell r="I125">
            <v>40.262380502007829</v>
          </cell>
          <cell r="J125">
            <v>38.958200953646752</v>
          </cell>
          <cell r="K125">
            <v>42.247911503206772</v>
          </cell>
          <cell r="L125">
            <v>38.388435119064638</v>
          </cell>
          <cell r="M125">
            <v>41.860362521740782</v>
          </cell>
          <cell r="N125">
            <v>42.455183542696226</v>
          </cell>
        </row>
        <row r="128">
          <cell r="B128" t="str">
            <v>North Springs</v>
          </cell>
        </row>
        <row r="130">
          <cell r="C130" t="str">
            <v>FYE December 31,</v>
          </cell>
          <cell r="F130" t="str">
            <v>9 Months</v>
          </cell>
          <cell r="G130" t="str">
            <v>Projected</v>
          </cell>
          <cell r="I130" t="str">
            <v>Projected FYE December 31,</v>
          </cell>
        </row>
        <row r="131">
          <cell r="C131">
            <v>2005</v>
          </cell>
          <cell r="D131">
            <v>2006</v>
          </cell>
          <cell r="F131">
            <v>2007</v>
          </cell>
          <cell r="G131" t="str">
            <v>Q4 2007E</v>
          </cell>
          <cell r="I131">
            <v>2007</v>
          </cell>
          <cell r="J131">
            <v>2008</v>
          </cell>
          <cell r="K131">
            <v>2009</v>
          </cell>
          <cell r="L131">
            <v>2010</v>
          </cell>
          <cell r="M131">
            <v>2011</v>
          </cell>
          <cell r="N131">
            <v>2012</v>
          </cell>
        </row>
        <row r="132">
          <cell r="B132" t="str">
            <v>Financial Data</v>
          </cell>
        </row>
        <row r="133">
          <cell r="B133" t="str">
            <v>Coal Sales Revenue</v>
          </cell>
          <cell r="C133">
            <v>35.946768089999999</v>
          </cell>
          <cell r="D133">
            <v>50.17025254</v>
          </cell>
          <cell r="F133">
            <v>47.079534710000004</v>
          </cell>
          <cell r="G133">
            <v>16.378182450374986</v>
          </cell>
          <cell r="I133">
            <v>63.45771716037499</v>
          </cell>
          <cell r="J133">
            <v>76.34676685227646</v>
          </cell>
          <cell r="K133">
            <v>108.50018169178071</v>
          </cell>
          <cell r="L133">
            <v>128.59109950216728</v>
          </cell>
          <cell r="M133">
            <v>132.72059320270077</v>
          </cell>
          <cell r="N133">
            <v>132.39064766335284</v>
          </cell>
        </row>
        <row r="134">
          <cell r="B134" t="str">
            <v>Other Revenues</v>
          </cell>
          <cell r="C134">
            <v>0</v>
          </cell>
          <cell r="D134">
            <v>4.7099479999999971E-2</v>
          </cell>
          <cell r="F134">
            <v>3.0085450000001401E-2</v>
          </cell>
          <cell r="G134">
            <v>0.17179819457626877</v>
          </cell>
          <cell r="I134">
            <v>0.20188364457627017</v>
          </cell>
          <cell r="J134">
            <v>0.72293222543758873</v>
          </cell>
          <cell r="K134">
            <v>0.92302567520030721</v>
          </cell>
          <cell r="L134">
            <v>1.0216143578736308</v>
          </cell>
          <cell r="M134">
            <v>1.0174496894298954</v>
          </cell>
          <cell r="N134">
            <v>1.0150698788905856</v>
          </cell>
        </row>
        <row r="135">
          <cell r="B135" t="str">
            <v>Total Revenues</v>
          </cell>
          <cell r="C135">
            <v>35.946768089999999</v>
          </cell>
          <cell r="D135">
            <v>50.21735202</v>
          </cell>
          <cell r="F135">
            <v>47.109620160000006</v>
          </cell>
          <cell r="G135">
            <v>16.549980644951255</v>
          </cell>
          <cell r="I135">
            <v>63.65960080495126</v>
          </cell>
          <cell r="J135">
            <v>77.069699077714048</v>
          </cell>
          <cell r="K135">
            <v>109.42320736698102</v>
          </cell>
          <cell r="L135">
            <v>129.61271386004091</v>
          </cell>
          <cell r="M135">
            <v>133.73804289213066</v>
          </cell>
          <cell r="N135">
            <v>133.40571754224342</v>
          </cell>
        </row>
        <row r="136">
          <cell r="B136" t="str">
            <v>Cost of Sales (Cash)</v>
          </cell>
          <cell r="C136">
            <v>23.745473124243535</v>
          </cell>
          <cell r="D136">
            <v>30.627511045209761</v>
          </cell>
          <cell r="F136">
            <v>27.754856249999996</v>
          </cell>
          <cell r="G136">
            <v>9.0522920481426468</v>
          </cell>
          <cell r="I136">
            <v>36.807148298142643</v>
          </cell>
          <cell r="J136">
            <v>47.748087568725779</v>
          </cell>
          <cell r="K136">
            <v>69.216291069379551</v>
          </cell>
          <cell r="L136">
            <v>80.836856676243954</v>
          </cell>
          <cell r="M136">
            <v>81.010105399618752</v>
          </cell>
          <cell r="N136">
            <v>80.81324248532826</v>
          </cell>
        </row>
        <row r="137">
          <cell r="B137" t="str">
            <v>D&amp;A</v>
          </cell>
          <cell r="F137">
            <v>3.2097037400000001</v>
          </cell>
          <cell r="G137">
            <v>1.2884463967857132</v>
          </cell>
          <cell r="I137">
            <v>4.4981501367857133</v>
          </cell>
          <cell r="J137">
            <v>6.0669842085714292</v>
          </cell>
          <cell r="K137">
            <v>6.3691374228571433</v>
          </cell>
          <cell r="L137">
            <v>7.1784004685714251</v>
          </cell>
          <cell r="M137">
            <v>7.950444154285714</v>
          </cell>
          <cell r="N137">
            <v>9.4223806400000001</v>
          </cell>
        </row>
        <row r="138">
          <cell r="B138" t="str">
            <v>Reclamation</v>
          </cell>
          <cell r="F138">
            <v>5.8093139999999995E-2</v>
          </cell>
          <cell r="G138">
            <v>4.2019560000000004E-2</v>
          </cell>
          <cell r="I138">
            <v>0.1001127</v>
          </cell>
          <cell r="J138">
            <v>0.17644954504545457</v>
          </cell>
          <cell r="K138">
            <v>0.20069277704545457</v>
          </cell>
          <cell r="L138">
            <v>0.2109423563636364</v>
          </cell>
          <cell r="M138">
            <v>0.21002862090909094</v>
          </cell>
          <cell r="N138">
            <v>0.20950648636363642</v>
          </cell>
        </row>
        <row r="139">
          <cell r="B139" t="str">
            <v>Depletion</v>
          </cell>
          <cell r="F139">
            <v>2.4889157500000003</v>
          </cell>
          <cell r="G139">
            <v>0.49637207690847429</v>
          </cell>
          <cell r="I139">
            <v>2.9852878269084746</v>
          </cell>
          <cell r="J139">
            <v>2.3329198655403394</v>
          </cell>
          <cell r="K139">
            <v>3.0372488087050851</v>
          </cell>
          <cell r="L139">
            <v>3.3842809717152544</v>
          </cell>
          <cell r="M139">
            <v>3.3696213387932206</v>
          </cell>
          <cell r="N139">
            <v>3.3612444056949156</v>
          </cell>
        </row>
        <row r="140">
          <cell r="B140" t="str">
            <v>Plant DD&amp;A+R</v>
          </cell>
          <cell r="F140">
            <v>0</v>
          </cell>
          <cell r="G140">
            <v>0</v>
          </cell>
          <cell r="I140">
            <v>0</v>
          </cell>
          <cell r="J140">
            <v>5.4657134586073436E-3</v>
          </cell>
          <cell r="K140">
            <v>6.3290461361142733E-2</v>
          </cell>
          <cell r="L140">
            <v>0.12677327642002351</v>
          </cell>
          <cell r="M140">
            <v>0.18172258865697563</v>
          </cell>
          <cell r="N140">
            <v>0.24400439079295855</v>
          </cell>
        </row>
        <row r="141">
          <cell r="B141" t="str">
            <v>Cost of Sales (Non-Cash) (1)</v>
          </cell>
          <cell r="C141">
            <v>-0.32802274999999997</v>
          </cell>
          <cell r="D141">
            <v>-0.64619656999999997</v>
          </cell>
          <cell r="F141">
            <v>0.56566831364348102</v>
          </cell>
          <cell r="G141">
            <v>0</v>
          </cell>
          <cell r="I141">
            <v>0.56566831364348102</v>
          </cell>
          <cell r="J141">
            <v>0</v>
          </cell>
          <cell r="K141">
            <v>0</v>
          </cell>
          <cell r="L141">
            <v>0</v>
          </cell>
          <cell r="M141">
            <v>0</v>
          </cell>
          <cell r="N141">
            <v>0</v>
          </cell>
        </row>
        <row r="142">
          <cell r="B142" t="str">
            <v>Gross Profit</v>
          </cell>
          <cell r="C142">
            <v>12.529317715756465</v>
          </cell>
          <cell r="D142">
            <v>20.236037544790239</v>
          </cell>
          <cell r="F142">
            <v>18.789095596356528</v>
          </cell>
          <cell r="G142">
            <v>7.497688596808608</v>
          </cell>
          <cell r="I142">
            <v>26.286784193165136</v>
          </cell>
          <cell r="J142">
            <v>29.321611508988269</v>
          </cell>
          <cell r="K142">
            <v>40.206916297601467</v>
          </cell>
          <cell r="L142">
            <v>48.775857183796958</v>
          </cell>
          <cell r="M142">
            <v>52.727937492511913</v>
          </cell>
          <cell r="N142">
            <v>52.592475056915163</v>
          </cell>
        </row>
        <row r="143">
          <cell r="B143" t="str">
            <v>Depreciation, Depletion &amp; Amortization</v>
          </cell>
          <cell r="C143">
            <v>3.7585410490197875</v>
          </cell>
          <cell r="D143">
            <v>6.8562681599999999</v>
          </cell>
          <cell r="F143">
            <v>5.6986194900000005</v>
          </cell>
          <cell r="G143">
            <v>1.7848184736941874</v>
          </cell>
          <cell r="I143">
            <v>7.4834379636941879</v>
          </cell>
          <cell r="J143">
            <v>8.4053697875703755</v>
          </cell>
          <cell r="K143">
            <v>9.4696766929233718</v>
          </cell>
          <cell r="L143">
            <v>10.689454716706702</v>
          </cell>
          <cell r="M143">
            <v>11.50178808173591</v>
          </cell>
          <cell r="N143">
            <v>13.027629436487874</v>
          </cell>
        </row>
        <row r="144">
          <cell r="B144" t="str">
            <v>ARO Expense</v>
          </cell>
          <cell r="C144">
            <v>0.10112736049923896</v>
          </cell>
          <cell r="D144">
            <v>6.0997007604002111E-2</v>
          </cell>
          <cell r="F144">
            <v>5.8093139999999995E-2</v>
          </cell>
          <cell r="G144">
            <v>4.2019560000000004E-2</v>
          </cell>
          <cell r="I144">
            <v>0.1001127</v>
          </cell>
          <cell r="J144">
            <v>0.17644954504545457</v>
          </cell>
          <cell r="K144">
            <v>0.20069277704545457</v>
          </cell>
          <cell r="L144">
            <v>0.2109423563636364</v>
          </cell>
          <cell r="M144">
            <v>0.21002862090909094</v>
          </cell>
          <cell r="N144">
            <v>0.20950648636363642</v>
          </cell>
        </row>
        <row r="145">
          <cell r="B145" t="str">
            <v>Total SG&amp;A</v>
          </cell>
          <cell r="F145">
            <v>0.95982499471728988</v>
          </cell>
          <cell r="G145">
            <v>0.27678810980344815</v>
          </cell>
          <cell r="I145">
            <v>1.236613104520738</v>
          </cell>
          <cell r="J145">
            <v>1.0719903313527461</v>
          </cell>
          <cell r="K145">
            <v>1.3003889793239345</v>
          </cell>
          <cell r="L145">
            <v>1.4257289216401501</v>
          </cell>
          <cell r="M145">
            <v>1.4399880612534859</v>
          </cell>
          <cell r="N145">
            <v>1.5317069155930929</v>
          </cell>
        </row>
        <row r="146">
          <cell r="B146" t="str">
            <v>DD&amp;A+REC</v>
          </cell>
          <cell r="F146">
            <v>0</v>
          </cell>
          <cell r="G146">
            <v>0</v>
          </cell>
          <cell r="I146">
            <v>0</v>
          </cell>
          <cell r="J146">
            <v>5.4657134586073436E-3</v>
          </cell>
          <cell r="K146">
            <v>6.3290461361142733E-2</v>
          </cell>
          <cell r="L146">
            <v>0.12677327642002351</v>
          </cell>
          <cell r="M146">
            <v>0.18172258865697563</v>
          </cell>
          <cell r="N146">
            <v>0.24400439079295855</v>
          </cell>
        </row>
        <row r="147">
          <cell r="B147" t="str">
            <v>Interest Expense</v>
          </cell>
          <cell r="F147">
            <v>0</v>
          </cell>
          <cell r="G147">
            <v>0</v>
          </cell>
          <cell r="I147">
            <v>0</v>
          </cell>
          <cell r="J147">
            <v>0</v>
          </cell>
          <cell r="K147">
            <v>8.6536320832812479E-4</v>
          </cell>
          <cell r="L147">
            <v>1.9605505568946464E-3</v>
          </cell>
          <cell r="M147">
            <v>2.9947425648065348E-3</v>
          </cell>
          <cell r="N147">
            <v>2.702580015015857E-3</v>
          </cell>
        </row>
        <row r="148">
          <cell r="B148" t="str">
            <v>SG&amp;A</v>
          </cell>
          <cell r="C148">
            <v>0.79605977960426177</v>
          </cell>
          <cell r="D148">
            <v>1.1265590688748464</v>
          </cell>
          <cell r="F148">
            <v>0.95982499471728988</v>
          </cell>
          <cell r="G148">
            <v>0.27678810980344815</v>
          </cell>
          <cell r="I148">
            <v>1.236613104520738</v>
          </cell>
          <cell r="J148">
            <v>1.0665246178941388</v>
          </cell>
          <cell r="K148">
            <v>1.2362331547544636</v>
          </cell>
          <cell r="L148">
            <v>1.2969950946632318</v>
          </cell>
          <cell r="M148">
            <v>1.2552707300317039</v>
          </cell>
          <cell r="N148">
            <v>1.2849999447851186</v>
          </cell>
        </row>
        <row r="149">
          <cell r="B149" t="str">
            <v>EBIT</v>
          </cell>
          <cell r="C149">
            <v>7.8735895266331752</v>
          </cell>
          <cell r="D149">
            <v>12.192213308311393</v>
          </cell>
          <cell r="F149">
            <v>12.072557971639238</v>
          </cell>
          <cell r="G149">
            <v>5.3940624533109727</v>
          </cell>
          <cell r="I149">
            <v>17.466620424950207</v>
          </cell>
          <cell r="J149">
            <v>19.673267558478301</v>
          </cell>
          <cell r="K149">
            <v>29.300313672878179</v>
          </cell>
          <cell r="L149">
            <v>36.578465016063383</v>
          </cell>
          <cell r="M149">
            <v>39.760850059835207</v>
          </cell>
          <cell r="N149">
            <v>38.070339189278535</v>
          </cell>
        </row>
        <row r="151">
          <cell r="B151" t="str">
            <v>EBITDA (1)</v>
          </cell>
          <cell r="C151">
            <v>11.733257936152201</v>
          </cell>
          <cell r="D151">
            <v>19.109478475915395</v>
          </cell>
          <cell r="F151">
            <v>17.829270601639241</v>
          </cell>
          <cell r="G151">
            <v>7.220900487005153</v>
          </cell>
          <cell r="I151">
            <v>25.050171088644394</v>
          </cell>
          <cell r="J151">
            <v>28.25508689109413</v>
          </cell>
          <cell r="K151">
            <v>38.970683142847001</v>
          </cell>
          <cell r="L151">
            <v>47.47886208913372</v>
          </cell>
          <cell r="M151">
            <v>51.472666762480209</v>
          </cell>
          <cell r="N151">
            <v>51.307475112130049</v>
          </cell>
        </row>
        <row r="152">
          <cell r="B152" t="str">
            <v>Capital Expenditures</v>
          </cell>
          <cell r="C152">
            <v>6.9517620000000004</v>
          </cell>
          <cell r="D152">
            <v>11.797330000000001</v>
          </cell>
          <cell r="F152">
            <v>5.9583903200000004</v>
          </cell>
          <cell r="G152">
            <v>0.43400002999999909</v>
          </cell>
          <cell r="I152">
            <v>6.3923903499999994</v>
          </cell>
          <cell r="J152">
            <v>2.1150725000000001</v>
          </cell>
          <cell r="K152">
            <v>5.6648413200000007</v>
          </cell>
          <cell r="L152">
            <v>5.4043058000000004</v>
          </cell>
          <cell r="M152">
            <v>10.3035554</v>
          </cell>
          <cell r="N152">
            <v>0.61264244999999995</v>
          </cell>
        </row>
        <row r="154">
          <cell r="B154" t="str">
            <v>Operating Data</v>
          </cell>
        </row>
        <row r="155">
          <cell r="B155" t="str">
            <v>Coal Production</v>
          </cell>
          <cell r="C155">
            <v>0.63400000000000001</v>
          </cell>
          <cell r="D155">
            <v>0.77600000000000002</v>
          </cell>
          <cell r="F155">
            <v>0.76633556120000001</v>
          </cell>
          <cell r="G155">
            <v>0.28202958915254239</v>
          </cell>
          <cell r="I155">
            <v>1.0483651503525424</v>
          </cell>
          <cell r="J155">
            <v>1.3255226508751927</v>
          </cell>
          <cell r="K155">
            <v>1.7257095504006166</v>
          </cell>
          <cell r="L155">
            <v>1.9228869157473039</v>
          </cell>
          <cell r="M155">
            <v>1.9145575788597846</v>
          </cell>
          <cell r="N155">
            <v>1.9097979577812019</v>
          </cell>
        </row>
        <row r="156">
          <cell r="B156" t="str">
            <v>Coal Sales</v>
          </cell>
          <cell r="C156">
            <v>0.627</v>
          </cell>
          <cell r="D156">
            <v>0.76400000000000001</v>
          </cell>
          <cell r="F156">
            <v>0.77988707000000002</v>
          </cell>
          <cell r="G156">
            <v>0.28202958915254239</v>
          </cell>
          <cell r="I156">
            <v>1.0619166591525424</v>
          </cell>
          <cell r="J156">
            <v>1.3255226508751927</v>
          </cell>
          <cell r="K156">
            <v>1.7257095504006166</v>
          </cell>
          <cell r="L156">
            <v>1.9228869157473039</v>
          </cell>
          <cell r="M156">
            <v>1.9145575788597846</v>
          </cell>
          <cell r="N156">
            <v>1.9097979577812019</v>
          </cell>
        </row>
        <row r="157">
          <cell r="B157" t="str">
            <v>Realized Price Per Ton (2)</v>
          </cell>
          <cell r="C157">
            <v>57.331368564593298</v>
          </cell>
          <cell r="D157">
            <v>65.667869816753921</v>
          </cell>
          <cell r="F157">
            <v>60.367117908494116</v>
          </cell>
          <cell r="G157">
            <v>58.072567845058472</v>
          </cell>
          <cell r="I157">
            <v>59.757718850570747</v>
          </cell>
          <cell r="J157">
            <v>57.597481870164621</v>
          </cell>
          <cell r="K157">
            <v>62.872794362523422</v>
          </cell>
          <cell r="L157">
            <v>66.873979145150145</v>
          </cell>
          <cell r="M157">
            <v>69.321808165070991</v>
          </cell>
          <cell r="N157">
            <v>69.321808165071005</v>
          </cell>
        </row>
        <row r="158">
          <cell r="B158" t="str">
            <v>Cash Costs Per Ton (3)</v>
          </cell>
          <cell r="C158">
            <v>37.871567981249655</v>
          </cell>
          <cell r="D158">
            <v>40.088365242421155</v>
          </cell>
          <cell r="F158">
            <v>35.588301585766764</v>
          </cell>
          <cell r="G158">
            <v>32.096958604036757</v>
          </cell>
          <cell r="I158">
            <v>34.661051769840782</v>
          </cell>
          <cell r="J158">
            <v>36.022083468131996</v>
          </cell>
          <cell r="K158">
            <v>40.108887995266215</v>
          </cell>
          <cell r="L158">
            <v>42.039319116604318</v>
          </cell>
          <cell r="M158">
            <v>42.312702576364586</v>
          </cell>
          <cell r="N158">
            <v>42.315074302004632</v>
          </cell>
        </row>
        <row r="159">
          <cell r="B159" t="str">
            <v>Cash Margin Per Ton</v>
          </cell>
          <cell r="C159">
            <v>19.459800583343643</v>
          </cell>
          <cell r="D159">
            <v>25.579504574332766</v>
          </cell>
          <cell r="F159">
            <v>24.778816322727351</v>
          </cell>
          <cell r="G159">
            <v>25.975609241021715</v>
          </cell>
          <cell r="I159">
            <v>25.096667080729965</v>
          </cell>
          <cell r="J159">
            <v>21.575398402032626</v>
          </cell>
          <cell r="K159">
            <v>22.763906367257206</v>
          </cell>
          <cell r="L159">
            <v>24.834660028545827</v>
          </cell>
          <cell r="M159">
            <v>27.009105588706404</v>
          </cell>
          <cell r="N159">
            <v>27.006733863066373</v>
          </cell>
        </row>
        <row r="161">
          <cell r="B161" t="str">
            <v>Growth &amp; Margins</v>
          </cell>
        </row>
        <row r="162">
          <cell r="B162" t="str">
            <v>Production Growth</v>
          </cell>
          <cell r="C162" t="str">
            <v>--</v>
          </cell>
          <cell r="D162">
            <v>22.397476340693999</v>
          </cell>
          <cell r="F162" t="str">
            <v>--</v>
          </cell>
          <cell r="G162" t="str">
            <v>--</v>
          </cell>
          <cell r="I162">
            <v>35.09860184955442</v>
          </cell>
          <cell r="J162">
            <v>26.437115009922675</v>
          </cell>
          <cell r="K162">
            <v>30.190875973427957</v>
          </cell>
          <cell r="L162">
            <v>11.425872059461772</v>
          </cell>
          <cell r="M162">
            <v>-0.433168316831678</v>
          </cell>
          <cell r="N162">
            <v>-0.24860161591051533</v>
          </cell>
        </row>
        <row r="163">
          <cell r="B163" t="str">
            <v>Revenue Growth</v>
          </cell>
          <cell r="C163" t="str">
            <v>--</v>
          </cell>
          <cell r="D163">
            <v>39.699212719960556</v>
          </cell>
          <cell r="F163" t="str">
            <v>--</v>
          </cell>
          <cell r="G163" t="str">
            <v>--</v>
          </cell>
          <cell r="I163">
            <v>26.768135403869241</v>
          </cell>
          <cell r="J163">
            <v>21.065319454092133</v>
          </cell>
          <cell r="K163">
            <v>41.979544070417305</v>
          </cell>
          <cell r="L163">
            <v>18.45084509847057</v>
          </cell>
          <cell r="M163">
            <v>3.1828120168399421</v>
          </cell>
          <cell r="N163">
            <v>-0.2484897660385843</v>
          </cell>
        </row>
        <row r="164">
          <cell r="B164" t="str">
            <v>Gross Margin</v>
          </cell>
          <cell r="C164">
            <v>34.855199456003348</v>
          </cell>
          <cell r="D164">
            <v>40.296902825005304</v>
          </cell>
          <cell r="F164">
            <v>39.883776461246093</v>
          </cell>
          <cell r="G164">
            <v>45.303307343116785</v>
          </cell>
          <cell r="I164">
            <v>41.292725466039407</v>
          </cell>
          <cell r="J164">
            <v>38.045576744008706</v>
          </cell>
          <cell r="K164">
            <v>36.744413973131351</v>
          </cell>
          <cell r="L164">
            <v>37.63200054314607</v>
          </cell>
          <cell r="M164">
            <v>39.426281671431951</v>
          </cell>
          <cell r="N164">
            <v>39.422954297488452</v>
          </cell>
        </row>
        <row r="165">
          <cell r="B165" t="str">
            <v>EBIT Margin</v>
          </cell>
          <cell r="C165">
            <v>21.903469894484122</v>
          </cell>
          <cell r="D165">
            <v>24.278885321264283</v>
          </cell>
          <cell r="F165">
            <v>25.626523692266673</v>
          </cell>
          <cell r="G165">
            <v>32.592560493153741</v>
          </cell>
          <cell r="I165">
            <v>27.437527417846617</v>
          </cell>
          <cell r="J165">
            <v>25.526591895266847</v>
          </cell>
          <cell r="K165">
            <v>26.777056145513505</v>
          </cell>
          <cell r="L165">
            <v>28.221355704010438</v>
          </cell>
          <cell r="M165">
            <v>29.730396228323148</v>
          </cell>
          <cell r="N165">
            <v>28.537262038430562</v>
          </cell>
        </row>
        <row r="166">
          <cell r="B166" t="str">
            <v>EBITDA Margin</v>
          </cell>
          <cell r="C166">
            <v>32.640647712127056</v>
          </cell>
          <cell r="D166">
            <v>38.053536690474417</v>
          </cell>
          <cell r="F166">
            <v>37.846347606041149</v>
          </cell>
          <cell r="G166">
            <v>43.63086967843654</v>
          </cell>
          <cell r="I166">
            <v>39.350185630909678</v>
          </cell>
          <cell r="J166">
            <v>36.661732469725635</v>
          </cell>
          <cell r="K166">
            <v>35.614641610849539</v>
          </cell>
          <cell r="L166">
            <v>36.63133088965531</v>
          </cell>
          <cell r="M166">
            <v>38.487677589238103</v>
          </cell>
          <cell r="N166">
            <v>38.459727257104518</v>
          </cell>
        </row>
        <row r="169">
          <cell r="B169" t="str">
            <v>Deep Water</v>
          </cell>
        </row>
        <row r="171">
          <cell r="C171" t="str">
            <v>FYE December 31,</v>
          </cell>
          <cell r="F171" t="str">
            <v>9 Months</v>
          </cell>
          <cell r="G171" t="str">
            <v>Projected</v>
          </cell>
          <cell r="I171" t="str">
            <v>Projected FYE December 31,</v>
          </cell>
        </row>
        <row r="172">
          <cell r="C172">
            <v>2005</v>
          </cell>
          <cell r="D172">
            <v>2006</v>
          </cell>
          <cell r="F172">
            <v>2007</v>
          </cell>
          <cell r="G172" t="str">
            <v>Q4 2007E</v>
          </cell>
          <cell r="I172">
            <v>2007</v>
          </cell>
          <cell r="J172">
            <v>2008</v>
          </cell>
          <cell r="K172">
            <v>2009</v>
          </cell>
          <cell r="L172">
            <v>2010</v>
          </cell>
          <cell r="M172">
            <v>2011</v>
          </cell>
          <cell r="N172">
            <v>2012</v>
          </cell>
        </row>
        <row r="173">
          <cell r="B173" t="str">
            <v>Financial Data</v>
          </cell>
        </row>
        <row r="174">
          <cell r="B174" t="str">
            <v>Coal Sales Revenue</v>
          </cell>
          <cell r="C174">
            <v>8.5875007399999976</v>
          </cell>
          <cell r="D174">
            <v>25.225851340000002</v>
          </cell>
          <cell r="F174">
            <v>32.194286659999996</v>
          </cell>
          <cell r="G174">
            <v>13.516912119991204</v>
          </cell>
          <cell r="I174">
            <v>45.7111987799912</v>
          </cell>
          <cell r="J174">
            <v>114.13282216945021</v>
          </cell>
          <cell r="K174">
            <v>157.64261545871986</v>
          </cell>
          <cell r="L174">
            <v>209.27710814465709</v>
          </cell>
          <cell r="M174">
            <v>270.77742885876603</v>
          </cell>
          <cell r="N174">
            <v>295.81645616520387</v>
          </cell>
        </row>
        <row r="175">
          <cell r="B175" t="str">
            <v>Other Revenues</v>
          </cell>
          <cell r="C175">
            <v>0</v>
          </cell>
          <cell r="D175">
            <v>3.2139520000001198E-2</v>
          </cell>
          <cell r="F175">
            <v>0.47785274999999672</v>
          </cell>
          <cell r="G175">
            <v>0.17883704257923938</v>
          </cell>
          <cell r="I175">
            <v>0.6566897925792361</v>
          </cell>
          <cell r="J175">
            <v>1.3554794435456046</v>
          </cell>
          <cell r="K175">
            <v>1.678589762640911</v>
          </cell>
          <cell r="L175">
            <v>2.0651177833015026</v>
          </cell>
          <cell r="M175">
            <v>2.4325648650496987</v>
          </cell>
          <cell r="N175">
            <v>2.6161203301738283</v>
          </cell>
        </row>
        <row r="176">
          <cell r="B176" t="str">
            <v>Total Revenues</v>
          </cell>
          <cell r="C176">
            <v>8.5875007399999976</v>
          </cell>
          <cell r="D176">
            <v>25.257990860000003</v>
          </cell>
          <cell r="F176">
            <v>32.672139409999993</v>
          </cell>
          <cell r="G176">
            <v>13.695749162570444</v>
          </cell>
          <cell r="I176">
            <v>46.367888572570436</v>
          </cell>
          <cell r="J176">
            <v>115.48830161299581</v>
          </cell>
          <cell r="K176">
            <v>159.32120522136077</v>
          </cell>
          <cell r="L176">
            <v>211.34222592795859</v>
          </cell>
          <cell r="M176">
            <v>273.20999372381573</v>
          </cell>
          <cell r="N176">
            <v>298.4325764953777</v>
          </cell>
        </row>
        <row r="177">
          <cell r="B177" t="str">
            <v>Cost of Sales (Cash)</v>
          </cell>
          <cell r="C177">
            <v>10.209929544660577</v>
          </cell>
          <cell r="D177">
            <v>28.560309393907321</v>
          </cell>
          <cell r="F177">
            <v>32.173223289999996</v>
          </cell>
          <cell r="G177">
            <v>12.086677465606655</v>
          </cell>
          <cell r="I177">
            <v>44.259900755606651</v>
          </cell>
          <cell r="J177">
            <v>75.567619015764819</v>
          </cell>
          <cell r="K177">
            <v>92.964302526318875</v>
          </cell>
          <cell r="L177">
            <v>119.0194545603285</v>
          </cell>
          <cell r="M177">
            <v>144.96685561739201</v>
          </cell>
          <cell r="N177">
            <v>157.41421791944859</v>
          </cell>
        </row>
        <row r="178">
          <cell r="B178" t="str">
            <v>D&amp;A</v>
          </cell>
          <cell r="F178">
            <v>2.9519914699999998</v>
          </cell>
          <cell r="G178">
            <v>0.97593891928571486</v>
          </cell>
          <cell r="I178">
            <v>3.9279303892857147</v>
          </cell>
          <cell r="J178">
            <v>6.4260754214285729</v>
          </cell>
          <cell r="K178">
            <v>6.8247256722857124</v>
          </cell>
          <cell r="L178">
            <v>10.794548250857138</v>
          </cell>
          <cell r="M178">
            <v>15.689334874285713</v>
          </cell>
          <cell r="N178">
            <v>19.877639588571419</v>
          </cell>
        </row>
        <row r="179">
          <cell r="B179" t="str">
            <v>Reclamation</v>
          </cell>
          <cell r="F179">
            <v>0.15471005999999998</v>
          </cell>
          <cell r="G179">
            <v>5.4388707494235855E-2</v>
          </cell>
          <cell r="I179">
            <v>0.20909876749423584</v>
          </cell>
          <cell r="J179">
            <v>0.36244608254281951</v>
          </cell>
          <cell r="K179">
            <v>0.5259833499447425</v>
          </cell>
          <cell r="L179">
            <v>0.79977640683651408</v>
          </cell>
          <cell r="M179">
            <v>1.0651638271871131</v>
          </cell>
          <cell r="N179">
            <v>1.1979464274768683</v>
          </cell>
        </row>
        <row r="180">
          <cell r="B180" t="str">
            <v>Depletion</v>
          </cell>
          <cell r="F180">
            <v>1.06854706</v>
          </cell>
          <cell r="G180">
            <v>0.45731186602404206</v>
          </cell>
          <cell r="I180">
            <v>1.5258589260240421</v>
          </cell>
          <cell r="J180">
            <v>3.4661545770666082</v>
          </cell>
          <cell r="K180">
            <v>4.2923938216103243</v>
          </cell>
          <cell r="L180">
            <v>5.2808011887280353</v>
          </cell>
          <cell r="M180">
            <v>6.2204158691984208</v>
          </cell>
          <cell r="N180">
            <v>6.6897934157301657</v>
          </cell>
        </row>
        <row r="181">
          <cell r="B181" t="str">
            <v>Plant DD&amp;A+R</v>
          </cell>
          <cell r="F181">
            <v>0.95708219999999988</v>
          </cell>
          <cell r="G181">
            <v>9.1247302621212167E-2</v>
          </cell>
          <cell r="I181">
            <v>1.0483295026212121</v>
          </cell>
          <cell r="J181">
            <v>1.2788271039356027</v>
          </cell>
          <cell r="K181">
            <v>2.1069834906667051</v>
          </cell>
          <cell r="L181">
            <v>2.2154650068647399</v>
          </cell>
          <cell r="M181">
            <v>2.1722412077253255</v>
          </cell>
          <cell r="N181">
            <v>2.4105416520778462</v>
          </cell>
        </row>
        <row r="182">
          <cell r="B182" t="str">
            <v>Cost of Sales (Non-Cash) (1)</v>
          </cell>
          <cell r="C182">
            <v>-2.1543954599999999</v>
          </cell>
          <cell r="D182">
            <v>-3.06857077</v>
          </cell>
          <cell r="F182">
            <v>2.8739711921203388</v>
          </cell>
          <cell r="G182">
            <v>0</v>
          </cell>
          <cell r="I182">
            <v>2.8739711921203388</v>
          </cell>
          <cell r="J182">
            <v>0</v>
          </cell>
          <cell r="K182">
            <v>0</v>
          </cell>
          <cell r="L182">
            <v>0</v>
          </cell>
          <cell r="M182">
            <v>0</v>
          </cell>
          <cell r="N182">
            <v>0</v>
          </cell>
        </row>
        <row r="183">
          <cell r="B183" t="str">
            <v>Gross Profit</v>
          </cell>
          <cell r="C183">
            <v>0.53196665533942067</v>
          </cell>
          <cell r="D183">
            <v>-0.233747763907318</v>
          </cell>
          <cell r="F183">
            <v>-2.3750550721203418</v>
          </cell>
          <cell r="G183">
            <v>1.6090716969637882</v>
          </cell>
          <cell r="I183">
            <v>-0.76598337515655368</v>
          </cell>
          <cell r="J183">
            <v>39.920682597230993</v>
          </cell>
          <cell r="K183">
            <v>66.356902695041896</v>
          </cell>
          <cell r="L183">
            <v>92.322771367630097</v>
          </cell>
          <cell r="M183">
            <v>128.24313810642371</v>
          </cell>
          <cell r="N183">
            <v>141.01835857592911</v>
          </cell>
        </row>
        <row r="184">
          <cell r="B184" t="str">
            <v>Depreciation, Depletion &amp; Amortization</v>
          </cell>
          <cell r="C184">
            <v>1.3435217220121765</v>
          </cell>
          <cell r="D184">
            <v>4.3238515500000005</v>
          </cell>
          <cell r="F184">
            <v>4.9776207299999999</v>
          </cell>
          <cell r="G184">
            <v>1.5244980879309691</v>
          </cell>
          <cell r="I184">
            <v>6.5021188179309686</v>
          </cell>
          <cell r="J184">
            <v>11.171057102430783</v>
          </cell>
          <cell r="K184">
            <v>13.224102984562741</v>
          </cell>
          <cell r="L184">
            <v>18.290814446449914</v>
          </cell>
          <cell r="M184">
            <v>24.08199195120946</v>
          </cell>
          <cell r="N184">
            <v>28.97797465637943</v>
          </cell>
        </row>
        <row r="185">
          <cell r="B185" t="str">
            <v>ARO Expense</v>
          </cell>
          <cell r="C185">
            <v>0.11604499661491628</v>
          </cell>
          <cell r="D185">
            <v>0.20049415570300161</v>
          </cell>
          <cell r="F185">
            <v>0.15471005999999998</v>
          </cell>
          <cell r="G185">
            <v>5.4388707494235855E-2</v>
          </cell>
          <cell r="I185">
            <v>0.20909876749423584</v>
          </cell>
          <cell r="J185">
            <v>0.36244608254281951</v>
          </cell>
          <cell r="K185">
            <v>0.5259833499447425</v>
          </cell>
          <cell r="L185">
            <v>0.79977640683651408</v>
          </cell>
          <cell r="M185">
            <v>1.0651638271871131</v>
          </cell>
          <cell r="N185">
            <v>1.1979464274768683</v>
          </cell>
        </row>
        <row r="186">
          <cell r="B186" t="str">
            <v>Total SG&amp;A</v>
          </cell>
          <cell r="F186">
            <v>0.76805063660662165</v>
          </cell>
          <cell r="G186">
            <v>0.25120985607584345</v>
          </cell>
          <cell r="I186">
            <v>1.0192604926824651</v>
          </cell>
          <cell r="J186">
            <v>1.5752183427770436</v>
          </cell>
          <cell r="K186">
            <v>1.8041964198604175</v>
          </cell>
          <cell r="L186">
            <v>2.1821989150611554</v>
          </cell>
          <cell r="M186">
            <v>2.611839280056345</v>
          </cell>
          <cell r="N186">
            <v>2.9974222332370855</v>
          </cell>
        </row>
        <row r="187">
          <cell r="B187" t="str">
            <v>DD&amp;A+REC</v>
          </cell>
          <cell r="F187">
            <v>0</v>
          </cell>
          <cell r="G187">
            <v>0</v>
          </cell>
          <cell r="I187">
            <v>0</v>
          </cell>
          <cell r="J187">
            <v>8.0315016325726209E-3</v>
          </cell>
          <cell r="K187">
            <v>8.7810974727311031E-2</v>
          </cell>
          <cell r="L187">
            <v>0.19403724092534577</v>
          </cell>
          <cell r="M187">
            <v>0.32960703487684001</v>
          </cell>
          <cell r="N187">
            <v>0.47749617013845258</v>
          </cell>
        </row>
        <row r="188">
          <cell r="B188" t="str">
            <v>Interest Expense</v>
          </cell>
          <cell r="F188">
            <v>0</v>
          </cell>
          <cell r="G188">
            <v>0</v>
          </cell>
          <cell r="I188">
            <v>0</v>
          </cell>
          <cell r="J188">
            <v>0</v>
          </cell>
          <cell r="K188">
            <v>1.2006293710334515E-3</v>
          </cell>
          <cell r="L188">
            <v>3.0007887426848983E-3</v>
          </cell>
          <cell r="M188">
            <v>5.4318410512443141E-3</v>
          </cell>
          <cell r="N188">
            <v>5.288722889244148E-3</v>
          </cell>
        </row>
        <row r="189">
          <cell r="B189" t="str">
            <v>SG&amp;A</v>
          </cell>
          <cell r="C189">
            <v>0.53239054975646882</v>
          </cell>
          <cell r="D189">
            <v>1.1462050866561349</v>
          </cell>
          <cell r="F189">
            <v>0.76805063660662165</v>
          </cell>
          <cell r="G189">
            <v>0.25120985607584345</v>
          </cell>
          <cell r="I189">
            <v>1.0192604926824651</v>
          </cell>
          <cell r="J189">
            <v>1.5671868411444709</v>
          </cell>
          <cell r="K189">
            <v>1.715184815762073</v>
          </cell>
          <cell r="L189">
            <v>1.9851608853931249</v>
          </cell>
          <cell r="M189">
            <v>2.2768004041282608</v>
          </cell>
          <cell r="N189">
            <v>2.5146373402093887</v>
          </cell>
        </row>
        <row r="190">
          <cell r="B190" t="str">
            <v>EBIT</v>
          </cell>
          <cell r="C190">
            <v>-1.4599906130441409</v>
          </cell>
          <cell r="D190">
            <v>-5.9042985562664549</v>
          </cell>
          <cell r="F190">
            <v>-8.2754364987269629</v>
          </cell>
          <cell r="G190">
            <v>-0.22102495453726023</v>
          </cell>
          <cell r="I190">
            <v>-8.4964614532642226</v>
          </cell>
          <cell r="J190">
            <v>26.81999257111292</v>
          </cell>
          <cell r="K190">
            <v>50.891631544772338</v>
          </cell>
          <cell r="L190">
            <v>71.24701962895054</v>
          </cell>
          <cell r="M190">
            <v>100.81918192389888</v>
          </cell>
          <cell r="N190">
            <v>108.32780015186343</v>
          </cell>
        </row>
        <row r="192">
          <cell r="B192" t="str">
            <v>EBITDA (1)</v>
          </cell>
          <cell r="C192">
            <v>-4.2389441704816788E-4</v>
          </cell>
          <cell r="D192">
            <v>-1.3799528505634528</v>
          </cell>
          <cell r="F192">
            <v>-3.1431057087269627</v>
          </cell>
          <cell r="G192">
            <v>1.3578618408879444</v>
          </cell>
          <cell r="I192">
            <v>-1.7852438678390183</v>
          </cell>
          <cell r="J192">
            <v>38.353495756086517</v>
          </cell>
          <cell r="K192">
            <v>64.64171787927981</v>
          </cell>
          <cell r="L192">
            <v>90.337610482236968</v>
          </cell>
          <cell r="M192">
            <v>125.96633770229545</v>
          </cell>
          <cell r="N192">
            <v>138.50372123571972</v>
          </cell>
        </row>
        <row r="193">
          <cell r="B193" t="str">
            <v>Capital Expenditures</v>
          </cell>
          <cell r="C193">
            <v>14.274903999999999</v>
          </cell>
          <cell r="D193">
            <v>18.212724999999999</v>
          </cell>
          <cell r="F193">
            <v>8.687134600000002</v>
          </cell>
          <cell r="G193">
            <v>18.33997961</v>
          </cell>
          <cell r="I193">
            <v>27.027114210000004</v>
          </cell>
          <cell r="J193">
            <v>18.075551755999996</v>
          </cell>
          <cell r="K193">
            <v>27.839058050000002</v>
          </cell>
          <cell r="L193">
            <v>34.274281364000004</v>
          </cell>
          <cell r="M193">
            <v>31.122580999999997</v>
          </cell>
          <cell r="N193">
            <v>8.1303113000000007</v>
          </cell>
        </row>
        <row r="195">
          <cell r="B195" t="str">
            <v>Operating Data</v>
          </cell>
        </row>
        <row r="196">
          <cell r="B196" t="str">
            <v>Coal Production</v>
          </cell>
          <cell r="C196">
            <v>0.188</v>
          </cell>
          <cell r="D196">
            <v>0.58199999999999996</v>
          </cell>
          <cell r="F196">
            <v>0.51713767960000001</v>
          </cell>
          <cell r="G196">
            <v>0.25548148939890625</v>
          </cell>
          <cell r="I196">
            <v>0.77261916899890626</v>
          </cell>
          <cell r="J196">
            <v>1.9363992050651444</v>
          </cell>
          <cell r="K196">
            <v>2.3979853752012987</v>
          </cell>
          <cell r="L196">
            <v>2.9501682618592375</v>
          </cell>
          <cell r="M196">
            <v>3.4750926643566586</v>
          </cell>
          <cell r="N196">
            <v>3.7373147573911534</v>
          </cell>
        </row>
        <row r="197">
          <cell r="B197" t="str">
            <v>Coal Sales</v>
          </cell>
          <cell r="C197">
            <v>0.13600000000000001</v>
          </cell>
          <cell r="D197">
            <v>0.5</v>
          </cell>
          <cell r="F197">
            <v>0.56167358000000001</v>
          </cell>
          <cell r="G197">
            <v>0.25548148939890636</v>
          </cell>
          <cell r="I197">
            <v>0.81715506939890636</v>
          </cell>
          <cell r="J197">
            <v>1.9363992050651444</v>
          </cell>
          <cell r="K197">
            <v>2.3979853752012987</v>
          </cell>
          <cell r="L197">
            <v>2.9501682618592375</v>
          </cell>
          <cell r="M197">
            <v>3.4750926643566586</v>
          </cell>
          <cell r="N197">
            <v>3.7373147573911534</v>
          </cell>
        </row>
        <row r="198">
          <cell r="B198" t="str">
            <v>Realized Price Per Ton (2)</v>
          </cell>
          <cell r="C198">
            <v>63.143387794117622</v>
          </cell>
          <cell r="D198">
            <v>50.451702680000004</v>
          </cell>
          <cell r="F198">
            <v>57.318499225119325</v>
          </cell>
          <cell r="G198">
            <v>52.907598714073671</v>
          </cell>
          <cell r="I198">
            <v>55.939442208461173</v>
          </cell>
          <cell r="J198">
            <v>58.940750373635147</v>
          </cell>
          <cell r="K198">
            <v>65.739606708604953</v>
          </cell>
          <cell r="L198">
            <v>70.937346472830569</v>
          </cell>
          <cell r="M198">
            <v>77.919484460393477</v>
          </cell>
          <cell r="N198">
            <v>79.152138732810315</v>
          </cell>
        </row>
        <row r="199">
          <cell r="B199" t="str">
            <v>Cash Costs Per Ton (3)</v>
          </cell>
          <cell r="C199">
            <v>75.07301135779835</v>
          </cell>
          <cell r="D199">
            <v>57.120618787814642</v>
          </cell>
          <cell r="F199">
            <v>57.280998137743978</v>
          </cell>
          <cell r="G199">
            <v>47.309405836188127</v>
          </cell>
          <cell r="I199">
            <v>54.163404735607806</v>
          </cell>
          <cell r="J199">
            <v>39.024814107596463</v>
          </cell>
          <cell r="K199">
            <v>38.767668680429296</v>
          </cell>
          <cell r="L199">
            <v>40.343276720535513</v>
          </cell>
          <cell r="M199">
            <v>41.715968355114242</v>
          </cell>
          <cell r="N199">
            <v>42.119604084225479</v>
          </cell>
        </row>
        <row r="200">
          <cell r="B200" t="str">
            <v>Cash Margin Per Ton</v>
          </cell>
          <cell r="C200">
            <v>-11.929623563680728</v>
          </cell>
          <cell r="D200">
            <v>-6.6689161078146384</v>
          </cell>
          <cell r="F200">
            <v>3.7501087375346742E-2</v>
          </cell>
          <cell r="G200">
            <v>5.5981928778855448</v>
          </cell>
          <cell r="I200">
            <v>1.7760374728533677</v>
          </cell>
          <cell r="J200">
            <v>19.915936266038685</v>
          </cell>
          <cell r="K200">
            <v>26.971938028175657</v>
          </cell>
          <cell r="L200">
            <v>30.594069752295056</v>
          </cell>
          <cell r="M200">
            <v>36.203516105279235</v>
          </cell>
          <cell r="N200">
            <v>37.032534648584836</v>
          </cell>
        </row>
        <row r="202">
          <cell r="B202" t="str">
            <v>Growth &amp; Margins</v>
          </cell>
        </row>
        <row r="203">
          <cell r="B203" t="str">
            <v>Production Growth</v>
          </cell>
          <cell r="C203" t="str">
            <v>--</v>
          </cell>
          <cell r="D203">
            <v>209.57446808510639</v>
          </cell>
          <cell r="F203" t="str">
            <v>--</v>
          </cell>
          <cell r="G203" t="str">
            <v>--</v>
          </cell>
          <cell r="I203">
            <v>32.752434535894558</v>
          </cell>
          <cell r="J203">
            <v>150.62790088086535</v>
          </cell>
          <cell r="K203">
            <v>23.837345570518643</v>
          </cell>
          <cell r="L203">
            <v>23.026949720724875</v>
          </cell>
          <cell r="M203">
            <v>17.793032664740505</v>
          </cell>
          <cell r="N203">
            <v>7.5457582965788195</v>
          </cell>
        </row>
        <row r="204">
          <cell r="B204" t="str">
            <v>Revenue Growth</v>
          </cell>
          <cell r="C204" t="str">
            <v>--</v>
          </cell>
          <cell r="D204">
            <v>194.12505017146597</v>
          </cell>
          <cell r="F204" t="str">
            <v>--</v>
          </cell>
          <cell r="G204" t="str">
            <v>--</v>
          </cell>
          <cell r="I204">
            <v>83.577105675500391</v>
          </cell>
          <cell r="J204">
            <v>149.06957199969315</v>
          </cell>
          <cell r="K204">
            <v>37.954410097093749</v>
          </cell>
          <cell r="L204">
            <v>32.65166155021226</v>
          </cell>
          <cell r="M204">
            <v>29.273737192938597</v>
          </cell>
          <cell r="N204">
            <v>9.2319400281744901</v>
          </cell>
        </row>
        <row r="205">
          <cell r="B205" t="str">
            <v>Gross Margin</v>
          </cell>
          <cell r="C205" t="str">
            <v>--</v>
          </cell>
          <cell r="D205" t="str">
            <v>N/M</v>
          </cell>
          <cell r="F205" t="str">
            <v>N/M</v>
          </cell>
          <cell r="G205" t="str">
            <v>N/M</v>
          </cell>
          <cell r="I205">
            <v>-1.6519694959965932</v>
          </cell>
          <cell r="J205">
            <v>34.566862651601028</v>
          </cell>
          <cell r="K205">
            <v>41.649761940255011</v>
          </cell>
          <cell r="L205">
            <v>43.684015800562584</v>
          </cell>
          <cell r="M205">
            <v>46.939402310467074</v>
          </cell>
          <cell r="N205">
            <v>47.25300442464038</v>
          </cell>
        </row>
        <row r="206">
          <cell r="B206" t="str">
            <v>EBIT Margin</v>
          </cell>
          <cell r="C206" t="str">
            <v>N/M</v>
          </cell>
          <cell r="D206" t="str">
            <v>N/M</v>
          </cell>
          <cell r="F206">
            <v>-25.328725477322404</v>
          </cell>
          <cell r="G206">
            <v>-1.6138215727643908</v>
          </cell>
          <cell r="I206">
            <v>-18.324020598795222</v>
          </cell>
          <cell r="J206">
            <v>23.22312493691992</v>
          </cell>
          <cell r="K206">
            <v>31.942785942438444</v>
          </cell>
          <cell r="L206">
            <v>33.711682232984955</v>
          </cell>
          <cell r="M206">
            <v>36.90171818012471</v>
          </cell>
          <cell r="N206">
            <v>36.298919315043769</v>
          </cell>
        </row>
        <row r="207">
          <cell r="B207" t="str">
            <v>EBITDA Margin</v>
          </cell>
          <cell r="C207" t="str">
            <v>N/M</v>
          </cell>
          <cell r="D207" t="str">
            <v>N/M</v>
          </cell>
          <cell r="F207">
            <v>-9.6201404789701321</v>
          </cell>
          <cell r="G207">
            <v>9.9144765632747482</v>
          </cell>
          <cell r="I207">
            <v>-3.8501728735069123</v>
          </cell>
          <cell r="J207">
            <v>33.209853483351104</v>
          </cell>
          <cell r="K207">
            <v>40.573204169191825</v>
          </cell>
          <cell r="L207">
            <v>42.744704748700272</v>
          </cell>
          <cell r="M207">
            <v>46.10605050913076</v>
          </cell>
          <cell r="N207">
            <v>46.410389529932885</v>
          </cell>
        </row>
        <row r="210">
          <cell r="B210" t="str">
            <v>Falcon</v>
          </cell>
        </row>
        <row r="212">
          <cell r="C212" t="str">
            <v>FYE December 31,</v>
          </cell>
          <cell r="F212" t="str">
            <v>9 Months</v>
          </cell>
          <cell r="G212" t="str">
            <v>Projected</v>
          </cell>
          <cell r="I212" t="str">
            <v>Projected FYE December 31,</v>
          </cell>
        </row>
        <row r="213">
          <cell r="C213">
            <v>2005</v>
          </cell>
          <cell r="D213">
            <v>2006</v>
          </cell>
          <cell r="F213">
            <v>2007</v>
          </cell>
          <cell r="G213" t="str">
            <v>Q4 2007E</v>
          </cell>
          <cell r="I213">
            <v>2007</v>
          </cell>
          <cell r="J213">
            <v>2008</v>
          </cell>
          <cell r="K213">
            <v>2009</v>
          </cell>
          <cell r="L213">
            <v>2010</v>
          </cell>
          <cell r="M213">
            <v>2011</v>
          </cell>
          <cell r="N213">
            <v>2012</v>
          </cell>
        </row>
        <row r="214">
          <cell r="B214" t="str">
            <v>Financial Data</v>
          </cell>
        </row>
        <row r="215">
          <cell r="B215" t="str">
            <v>Coal Sales Revenue</v>
          </cell>
          <cell r="C215" t="str">
            <v>N/A</v>
          </cell>
          <cell r="D215">
            <v>1.5817186299999999</v>
          </cell>
          <cell r="F215">
            <v>37.578601659999997</v>
          </cell>
          <cell r="G215">
            <v>10.757347062770727</v>
          </cell>
          <cell r="I215">
            <v>48.335948722770723</v>
          </cell>
          <cell r="J215">
            <v>45.8300146106779</v>
          </cell>
          <cell r="K215">
            <v>47.72283999545445</v>
          </cell>
          <cell r="L215">
            <v>51.925325918823972</v>
          </cell>
          <cell r="M215">
            <v>58.923237177033243</v>
          </cell>
          <cell r="N215">
            <v>58.776753057264372</v>
          </cell>
        </row>
        <row r="216">
          <cell r="B216" t="str">
            <v>Other Revenues</v>
          </cell>
          <cell r="C216" t="str">
            <v>N/A</v>
          </cell>
          <cell r="D216">
            <v>1.5084349999999969E-2</v>
          </cell>
          <cell r="F216">
            <v>4.3290200000001278E-3</v>
          </cell>
          <cell r="G216">
            <v>0</v>
          </cell>
          <cell r="I216">
            <v>4.3290199999930223E-3</v>
          </cell>
          <cell r="J216">
            <v>0</v>
          </cell>
          <cell r="K216">
            <v>0</v>
          </cell>
          <cell r="L216">
            <v>0</v>
          </cell>
          <cell r="M216">
            <v>0</v>
          </cell>
          <cell r="N216">
            <v>0</v>
          </cell>
        </row>
        <row r="217">
          <cell r="B217" t="str">
            <v>Total Revenues</v>
          </cell>
          <cell r="C217" t="str">
            <v>N/A</v>
          </cell>
          <cell r="D217">
            <v>1.5968029799999999</v>
          </cell>
          <cell r="F217">
            <v>37.582930679999997</v>
          </cell>
          <cell r="G217">
            <v>10.75734706277072</v>
          </cell>
          <cell r="I217">
            <v>48.340277742770716</v>
          </cell>
          <cell r="J217">
            <v>45.8300146106779</v>
          </cell>
          <cell r="K217">
            <v>47.72283999545445</v>
          </cell>
          <cell r="L217">
            <v>51.925325918823972</v>
          </cell>
          <cell r="M217">
            <v>58.923237177033243</v>
          </cell>
          <cell r="N217">
            <v>58.776753057264372</v>
          </cell>
        </row>
        <row r="218">
          <cell r="B218" t="str">
            <v>Cost of Sales (Cash)</v>
          </cell>
          <cell r="C218" t="str">
            <v>N/A</v>
          </cell>
          <cell r="D218">
            <v>4.4625255444953495</v>
          </cell>
          <cell r="F218">
            <v>25.947799299999996</v>
          </cell>
          <cell r="G218">
            <v>7.3569676247546276</v>
          </cell>
          <cell r="I218">
            <v>33.304766924754624</v>
          </cell>
          <cell r="J218">
            <v>29.110322128875847</v>
          </cell>
          <cell r="K218">
            <v>28.152027880404095</v>
          </cell>
          <cell r="L218">
            <v>28.616818109508586</v>
          </cell>
          <cell r="M218">
            <v>29.165974402004199</v>
          </cell>
          <cell r="N218">
            <v>29.09679070430046</v>
          </cell>
        </row>
        <row r="219">
          <cell r="B219" t="str">
            <v>D&amp;A</v>
          </cell>
          <cell r="F219">
            <v>2.7616497499999997</v>
          </cell>
          <cell r="G219">
            <v>0.68828047928571445</v>
          </cell>
          <cell r="I219">
            <v>3.4499302292857141</v>
          </cell>
          <cell r="J219">
            <v>3.0931904828571422</v>
          </cell>
          <cell r="K219">
            <v>3.764619054285713</v>
          </cell>
          <cell r="L219">
            <v>4.5334518257142857</v>
          </cell>
          <cell r="M219">
            <v>4.5460741114285721</v>
          </cell>
          <cell r="N219">
            <v>5.6506137199999973</v>
          </cell>
        </row>
        <row r="220">
          <cell r="B220" t="str">
            <v>Reclamation</v>
          </cell>
          <cell r="F220">
            <v>0</v>
          </cell>
          <cell r="G220">
            <v>1.4265899999999998E-2</v>
          </cell>
          <cell r="I220">
            <v>1.4265899999999998E-2</v>
          </cell>
          <cell r="J220">
            <v>6.3820184589585174E-2</v>
          </cell>
          <cell r="K220">
            <v>6.9693598596646089E-2</v>
          </cell>
          <cell r="L220">
            <v>6.9931608402471326E-2</v>
          </cell>
          <cell r="M220">
            <v>6.9628686831421011E-2</v>
          </cell>
          <cell r="N220">
            <v>6.9455588790820838E-2</v>
          </cell>
        </row>
        <row r="221">
          <cell r="B221" t="str">
            <v>Depletion</v>
          </cell>
          <cell r="F221">
            <v>2.8395843099999998</v>
          </cell>
          <cell r="G221">
            <v>0.85525188754458581</v>
          </cell>
          <cell r="I221">
            <v>3.6948361975445856</v>
          </cell>
          <cell r="J221">
            <v>3.492822594170637</v>
          </cell>
          <cell r="K221">
            <v>3.5047917681693526</v>
          </cell>
          <cell r="L221">
            <v>3.5167609421680672</v>
          </cell>
          <cell r="M221">
            <v>3.5015274479878848</v>
          </cell>
          <cell r="N221">
            <v>3.4928225941706366</v>
          </cell>
        </row>
        <row r="222">
          <cell r="B222" t="str">
            <v>Plant DD&amp;A+R</v>
          </cell>
          <cell r="F222">
            <v>0</v>
          </cell>
          <cell r="G222">
            <v>0</v>
          </cell>
          <cell r="I222">
            <v>0</v>
          </cell>
          <cell r="J222">
            <v>4.1918433787075972E-3</v>
          </cell>
          <cell r="K222">
            <v>0.31699012423048301</v>
          </cell>
          <cell r="L222">
            <v>0.34662505397386506</v>
          </cell>
          <cell r="M222">
            <v>0.37550338698692154</v>
          </cell>
          <cell r="N222">
            <v>0.40823527296540874</v>
          </cell>
        </row>
        <row r="223">
          <cell r="B223" t="str">
            <v>Cost of Sales (Non-Cash) (1)</v>
          </cell>
          <cell r="C223" t="str">
            <v>N/A</v>
          </cell>
          <cell r="D223">
            <v>-0.40461000000000003</v>
          </cell>
          <cell r="F223">
            <v>-3.892689693018629</v>
          </cell>
          <cell r="G223">
            <v>0</v>
          </cell>
          <cell r="I223">
            <v>-3.892689693018629</v>
          </cell>
          <cell r="J223">
            <v>0</v>
          </cell>
          <cell r="K223">
            <v>0</v>
          </cell>
          <cell r="L223">
            <v>0</v>
          </cell>
          <cell r="M223">
            <v>0</v>
          </cell>
          <cell r="N223">
            <v>0</v>
          </cell>
        </row>
        <row r="224">
          <cell r="B224" t="str">
            <v>Gross Profit</v>
          </cell>
          <cell r="C224" t="str">
            <v>N/A</v>
          </cell>
          <cell r="D224">
            <v>-2.46111256449535</v>
          </cell>
          <cell r="F224">
            <v>15.527821073018629</v>
          </cell>
          <cell r="G224">
            <v>3.4003794380160919</v>
          </cell>
          <cell r="I224">
            <v>18.928200511034721</v>
          </cell>
          <cell r="J224">
            <v>16.719692481802053</v>
          </cell>
          <cell r="K224">
            <v>19.570812115050355</v>
          </cell>
          <cell r="L224">
            <v>23.308507809315387</v>
          </cell>
          <cell r="M224">
            <v>29.757262775029044</v>
          </cell>
          <cell r="N224">
            <v>29.679962352963912</v>
          </cell>
        </row>
        <row r="225">
          <cell r="B225" t="str">
            <v>Depreciation, Depletion &amp; Amortization</v>
          </cell>
          <cell r="C225" t="str">
            <v>N/A</v>
          </cell>
          <cell r="D225">
            <v>0.88826768999999994</v>
          </cell>
          <cell r="F225">
            <v>5.6012340599999995</v>
          </cell>
          <cell r="G225">
            <v>1.5435323668303003</v>
          </cell>
          <cell r="I225">
            <v>7.1447664268302997</v>
          </cell>
          <cell r="J225">
            <v>6.590204920406487</v>
          </cell>
          <cell r="K225">
            <v>7.5864009466855489</v>
          </cell>
          <cell r="L225">
            <v>8.3968378218562183</v>
          </cell>
          <cell r="M225">
            <v>8.4231049464033791</v>
          </cell>
          <cell r="N225">
            <v>9.5516715871360418</v>
          </cell>
        </row>
        <row r="226">
          <cell r="B226" t="str">
            <v>ARO Expense</v>
          </cell>
          <cell r="C226" t="str">
            <v>N/A</v>
          </cell>
          <cell r="D226">
            <v>1.1788478146392838E-3</v>
          </cell>
          <cell r="F226">
            <v>0</v>
          </cell>
          <cell r="G226">
            <v>1.4265899999999998E-2</v>
          </cell>
          <cell r="I226">
            <v>1.4265899999999998E-2</v>
          </cell>
          <cell r="J226">
            <v>6.3820184589585174E-2</v>
          </cell>
          <cell r="K226">
            <v>6.9693598596646089E-2</v>
          </cell>
          <cell r="L226">
            <v>6.9931608402471326E-2</v>
          </cell>
          <cell r="M226">
            <v>6.9628686831421011E-2</v>
          </cell>
          <cell r="N226">
            <v>6.9455588790820838E-2</v>
          </cell>
        </row>
        <row r="227">
          <cell r="B227" t="str">
            <v>Total SG&amp;A</v>
          </cell>
          <cell r="F227">
            <v>1.3430985725780609</v>
          </cell>
          <cell r="G227">
            <v>0.24119458454840537</v>
          </cell>
          <cell r="I227">
            <v>1.5842931571264662</v>
          </cell>
          <cell r="J227">
            <v>0.82214620406839567</v>
          </cell>
          <cell r="K227">
            <v>0.76001262842231943</v>
          </cell>
          <cell r="L227">
            <v>0.7492846208506776</v>
          </cell>
          <cell r="M227">
            <v>0.75677843952593038</v>
          </cell>
          <cell r="N227">
            <v>0.80498081934414467</v>
          </cell>
        </row>
        <row r="228">
          <cell r="B228" t="str">
            <v>DD&amp;A+REC</v>
          </cell>
          <cell r="F228">
            <v>0</v>
          </cell>
          <cell r="G228">
            <v>0</v>
          </cell>
          <cell r="I228">
            <v>0</v>
          </cell>
          <cell r="J228">
            <v>4.1918433787075954E-3</v>
          </cell>
          <cell r="K228">
            <v>3.6990124230482993E-2</v>
          </cell>
          <cell r="L228">
            <v>6.6625053973865075E-2</v>
          </cell>
          <cell r="M228">
            <v>9.550338698692161E-2</v>
          </cell>
          <cell r="N228">
            <v>0.12823527296540874</v>
          </cell>
        </row>
        <row r="229">
          <cell r="B229" t="str">
            <v>Interest Expense</v>
          </cell>
          <cell r="F229">
            <v>0</v>
          </cell>
          <cell r="G229">
            <v>0</v>
          </cell>
          <cell r="I229">
            <v>0</v>
          </cell>
          <cell r="J229">
            <v>0</v>
          </cell>
          <cell r="K229">
            <v>5.0576171973047408E-4</v>
          </cell>
          <cell r="L229">
            <v>1.0303574251628773E-3</v>
          </cell>
          <cell r="M229">
            <v>1.5738718021060165E-3</v>
          </cell>
          <cell r="N229">
            <v>1.4203272523504857E-3</v>
          </cell>
        </row>
        <row r="230">
          <cell r="B230" t="str">
            <v>SG&amp;A</v>
          </cell>
          <cell r="C230" t="str">
            <v>N/A</v>
          </cell>
          <cell r="D230">
            <v>0.31741726684921895</v>
          </cell>
          <cell r="F230">
            <v>1.3430985725780609</v>
          </cell>
          <cell r="G230">
            <v>0.24119458454840537</v>
          </cell>
          <cell r="I230">
            <v>1.5842931571264662</v>
          </cell>
          <cell r="J230">
            <v>0.81795436068968808</v>
          </cell>
          <cell r="K230">
            <v>0.72251674247210596</v>
          </cell>
          <cell r="L230">
            <v>0.68162920945164962</v>
          </cell>
          <cell r="M230">
            <v>0.65970118073690276</v>
          </cell>
          <cell r="N230">
            <v>0.67532521912638543</v>
          </cell>
        </row>
        <row r="231">
          <cell r="B231" t="str">
            <v>EBIT</v>
          </cell>
          <cell r="C231" t="str">
            <v>N/A</v>
          </cell>
          <cell r="D231">
            <v>-3.6679763691592084</v>
          </cell>
          <cell r="F231">
            <v>8.5834884404405685</v>
          </cell>
          <cell r="G231">
            <v>1.6013865866373862</v>
          </cell>
          <cell r="I231">
            <v>10.184875027077954</v>
          </cell>
          <cell r="J231">
            <v>9.2477130161162915</v>
          </cell>
          <cell r="K231">
            <v>11.192200827296054</v>
          </cell>
          <cell r="L231">
            <v>14.160109169605047</v>
          </cell>
          <cell r="M231">
            <v>20.604827961057339</v>
          </cell>
          <cell r="N231">
            <v>19.383509957910665</v>
          </cell>
        </row>
        <row r="233">
          <cell r="B233" t="str">
            <v>EBITDA (1)</v>
          </cell>
          <cell r="C233" t="str">
            <v>N/A</v>
          </cell>
          <cell r="D233">
            <v>-2.778529831344569</v>
          </cell>
          <cell r="F233">
            <v>14.184722500440568</v>
          </cell>
          <cell r="G233">
            <v>3.1591848534676856</v>
          </cell>
          <cell r="I233">
            <v>17.343907353908254</v>
          </cell>
          <cell r="J233">
            <v>15.901738121112365</v>
          </cell>
          <cell r="K233">
            <v>18.848295372578249</v>
          </cell>
          <cell r="L233">
            <v>22.626878599863737</v>
          </cell>
          <cell r="M233">
            <v>29.097561594292138</v>
          </cell>
          <cell r="N233">
            <v>29.004637133837527</v>
          </cell>
        </row>
        <row r="234">
          <cell r="B234" t="str">
            <v>Capital Expenditures</v>
          </cell>
          <cell r="C234" t="str">
            <v>N/A</v>
          </cell>
          <cell r="D234">
            <v>14.706315999999999</v>
          </cell>
          <cell r="F234">
            <v>2.1733800599999999</v>
          </cell>
          <cell r="G234">
            <v>0.20709989999999978</v>
          </cell>
          <cell r="I234">
            <v>2.3804799599999997</v>
          </cell>
          <cell r="J234">
            <v>10.3</v>
          </cell>
          <cell r="K234">
            <v>5.3818294000000009</v>
          </cell>
          <cell r="L234">
            <v>8.835599999999999E-2</v>
          </cell>
          <cell r="M234">
            <v>7.7317772599999994</v>
          </cell>
          <cell r="N234">
            <v>0.56052520000000006</v>
          </cell>
        </row>
        <row r="236">
          <cell r="B236" t="str">
            <v>Operating Data</v>
          </cell>
          <cell r="P236">
            <v>5.87</v>
          </cell>
        </row>
        <row r="237">
          <cell r="B237" t="str">
            <v>Coal Production</v>
          </cell>
          <cell r="C237" t="str">
            <v>N/A</v>
          </cell>
          <cell r="D237" t="str">
            <v>N/M</v>
          </cell>
          <cell r="F237">
            <v>0.81332817284799996</v>
          </cell>
          <cell r="G237">
            <v>0.24576203665074292</v>
          </cell>
          <cell r="I237">
            <v>1.0590902094987429</v>
          </cell>
          <cell r="J237">
            <v>1.0036846534973092</v>
          </cell>
          <cell r="K237">
            <v>1.0071240713130321</v>
          </cell>
          <cell r="L237">
            <v>1.0105634891287549</v>
          </cell>
          <cell r="M237">
            <v>1.0061860482723803</v>
          </cell>
          <cell r="N237">
            <v>1.0036846534973094</v>
          </cell>
          <cell r="P237">
            <v>5.0312429157087859</v>
          </cell>
          <cell r="Q237">
            <v>116.6709717328974</v>
          </cell>
        </row>
        <row r="238">
          <cell r="B238" t="str">
            <v>Coal Sales</v>
          </cell>
          <cell r="C238" t="str">
            <v>N/A</v>
          </cell>
          <cell r="D238" t="str">
            <v>N/M</v>
          </cell>
          <cell r="F238">
            <v>0.74716436999999991</v>
          </cell>
          <cell r="G238">
            <v>0.24576203665074314</v>
          </cell>
          <cell r="I238">
            <v>0.99292640665074305</v>
          </cell>
          <cell r="J238">
            <v>1.0036846534973092</v>
          </cell>
          <cell r="K238">
            <v>1.0071240713130321</v>
          </cell>
          <cell r="L238">
            <v>1.0105634891287549</v>
          </cell>
          <cell r="M238">
            <v>1.0061860482723803</v>
          </cell>
          <cell r="N238">
            <v>1.0036846534973094</v>
          </cell>
        </row>
        <row r="239">
          <cell r="B239" t="str">
            <v>Realized Price Per Ton (2)</v>
          </cell>
          <cell r="C239" t="str">
            <v>N/A</v>
          </cell>
          <cell r="D239" t="str">
            <v>N/M</v>
          </cell>
          <cell r="F239">
            <v>50.294959407660194</v>
          </cell>
          <cell r="G239">
            <v>43.771394513865403</v>
          </cell>
          <cell r="I239">
            <v>48.680293321852055</v>
          </cell>
          <cell r="J239">
            <v>45.661766821864404</v>
          </cell>
          <cell r="K239">
            <v>47.385263995563207</v>
          </cell>
          <cell r="L239">
            <v>51.382546942786114</v>
          </cell>
          <cell r="M239">
            <v>58.560976151681231</v>
          </cell>
          <cell r="N239">
            <v>58.560976151681224</v>
          </cell>
        </row>
        <row r="240">
          <cell r="B240" t="str">
            <v>Cash Costs Per Ton (3)</v>
          </cell>
          <cell r="C240" t="str">
            <v>N/A</v>
          </cell>
          <cell r="D240" t="str">
            <v>N/M</v>
          </cell>
          <cell r="F240">
            <v>34.728368136719368</v>
          </cell>
          <cell r="G240">
            <v>29.935329821545004</v>
          </cell>
          <cell r="I240">
            <v>33.542029602269821</v>
          </cell>
          <cell r="J240">
            <v>29.00345444900627</v>
          </cell>
          <cell r="K240">
            <v>27.952889502185222</v>
          </cell>
          <cell r="L240">
            <v>28.317684556544023</v>
          </cell>
          <cell r="M240">
            <v>28.986661514619612</v>
          </cell>
          <cell r="N240">
            <v>28.989972700004486</v>
          </cell>
        </row>
        <row r="241">
          <cell r="B241" t="str">
            <v>Cash Margin Per Ton</v>
          </cell>
          <cell r="C241" t="str">
            <v>N/A</v>
          </cell>
          <cell r="D241" t="str">
            <v>N/M</v>
          </cell>
          <cell r="F241">
            <v>15.566591270940826</v>
          </cell>
          <cell r="G241">
            <v>13.836064692320399</v>
          </cell>
          <cell r="I241">
            <v>15.138263719582234</v>
          </cell>
          <cell r="J241">
            <v>16.658312372858134</v>
          </cell>
          <cell r="K241">
            <v>19.432374493377985</v>
          </cell>
          <cell r="L241">
            <v>23.064862386242091</v>
          </cell>
          <cell r="M241">
            <v>29.574314637061619</v>
          </cell>
          <cell r="N241">
            <v>29.571003451676738</v>
          </cell>
        </row>
        <row r="243">
          <cell r="B243" t="str">
            <v>Growth &amp; Margins</v>
          </cell>
        </row>
        <row r="244">
          <cell r="B244" t="str">
            <v>Production Growth</v>
          </cell>
          <cell r="C244" t="str">
            <v>--</v>
          </cell>
          <cell r="D244" t="str">
            <v>--</v>
          </cell>
          <cell r="F244" t="str">
            <v>--</v>
          </cell>
          <cell r="G244" t="str">
            <v>--</v>
          </cell>
          <cell r="I244" t="str">
            <v>N/M</v>
          </cell>
          <cell r="J244">
            <v>-5.2314293442157878</v>
          </cell>
          <cell r="K244">
            <v>0.34267912772585341</v>
          </cell>
          <cell r="L244">
            <v>0.34150884818380245</v>
          </cell>
          <cell r="M244">
            <v>-0.4331683168316891</v>
          </cell>
          <cell r="N244">
            <v>-0.24860161591048202</v>
          </cell>
        </row>
        <row r="245">
          <cell r="B245" t="str">
            <v>Revenue Growth</v>
          </cell>
          <cell r="C245" t="str">
            <v>--</v>
          </cell>
          <cell r="D245" t="str">
            <v>--</v>
          </cell>
          <cell r="F245" t="str">
            <v>--</v>
          </cell>
          <cell r="G245" t="str">
            <v>--</v>
          </cell>
          <cell r="I245" t="str">
            <v>N/M</v>
          </cell>
          <cell r="J245">
            <v>-5.1929017566892828</v>
          </cell>
          <cell r="K245">
            <v>4.1300998938270883</v>
          </cell>
          <cell r="L245">
            <v>8.8060264723763382</v>
          </cell>
          <cell r="M245">
            <v>13.47687498225676</v>
          </cell>
          <cell r="N245">
            <v>-0.24860161591048202</v>
          </cell>
        </row>
        <row r="246">
          <cell r="B246" t="str">
            <v>Gross Margin</v>
          </cell>
          <cell r="C246" t="str">
            <v>--</v>
          </cell>
          <cell r="D246" t="str">
            <v>N/M</v>
          </cell>
          <cell r="F246">
            <v>41.31615281743278</v>
          </cell>
          <cell r="G246">
            <v>31.609832965083047</v>
          </cell>
          <cell r="I246">
            <v>39.156168302871265</v>
          </cell>
          <cell r="J246">
            <v>36.481970655768777</v>
          </cell>
          <cell r="K246">
            <v>41.009319891512021</v>
          </cell>
          <cell r="L246">
            <v>44.888515183812423</v>
          </cell>
          <cell r="M246">
            <v>50.501744643839189</v>
          </cell>
          <cell r="N246">
            <v>50.4960903914642</v>
          </cell>
        </row>
        <row r="247">
          <cell r="B247" t="str">
            <v>EBIT Margin</v>
          </cell>
          <cell r="C247" t="str">
            <v>--</v>
          </cell>
          <cell r="D247" t="str">
            <v>N/M</v>
          </cell>
          <cell r="F247">
            <v>22.838794860157961</v>
          </cell>
          <cell r="G247">
            <v>14.886445303782219</v>
          </cell>
          <cell r="I247">
            <v>21.069128070123885</v>
          </cell>
          <cell r="J247">
            <v>20.178289478357865</v>
          </cell>
          <cell r="K247">
            <v>23.452503724342684</v>
          </cell>
          <cell r="L247">
            <v>27.27014018504547</v>
          </cell>
          <cell r="M247">
            <v>34.968934071206412</v>
          </cell>
          <cell r="N247">
            <v>32.978191120945233</v>
          </cell>
        </row>
        <row r="248">
          <cell r="B248" t="str">
            <v>EBITDA Margin</v>
          </cell>
          <cell r="C248" t="str">
            <v>--</v>
          </cell>
          <cell r="D248" t="str">
            <v>N/M</v>
          </cell>
          <cell r="F248">
            <v>37.74245979169757</v>
          </cell>
          <cell r="G248">
            <v>29.367694795318698</v>
          </cell>
          <cell r="I248">
            <v>35.878791276705137</v>
          </cell>
          <cell r="J248">
            <v>34.697213728156726</v>
          </cell>
          <cell r="K248">
            <v>39.495334674913586</v>
          </cell>
          <cell r="L248">
            <v>43.575804676193741</v>
          </cell>
          <cell r="M248">
            <v>49.382150384693418</v>
          </cell>
          <cell r="N248">
            <v>49.34712386303341</v>
          </cell>
        </row>
        <row r="251">
          <cell r="B251" t="str">
            <v>Consolidated Rollup</v>
          </cell>
        </row>
        <row r="253">
          <cell r="C253" t="str">
            <v>FYE December 31,</v>
          </cell>
          <cell r="F253" t="str">
            <v>9 Months</v>
          </cell>
          <cell r="G253" t="str">
            <v>Projected</v>
          </cell>
          <cell r="I253" t="str">
            <v>Projected FYE December 31,</v>
          </cell>
        </row>
        <row r="254">
          <cell r="C254">
            <v>2005</v>
          </cell>
          <cell r="D254">
            <v>2006</v>
          </cell>
          <cell r="F254">
            <v>2007</v>
          </cell>
          <cell r="G254" t="str">
            <v>Q4 2007E</v>
          </cell>
          <cell r="I254">
            <v>2007</v>
          </cell>
          <cell r="J254">
            <v>2008</v>
          </cell>
          <cell r="K254">
            <v>2009</v>
          </cell>
          <cell r="L254">
            <v>2010</v>
          </cell>
          <cell r="M254">
            <v>2011</v>
          </cell>
          <cell r="N254">
            <v>2012</v>
          </cell>
        </row>
        <row r="255">
          <cell r="B255" t="str">
            <v>Financial Data</v>
          </cell>
        </row>
        <row r="256">
          <cell r="B256" t="str">
            <v>Coal Sales Revenue</v>
          </cell>
          <cell r="C256">
            <v>120.75041492</v>
          </cell>
          <cell r="D256">
            <v>245.28968096</v>
          </cell>
          <cell r="F256">
            <v>320.77156138999999</v>
          </cell>
          <cell r="G256">
            <v>112.82452896604755</v>
          </cell>
          <cell r="I256">
            <v>433.59609035604751</v>
          </cell>
          <cell r="J256">
            <v>579.2302762336468</v>
          </cell>
          <cell r="K256">
            <v>731.11576333888047</v>
          </cell>
          <cell r="L256">
            <v>814.54081118205011</v>
          </cell>
          <cell r="M256">
            <v>905.12612486606326</v>
          </cell>
          <cell r="N256">
            <v>897.97863328863525</v>
          </cell>
        </row>
        <row r="257">
          <cell r="B257" t="str">
            <v>Other Revenues</v>
          </cell>
          <cell r="C257">
            <v>0.58895093999999659</v>
          </cell>
          <cell r="D257">
            <v>1.5722837399999583</v>
          </cell>
          <cell r="F257">
            <v>3.8810472000000331</v>
          </cell>
          <cell r="G257">
            <v>1.4701756400952561</v>
          </cell>
          <cell r="I257">
            <v>5.351222840095275</v>
          </cell>
          <cell r="J257">
            <v>6.8103670425340255</v>
          </cell>
          <cell r="K257">
            <v>5.467582643047038</v>
          </cell>
          <cell r="L257">
            <v>5.8988906171896645</v>
          </cell>
          <cell r="M257">
            <v>6.2231650428283558</v>
          </cell>
          <cell r="N257">
            <v>4.2923968105869008</v>
          </cell>
        </row>
        <row r="258">
          <cell r="B258" t="str">
            <v>Total Revenues</v>
          </cell>
          <cell r="C258">
            <v>121.33936585999999</v>
          </cell>
          <cell r="D258">
            <v>246.86196469999996</v>
          </cell>
          <cell r="F258">
            <v>324.65260859</v>
          </cell>
          <cell r="G258">
            <v>114.2947046061428</v>
          </cell>
          <cell r="I258">
            <v>438.94731319614277</v>
          </cell>
          <cell r="J258">
            <v>586.04064327618084</v>
          </cell>
          <cell r="K258">
            <v>736.58334598192755</v>
          </cell>
          <cell r="L258">
            <v>820.43970179923974</v>
          </cell>
          <cell r="M258">
            <v>911.34928990889159</v>
          </cell>
          <cell r="N258">
            <v>902.27103009922212</v>
          </cell>
        </row>
        <row r="259">
          <cell r="B259" t="str">
            <v>Cost of Sales (Cash)</v>
          </cell>
          <cell r="C259">
            <v>95.998192845753422</v>
          </cell>
          <cell r="D259">
            <v>194.17589212134982</v>
          </cell>
          <cell r="F259">
            <v>250.46585028750746</v>
          </cell>
          <cell r="G259">
            <v>84.152997802485658</v>
          </cell>
          <cell r="I259">
            <v>334.61884808999309</v>
          </cell>
          <cell r="J259">
            <v>406.11834419077132</v>
          </cell>
          <cell r="K259">
            <v>471.99336090036172</v>
          </cell>
          <cell r="L259">
            <v>518.10182514012149</v>
          </cell>
          <cell r="M259">
            <v>542.63304864514055</v>
          </cell>
          <cell r="N259">
            <v>532.54960414782192</v>
          </cell>
        </row>
        <row r="260">
          <cell r="B260" t="str">
            <v>D&amp;A</v>
          </cell>
        </row>
        <row r="261">
          <cell r="B261" t="str">
            <v>Reclamation</v>
          </cell>
        </row>
        <row r="262">
          <cell r="B262" t="str">
            <v>Depletion</v>
          </cell>
        </row>
        <row r="263">
          <cell r="B263" t="str">
            <v>Plant DD&amp;A+R</v>
          </cell>
        </row>
        <row r="264">
          <cell r="B264" t="str">
            <v>Cost of Sales (Non-Cash) (1)</v>
          </cell>
          <cell r="C264">
            <v>-12.52041112</v>
          </cell>
          <cell r="D264">
            <v>-12.027671450000001</v>
          </cell>
          <cell r="F264">
            <v>-7.2789831026289225</v>
          </cell>
          <cell r="G264">
            <v>-2.9783751299999981</v>
          </cell>
          <cell r="I264">
            <v>-10.257358232628921</v>
          </cell>
          <cell r="J264">
            <v>0</v>
          </cell>
          <cell r="K264">
            <v>0</v>
          </cell>
          <cell r="L264">
            <v>0</v>
          </cell>
          <cell r="M264">
            <v>0</v>
          </cell>
          <cell r="N264">
            <v>0</v>
          </cell>
        </row>
        <row r="265">
          <cell r="B265" t="str">
            <v>Gross Profit</v>
          </cell>
          <cell r="C265">
            <v>37.861584134246563</v>
          </cell>
          <cell r="D265">
            <v>64.71374402865014</v>
          </cell>
          <cell r="F265">
            <v>81.465741405121463</v>
          </cell>
          <cell r="G265">
            <v>33.12008193365714</v>
          </cell>
          <cell r="I265">
            <v>114.5858233387786</v>
          </cell>
          <cell r="J265">
            <v>179.92229908540952</v>
          </cell>
          <cell r="K265">
            <v>264.58998508156583</v>
          </cell>
          <cell r="L265">
            <v>302.33787665911825</v>
          </cell>
          <cell r="M265">
            <v>368.71624126375104</v>
          </cell>
          <cell r="N265">
            <v>369.72142595140019</v>
          </cell>
        </row>
        <row r="266">
          <cell r="B266" t="str">
            <v>Depreciation, Depletion &amp; Amortization</v>
          </cell>
          <cell r="C266">
            <v>14.532071484082191</v>
          </cell>
          <cell r="D266">
            <v>34.018718910000004</v>
          </cell>
          <cell r="F266">
            <v>44.47914919713692</v>
          </cell>
          <cell r="G266">
            <v>14.022046469562431</v>
          </cell>
          <cell r="I266">
            <v>58.501195666699353</v>
          </cell>
          <cell r="J266">
            <v>66.471548552874708</v>
          </cell>
          <cell r="K266">
            <v>76.384579932335996</v>
          </cell>
          <cell r="L266">
            <v>87.639521833813887</v>
          </cell>
          <cell r="M266">
            <v>100.03711858196445</v>
          </cell>
          <cell r="N266">
            <v>108.71188007769716</v>
          </cell>
        </row>
        <row r="267">
          <cell r="B267" t="str">
            <v>ARO Expense</v>
          </cell>
          <cell r="C267">
            <v>1.0552305911506847</v>
          </cell>
          <cell r="D267">
            <v>0.94550234691943136</v>
          </cell>
          <cell r="F267">
            <v>0.84924173000000003</v>
          </cell>
          <cell r="G267">
            <v>0.45480943019535758</v>
          </cell>
          <cell r="I267">
            <v>1.3040511601953577</v>
          </cell>
          <cell r="J267">
            <v>2.1465095668493115</v>
          </cell>
          <cell r="K267">
            <v>2.4583354867144251</v>
          </cell>
          <cell r="L267">
            <v>2.7586847052993226</v>
          </cell>
          <cell r="M267">
            <v>3.0050875436190019</v>
          </cell>
          <cell r="N267">
            <v>3.0495962030678614</v>
          </cell>
        </row>
        <row r="268">
          <cell r="B268" t="str">
            <v>Total SG&amp;A</v>
          </cell>
        </row>
        <row r="269">
          <cell r="B269" t="str">
            <v>DD&amp;A+REC</v>
          </cell>
        </row>
        <row r="270">
          <cell r="B270" t="str">
            <v>Interest Expense</v>
          </cell>
        </row>
        <row r="271">
          <cell r="B271" t="str">
            <v>SG&amp;A</v>
          </cell>
          <cell r="C271">
            <v>2.7643359583561646</v>
          </cell>
          <cell r="D271">
            <v>7.0124090471248035</v>
          </cell>
          <cell r="F271">
            <v>8.7991828400000003</v>
          </cell>
          <cell r="G271">
            <v>2.3999999999999995</v>
          </cell>
          <cell r="I271">
            <v>11.199182839999999</v>
          </cell>
          <cell r="J271">
            <v>9.6</v>
          </cell>
          <cell r="K271">
            <v>9.5999999999999979</v>
          </cell>
          <cell r="L271">
            <v>9.6</v>
          </cell>
          <cell r="M271">
            <v>9.6000000000000014</v>
          </cell>
          <cell r="N271">
            <v>9.6000000000000014</v>
          </cell>
        </row>
        <row r="272">
          <cell r="B272" t="str">
            <v>EBIT</v>
          </cell>
          <cell r="C272">
            <v>19.509946100657523</v>
          </cell>
          <cell r="D272">
            <v>22.737113724605898</v>
          </cell>
          <cell r="F272">
            <v>27.33816763798454</v>
          </cell>
          <cell r="G272">
            <v>16.243226033899351</v>
          </cell>
          <cell r="I272">
            <v>43.581393671883887</v>
          </cell>
          <cell r="J272">
            <v>101.7042409656855</v>
          </cell>
          <cell r="K272">
            <v>176.14706966251541</v>
          </cell>
          <cell r="L272">
            <v>202.33967012000505</v>
          </cell>
          <cell r="M272">
            <v>256.07403513816752</v>
          </cell>
          <cell r="N272">
            <v>248.35994967063519</v>
          </cell>
        </row>
        <row r="274">
          <cell r="B274" t="str">
            <v>EBITDA (1)</v>
          </cell>
          <cell r="C274">
            <v>35.097248175890414</v>
          </cell>
          <cell r="D274">
            <v>57.701334981525335</v>
          </cell>
          <cell r="F274">
            <v>72.666558565121463</v>
          </cell>
          <cell r="G274">
            <v>30.720081933657127</v>
          </cell>
          <cell r="I274">
            <v>103.38664049877859</v>
          </cell>
          <cell r="J274">
            <v>170.32229908540953</v>
          </cell>
          <cell r="K274">
            <v>254.98998508156581</v>
          </cell>
          <cell r="L274">
            <v>292.73787665911829</v>
          </cell>
          <cell r="M274">
            <v>359.11624126375096</v>
          </cell>
          <cell r="N274">
            <v>360.12142595140017</v>
          </cell>
        </row>
        <row r="275">
          <cell r="B275" t="str">
            <v>Capital Expenditures</v>
          </cell>
          <cell r="C275">
            <v>82.826659000000006</v>
          </cell>
          <cell r="D275">
            <v>121.48557764</v>
          </cell>
          <cell r="F275">
            <v>33.603133560000003</v>
          </cell>
          <cell r="G275">
            <v>21.943672279999998</v>
          </cell>
          <cell r="I275">
            <v>55.546805840000005</v>
          </cell>
          <cell r="J275">
            <v>64.388265365999999</v>
          </cell>
          <cell r="K275">
            <v>62.999372740000005</v>
          </cell>
          <cell r="L275">
            <v>79.859768434000017</v>
          </cell>
          <cell r="M275">
            <v>78.84610484000001</v>
          </cell>
          <cell r="N275">
            <v>20.063831280000002</v>
          </cell>
        </row>
        <row r="277">
          <cell r="B277" t="str">
            <v>Operating Data</v>
          </cell>
        </row>
        <row r="278">
          <cell r="B278" t="str">
            <v>Coal Production</v>
          </cell>
          <cell r="C278">
            <v>2.5830000000000002</v>
          </cell>
          <cell r="D278">
            <v>5.0060000000000002</v>
          </cell>
          <cell r="F278">
            <v>6.594438675448</v>
          </cell>
          <cell r="G278">
            <v>2.4441800054849878</v>
          </cell>
          <cell r="I278">
            <v>9.0386186809329878</v>
          </cell>
          <cell r="J278">
            <v>11.857934155835785</v>
          </cell>
          <cell r="K278">
            <v>13.388940148857984</v>
          </cell>
          <cell r="L278">
            <v>14.239705561767298</v>
          </cell>
          <cell r="M278">
            <v>14.64512608374644</v>
          </cell>
          <cell r="N278">
            <v>14.275353028735903</v>
          </cell>
        </row>
        <row r="279">
          <cell r="B279" t="str">
            <v>Coal Sales</v>
          </cell>
          <cell r="C279">
            <v>2.4239999999999999</v>
          </cell>
          <cell r="D279">
            <v>4.7880000000000003</v>
          </cell>
          <cell r="F279">
            <v>6.6468463299999998</v>
          </cell>
          <cell r="G279">
            <v>2.4441800054849878</v>
          </cell>
          <cell r="I279">
            <v>9.0910263354849867</v>
          </cell>
          <cell r="J279">
            <v>11.857934155835785</v>
          </cell>
          <cell r="K279">
            <v>13.388940148857985</v>
          </cell>
          <cell r="L279">
            <v>14.239705561767298</v>
          </cell>
          <cell r="M279">
            <v>14.64512608374644</v>
          </cell>
          <cell r="N279">
            <v>14.275353028735903</v>
          </cell>
        </row>
        <row r="280">
          <cell r="B280" t="str">
            <v>Realized Price Per Ton (2)</v>
          </cell>
          <cell r="C280">
            <v>49.814527607260729</v>
          </cell>
          <cell r="D280">
            <v>51.230092096908933</v>
          </cell>
          <cell r="F280">
            <v>48.259211280727776</v>
          </cell>
          <cell r="G280">
            <v>46.16048274384778</v>
          </cell>
          <cell r="I280">
            <v>47.694954821942673</v>
          </cell>
          <cell r="J280">
            <v>48.847486300856488</v>
          </cell>
          <cell r="K280">
            <v>54.605947536574902</v>
          </cell>
          <cell r="L280">
            <v>57.202082420091628</v>
          </cell>
          <cell r="M280">
            <v>61.803914810306544</v>
          </cell>
          <cell r="N280">
            <v>62.904127938624583</v>
          </cell>
        </row>
        <row r="281">
          <cell r="B281" t="str">
            <v>Cash Costs Per Ton (3)</v>
          </cell>
          <cell r="C281">
            <v>39.603214870360326</v>
          </cell>
          <cell r="D281">
            <v>40.554697602621097</v>
          </cell>
          <cell r="F281">
            <v>37.68190775782648</v>
          </cell>
          <cell r="G281">
            <v>34.429950991186324</v>
          </cell>
          <cell r="I281">
            <v>36.807598585857789</v>
          </cell>
          <cell r="J281">
            <v>34.248659071099958</v>
          </cell>
          <cell r="K281">
            <v>35.25248120110691</v>
          </cell>
          <cell r="L281">
            <v>36.384307448827585</v>
          </cell>
          <cell r="M281">
            <v>37.052125433550856</v>
          </cell>
          <cell r="N281">
            <v>37.305529542829085</v>
          </cell>
        </row>
        <row r="282">
          <cell r="B282" t="str">
            <v>Cash Margin Per Ton</v>
          </cell>
          <cell r="C282">
            <v>10.211312736900403</v>
          </cell>
          <cell r="D282">
            <v>10.675394494287836</v>
          </cell>
          <cell r="F282">
            <v>10.577303522901296</v>
          </cell>
          <cell r="G282">
            <v>11.730531752661456</v>
          </cell>
          <cell r="I282">
            <v>10.887356236084884</v>
          </cell>
          <cell r="J282">
            <v>14.59882722975653</v>
          </cell>
          <cell r="K282">
            <v>19.353466335467992</v>
          </cell>
          <cell r="L282">
            <v>20.817774971264043</v>
          </cell>
          <cell r="M282">
            <v>24.751789376755688</v>
          </cell>
          <cell r="N282">
            <v>25.598598395795499</v>
          </cell>
        </row>
        <row r="284">
          <cell r="B284" t="str">
            <v>Growth &amp; Margins</v>
          </cell>
        </row>
        <row r="285">
          <cell r="B285" t="str">
            <v>Production Growth</v>
          </cell>
          <cell r="C285" t="str">
            <v>--</v>
          </cell>
          <cell r="D285">
            <v>93.805652342237693</v>
          </cell>
          <cell r="F285" t="str">
            <v>--</v>
          </cell>
          <cell r="G285" t="str">
            <v>--</v>
          </cell>
          <cell r="I285">
            <v>80.555706770535096</v>
          </cell>
          <cell r="J285">
            <v>31.191884229502431</v>
          </cell>
          <cell r="K285">
            <v>12.911237091569827</v>
          </cell>
          <cell r="L285">
            <v>6.354240167261338</v>
          </cell>
          <cell r="M285">
            <v>2.8471130966897906</v>
          </cell>
          <cell r="N285">
            <v>-2.5248881634479137</v>
          </cell>
        </row>
        <row r="286">
          <cell r="B286" t="str">
            <v>Revenue Growth</v>
          </cell>
          <cell r="C286" t="str">
            <v>--</v>
          </cell>
          <cell r="D286">
            <v>103.447548081656</v>
          </cell>
          <cell r="F286" t="str">
            <v>--</v>
          </cell>
          <cell r="G286" t="str">
            <v>--</v>
          </cell>
          <cell r="I286">
            <v>77.810831947957368</v>
          </cell>
          <cell r="J286">
            <v>33.51047509756819</v>
          </cell>
          <cell r="K286">
            <v>25.688099355047811</v>
          </cell>
          <cell r="L286">
            <v>11.384503366082033</v>
          </cell>
          <cell r="M286">
            <v>11.080593480579438</v>
          </cell>
          <cell r="N286">
            <v>-0.9961339642429512</v>
          </cell>
        </row>
        <row r="287">
          <cell r="B287" t="str">
            <v>Gross Margin</v>
          </cell>
          <cell r="C287">
            <v>31.203050935613785</v>
          </cell>
          <cell r="D287">
            <v>26.214546298087594</v>
          </cell>
          <cell r="F287">
            <v>25.093204012416731</v>
          </cell>
          <cell r="G287">
            <v>28.977792145128912</v>
          </cell>
          <cell r="I287">
            <v>26.104687258348964</v>
          </cell>
          <cell r="J287">
            <v>30.701334651395211</v>
          </cell>
          <cell r="K287">
            <v>35.921255418671613</v>
          </cell>
          <cell r="L287">
            <v>36.850712611308985</v>
          </cell>
          <cell r="M287">
            <v>40.458279316881011</v>
          </cell>
          <cell r="N287">
            <v>40.976759046640588</v>
          </cell>
        </row>
        <row r="288">
          <cell r="B288" t="str">
            <v>EBIT Margin</v>
          </cell>
          <cell r="C288">
            <v>16.078826489968542</v>
          </cell>
          <cell r="D288">
            <v>9.2104564395885255E-2</v>
          </cell>
          <cell r="F288">
            <v>8.4207447944795657</v>
          </cell>
          <cell r="G288">
            <v>14.211704811586129</v>
          </cell>
          <cell r="I288">
            <v>9.9286161144377765</v>
          </cell>
          <cell r="J288">
            <v>17.3544688636477</v>
          </cell>
          <cell r="K288">
            <v>23.914071723641342</v>
          </cell>
          <cell r="L288">
            <v>24.662345042087839</v>
          </cell>
          <cell r="M288">
            <v>28.098341434354712</v>
          </cell>
          <cell r="N288">
            <v>27.526091538517338</v>
          </cell>
        </row>
        <row r="289">
          <cell r="B289" t="str">
            <v>EBITDA Margin</v>
          </cell>
          <cell r="C289">
            <v>28.924865337095323</v>
          </cell>
          <cell r="D289">
            <v>0.23373926822484431</v>
          </cell>
          <cell r="F289">
            <v>22.382866067431237</v>
          </cell>
          <cell r="G289">
            <v>26.877957329272512</v>
          </cell>
          <cell r="I289">
            <v>23.553314347906824</v>
          </cell>
          <cell r="J289">
            <v>29.063223010138987</v>
          </cell>
          <cell r="K289">
            <v>34.617940586430542</v>
          </cell>
          <cell r="L289">
            <v>35.680608339301308</v>
          </cell>
          <cell r="M289">
            <v>39.404896151249773</v>
          </cell>
          <cell r="N289">
            <v>39.912777196425985</v>
          </cell>
        </row>
        <row r="295">
          <cell r="B295" t="str">
            <v>Plant Reclamation</v>
          </cell>
        </row>
        <row r="296">
          <cell r="B296" t="str">
            <v>Banner - Levisa</v>
          </cell>
          <cell r="F296">
            <v>0.11208689999999999</v>
          </cell>
          <cell r="I296">
            <v>0.1520925818181818</v>
          </cell>
          <cell r="J296">
            <v>0.17766797986406122</v>
          </cell>
          <cell r="K296">
            <v>0.18821564545454544</v>
          </cell>
          <cell r="L296">
            <v>0.19576305454545456</v>
          </cell>
          <cell r="M296">
            <v>0.18794591818181822</v>
          </cell>
          <cell r="N296">
            <v>0.1143780164235267</v>
          </cell>
        </row>
        <row r="297">
          <cell r="B297" t="str">
            <v>Banner - Prater</v>
          </cell>
          <cell r="F297">
            <v>0.11208689999999999</v>
          </cell>
          <cell r="I297">
            <v>0.1520925818181818</v>
          </cell>
          <cell r="J297">
            <v>0.17766797986406122</v>
          </cell>
          <cell r="K297">
            <v>0.18821564545454544</v>
          </cell>
          <cell r="L297">
            <v>0.19576305454545456</v>
          </cell>
          <cell r="M297">
            <v>0.18794591818181822</v>
          </cell>
          <cell r="N297">
            <v>0.1143780164235267</v>
          </cell>
        </row>
        <row r="298">
          <cell r="B298" t="str">
            <v>DWR Plant - Deep Water</v>
          </cell>
          <cell r="F298">
            <v>0.11664413999999999</v>
          </cell>
          <cell r="I298">
            <v>0.12436225704545455</v>
          </cell>
          <cell r="J298">
            <v>6.0186436363636374E-2</v>
          </cell>
          <cell r="K298">
            <v>7.6059522727272705E-2</v>
          </cell>
          <cell r="L298">
            <v>7.6319272727272736E-2</v>
          </cell>
          <cell r="M298">
            <v>7.5988681818181816E-2</v>
          </cell>
          <cell r="N298">
            <v>7.5799772727272743E-2</v>
          </cell>
        </row>
        <row r="299">
          <cell r="B299" t="str">
            <v>Hughes Creek - Deep Water</v>
          </cell>
          <cell r="F299">
            <v>0</v>
          </cell>
          <cell r="I299">
            <v>0</v>
          </cell>
          <cell r="J299">
            <v>0</v>
          </cell>
          <cell r="K299">
            <v>0</v>
          </cell>
          <cell r="L299">
            <v>0</v>
          </cell>
          <cell r="M299">
            <v>0</v>
          </cell>
          <cell r="N299">
            <v>0</v>
          </cell>
        </row>
        <row r="300">
          <cell r="B300" t="str">
            <v>Bulan - Little Elk</v>
          </cell>
          <cell r="F300">
            <v>0.12687471</v>
          </cell>
          <cell r="I300">
            <v>0.16692709878352016</v>
          </cell>
          <cell r="J300">
            <v>0.1715014871718013</v>
          </cell>
          <cell r="K300">
            <v>0.17610622707052218</v>
          </cell>
          <cell r="L300">
            <v>0.17670764541817069</v>
          </cell>
          <cell r="M300">
            <v>0.17594220388479992</v>
          </cell>
          <cell r="N300">
            <v>0.17550480872287375</v>
          </cell>
        </row>
        <row r="301">
          <cell r="B301" t="str">
            <v>Falcon Plant - Falcon</v>
          </cell>
          <cell r="F301">
            <v>0</v>
          </cell>
          <cell r="I301">
            <v>0</v>
          </cell>
          <cell r="J301">
            <v>5.5586845895851719E-3</v>
          </cell>
          <cell r="K301">
            <v>1.1232448596646074E-2</v>
          </cell>
          <cell r="L301">
            <v>1.1270808402471315E-2</v>
          </cell>
          <cell r="M301">
            <v>1.1221986831421006E-2</v>
          </cell>
          <cell r="N301">
            <v>1.119408879082083E-2</v>
          </cell>
        </row>
      </sheetData>
      <sheetData sheetId="12" refreshError="1">
        <row r="3">
          <cell r="B3" t="str">
            <v>Little Elk</v>
          </cell>
        </row>
        <row r="5">
          <cell r="B5" t="str">
            <v>($ and tons in millions)</v>
          </cell>
          <cell r="C5">
            <v>2005</v>
          </cell>
          <cell r="D5">
            <v>2006</v>
          </cell>
          <cell r="E5">
            <v>2007</v>
          </cell>
          <cell r="F5">
            <v>2008</v>
          </cell>
          <cell r="G5">
            <v>2009</v>
          </cell>
          <cell r="H5">
            <v>2010</v>
          </cell>
          <cell r="I5">
            <v>2011</v>
          </cell>
          <cell r="J5">
            <v>2012</v>
          </cell>
        </row>
        <row r="6">
          <cell r="B6" t="str">
            <v>Production</v>
          </cell>
          <cell r="C6">
            <v>1.18</v>
          </cell>
          <cell r="D6">
            <v>2.8759999999999999</v>
          </cell>
          <cell r="E6">
            <v>3.7279410894230951</v>
          </cell>
          <cell r="F6">
            <v>4.0413645119961625</v>
          </cell>
          <cell r="G6">
            <v>4.2374148894577557</v>
          </cell>
          <cell r="H6">
            <v>4.2518860362395117</v>
          </cell>
          <cell r="I6">
            <v>4.2334682130627312</v>
          </cell>
          <cell r="J6">
            <v>4.2229437426760006</v>
          </cell>
        </row>
        <row r="7">
          <cell r="B7" t="str">
            <v>Realization/Ton</v>
          </cell>
          <cell r="C7">
            <v>49.990741535615172</v>
          </cell>
          <cell r="D7">
            <v>47.368650749911566</v>
          </cell>
          <cell r="E7">
            <v>43.679534927819994</v>
          </cell>
          <cell r="F7">
            <v>42.789731525059381</v>
          </cell>
          <cell r="G7">
            <v>46.468079152412756</v>
          </cell>
          <cell r="H7">
            <v>6.1757490868950828</v>
          </cell>
          <cell r="I7">
            <v>6.1757490868950846</v>
          </cell>
          <cell r="J7">
            <v>6.1757490868950828</v>
          </cell>
        </row>
        <row r="8">
          <cell r="B8" t="str">
            <v>Cash Costs/Ton</v>
          </cell>
          <cell r="C8">
            <v>36.447860977461808</v>
          </cell>
          <cell r="D8">
            <v>33.360877704586891</v>
          </cell>
          <cell r="E8">
            <v>32.993672442036583</v>
          </cell>
          <cell r="F8">
            <v>33.626027892979771</v>
          </cell>
          <cell r="G8">
            <v>33.835886056956909</v>
          </cell>
          <cell r="H8">
            <v>34.097416689699969</v>
          </cell>
          <cell r="I8">
            <v>34.48641723673483</v>
          </cell>
          <cell r="J8">
            <v>34.538262235450972</v>
          </cell>
        </row>
        <row r="9">
          <cell r="B9" t="str">
            <v>Revenues</v>
          </cell>
          <cell r="C9">
            <v>54.628942539999997</v>
          </cell>
          <cell r="D9">
            <v>135.05296989999997</v>
          </cell>
          <cell r="E9">
            <v>168.76347592159095</v>
          </cell>
          <cell r="F9">
            <v>175.09806417254987</v>
          </cell>
          <cell r="G9">
            <v>197.14449466750906</v>
          </cell>
          <cell r="H9">
            <v>205.92121339479641</v>
          </cell>
          <cell r="I9">
            <v>220.34808348193337</v>
          </cell>
          <cell r="J9">
            <v>222.01700285008167</v>
          </cell>
        </row>
        <row r="10">
          <cell r="B10" t="str">
            <v>EBITDA</v>
          </cell>
          <cell r="C10">
            <v>18.027966969147649</v>
          </cell>
          <cell r="D10">
            <v>38.167350520673992</v>
          </cell>
          <cell r="E10">
            <v>35.087730385733998</v>
          </cell>
          <cell r="F10">
            <v>35.923247520033399</v>
          </cell>
          <cell r="G10">
            <v>50.727860884324322</v>
          </cell>
          <cell r="H10">
            <v>58.074968966458066</v>
          </cell>
          <cell r="I10">
            <v>71.575278676502464</v>
          </cell>
          <cell r="J10">
            <v>73.322473592397529</v>
          </cell>
        </row>
        <row r="11">
          <cell r="B11" t="str">
            <v>Capex</v>
          </cell>
          <cell r="C11">
            <v>53.114063999999999</v>
          </cell>
          <cell r="D11">
            <v>34.459074000000001</v>
          </cell>
          <cell r="E11">
            <v>6.5421813299999991</v>
          </cell>
          <cell r="F11">
            <v>17.971072280000001</v>
          </cell>
          <cell r="G11">
            <v>12.0554773</v>
          </cell>
          <cell r="H11">
            <v>24.943234680000018</v>
          </cell>
          <cell r="I11">
            <v>14.594796580000002</v>
          </cell>
          <cell r="J11">
            <v>4.8212288499999998</v>
          </cell>
        </row>
        <row r="14">
          <cell r="B14" t="str">
            <v>Permitted Tons</v>
          </cell>
          <cell r="D14">
            <v>18.093</v>
          </cell>
        </row>
        <row r="15">
          <cell r="D15">
            <v>86.210193352896979</v>
          </cell>
        </row>
      </sheetData>
      <sheetData sheetId="13" refreshError="1">
        <row r="3">
          <cell r="B3" t="str">
            <v>Levisa Fork</v>
          </cell>
        </row>
        <row r="4">
          <cell r="E4">
            <v>2008</v>
          </cell>
          <cell r="F4">
            <v>2009</v>
          </cell>
          <cell r="G4">
            <v>2010</v>
          </cell>
          <cell r="H4">
            <v>2011</v>
          </cell>
          <cell r="I4">
            <v>2012</v>
          </cell>
        </row>
        <row r="5">
          <cell r="B5" t="str">
            <v>($ and tons in millions)</v>
          </cell>
          <cell r="C5">
            <v>2005</v>
          </cell>
          <cell r="D5">
            <v>2006</v>
          </cell>
          <cell r="E5">
            <v>2007</v>
          </cell>
          <cell r="F5">
            <v>2008</v>
          </cell>
          <cell r="G5">
            <v>2009</v>
          </cell>
          <cell r="H5">
            <v>2010</v>
          </cell>
          <cell r="I5">
            <v>2011</v>
          </cell>
          <cell r="J5">
            <v>2012</v>
          </cell>
        </row>
        <row r="6">
          <cell r="B6" t="str">
            <v>Production</v>
          </cell>
          <cell r="C6">
            <v>0.58099999999999996</v>
          </cell>
          <cell r="D6">
            <v>0.77200000000000002</v>
          </cell>
          <cell r="E6">
            <v>1.0278472375897827</v>
          </cell>
          <cell r="F6">
            <v>1.5099873284388428</v>
          </cell>
          <cell r="G6">
            <v>1.6364060452642486</v>
          </cell>
          <cell r="H6">
            <v>1.7117580453623824</v>
          </cell>
          <cell r="I6">
            <v>1.633742070030874</v>
          </cell>
          <cell r="J6">
            <v>1.0254542963782782</v>
          </cell>
        </row>
        <row r="7">
          <cell r="B7" t="str">
            <v>Realization/Ton</v>
          </cell>
          <cell r="C7">
            <v>38.234749120689663</v>
          </cell>
          <cell r="D7">
            <v>48.241568837876613</v>
          </cell>
          <cell r="E7">
            <v>46.52671947277021</v>
          </cell>
          <cell r="F7">
            <v>45.323372744138346</v>
          </cell>
          <cell r="G7">
            <v>56.518457734755088</v>
          </cell>
          <cell r="H7">
            <v>7.3414252225040659</v>
          </cell>
          <cell r="I7">
            <v>7.341425222504065</v>
          </cell>
          <cell r="J7">
            <v>5.8582103515320476</v>
          </cell>
        </row>
        <row r="8">
          <cell r="B8" t="str">
            <v>Cash Costs/Ton</v>
          </cell>
          <cell r="C8">
            <v>39.039055965884643</v>
          </cell>
          <cell r="D8">
            <v>50.518600283730585</v>
          </cell>
          <cell r="E8">
            <v>52.185764561668464</v>
          </cell>
          <cell r="F8">
            <v>38.050389051162973</v>
          </cell>
          <cell r="G8">
            <v>40.426175510224446</v>
          </cell>
          <cell r="H8">
            <v>41.927602891906616</v>
          </cell>
          <cell r="I8">
            <v>41.687854316276592</v>
          </cell>
          <cell r="J8">
            <v>44.804269792357474</v>
          </cell>
        </row>
        <row r="9">
          <cell r="B9" t="str">
            <v>Revenues</v>
          </cell>
          <cell r="C9">
            <v>22.176154490000002</v>
          </cell>
          <cell r="D9">
            <v>33.960539639999993</v>
          </cell>
          <cell r="E9">
            <v>49.835528394147588</v>
          </cell>
          <cell r="F9">
            <v>71.000512189978735</v>
          </cell>
          <cell r="G9">
            <v>95.113148928797301</v>
          </cell>
          <cell r="H9">
            <v>100.72883346250802</v>
          </cell>
          <cell r="I9">
            <v>96.220356971168044</v>
          </cell>
          <cell r="J9">
            <v>59.260126769162305</v>
          </cell>
        </row>
        <row r="10">
          <cell r="B10" t="str">
            <v>EBITDA</v>
          </cell>
          <cell r="C10">
            <v>5.33644716500761</v>
          </cell>
          <cell r="D10">
            <v>4.814130878049852</v>
          </cell>
          <cell r="E10">
            <v>2.7352339776688441</v>
          </cell>
          <cell r="F10">
            <v>12.325099293407003</v>
          </cell>
          <cell r="G10">
            <v>27.78390308088942</v>
          </cell>
          <cell r="H10">
            <v>27.804334082047408</v>
          </cell>
          <cell r="I10">
            <v>27.042380830490604</v>
          </cell>
          <cell r="J10">
            <v>12.630537371811489</v>
          </cell>
        </row>
        <row r="11">
          <cell r="B11" t="str">
            <v>Capex</v>
          </cell>
          <cell r="C11">
            <v>8.4859290000000005</v>
          </cell>
          <cell r="D11">
            <v>27.603816640000002</v>
          </cell>
          <cell r="E11">
            <v>4.2641185899999998</v>
          </cell>
          <cell r="F11">
            <v>3.0558468300000006</v>
          </cell>
          <cell r="G11">
            <v>5.9136585500000001</v>
          </cell>
          <cell r="H11">
            <v>7.5201515500000005</v>
          </cell>
          <cell r="I11">
            <v>5.3543726199999995</v>
          </cell>
          <cell r="J11">
            <v>4.5415292800000007</v>
          </cell>
        </row>
        <row r="12">
          <cell r="B12" t="str">
            <v>Tons</v>
          </cell>
          <cell r="E12">
            <v>1.2649799999999998</v>
          </cell>
        </row>
        <row r="13">
          <cell r="B13" t="str">
            <v>Price</v>
          </cell>
          <cell r="E13">
            <v>50.721787696248164</v>
          </cell>
        </row>
        <row r="14">
          <cell r="B14" t="str">
            <v>Direct-Shipped Truck</v>
          </cell>
        </row>
        <row r="15">
          <cell r="B15" t="str">
            <v>except per ton data)</v>
          </cell>
          <cell r="E15">
            <v>0.45100000000000001</v>
          </cell>
          <cell r="F15">
            <v>0.23</v>
          </cell>
          <cell r="G15">
            <v>0.12</v>
          </cell>
          <cell r="H15">
            <v>0.12</v>
          </cell>
          <cell r="I15">
            <v>0.12</v>
          </cell>
        </row>
        <row r="16">
          <cell r="B16" t="str">
            <v>Price</v>
          </cell>
          <cell r="E16">
            <v>36.876607538802659</v>
          </cell>
          <cell r="F16">
            <v>42.209999999999994</v>
          </cell>
          <cell r="G16">
            <v>51.3</v>
          </cell>
          <cell r="H16">
            <v>53.38000000000001</v>
          </cell>
          <cell r="I16">
            <v>48.960000000000008</v>
          </cell>
        </row>
        <row r="17">
          <cell r="B17" t="str">
            <v>Met "A"</v>
          </cell>
        </row>
        <row r="18">
          <cell r="B18" t="str">
            <v>Tons</v>
          </cell>
          <cell r="E18">
            <v>0.30599999999999999</v>
          </cell>
        </row>
        <row r="19">
          <cell r="B19" t="str">
            <v>Price</v>
          </cell>
          <cell r="E19">
            <v>80.470588235294116</v>
          </cell>
        </row>
        <row r="20">
          <cell r="B20" t="str">
            <v>Met "B"</v>
          </cell>
        </row>
        <row r="21">
          <cell r="B21" t="str">
            <v>Tons</v>
          </cell>
          <cell r="E21">
            <v>0.2</v>
          </cell>
        </row>
        <row r="22">
          <cell r="B22" t="str">
            <v>Price</v>
          </cell>
          <cell r="E22">
            <v>70.86</v>
          </cell>
        </row>
        <row r="24">
          <cell r="B24" t="str">
            <v>NS 12,500 Btu, Compliance</v>
          </cell>
        </row>
        <row r="25">
          <cell r="B25" t="str">
            <v>Tons</v>
          </cell>
          <cell r="E25">
            <v>0.66</v>
          </cell>
          <cell r="F25">
            <v>0.36000000000000004</v>
          </cell>
        </row>
        <row r="26">
          <cell r="B26" t="str">
            <v>Price</v>
          </cell>
          <cell r="E26">
            <v>58.398787878787864</v>
          </cell>
          <cell r="F26">
            <v>57.852272727272727</v>
          </cell>
        </row>
        <row r="28">
          <cell r="B28" t="str">
            <v>NS 12,500 Btu, 1.0%</v>
          </cell>
        </row>
        <row r="29">
          <cell r="B29" t="str">
            <v>Tons</v>
          </cell>
          <cell r="E29">
            <v>1.7599919999999996</v>
          </cell>
          <cell r="F29">
            <v>1.1399999999999995</v>
          </cell>
          <cell r="G29">
            <v>1.1399999999999995</v>
          </cell>
          <cell r="H29">
            <v>0.12</v>
          </cell>
        </row>
        <row r="30">
          <cell r="B30" t="str">
            <v>Price</v>
          </cell>
          <cell r="E30">
            <v>48.571038959268009</v>
          </cell>
          <cell r="F30">
            <v>48.832321133273823</v>
          </cell>
          <cell r="G30">
            <v>49.137195791198998</v>
          </cell>
          <cell r="H30">
            <v>49</v>
          </cell>
        </row>
        <row r="32">
          <cell r="B32" t="str">
            <v xml:space="preserve">CSX Rail </v>
          </cell>
          <cell r="E32">
            <v>6.2747760000000001</v>
          </cell>
          <cell r="F32">
            <v>5.7589799999999993</v>
          </cell>
          <cell r="G32">
            <v>6.3993719999999996</v>
          </cell>
          <cell r="H32">
            <v>3.614976</v>
          </cell>
          <cell r="I32">
            <v>3.614976</v>
          </cell>
          <cell r="J32">
            <v>0</v>
          </cell>
        </row>
        <row r="33">
          <cell r="B33" t="str">
            <v>Direct Truck</v>
          </cell>
          <cell r="E33">
            <v>0.45100000000000001</v>
          </cell>
          <cell r="F33">
            <v>0.23</v>
          </cell>
          <cell r="G33">
            <v>0.12</v>
          </cell>
          <cell r="H33">
            <v>0.12</v>
          </cell>
          <cell r="I33">
            <v>0.12</v>
          </cell>
          <cell r="J33">
            <v>0</v>
          </cell>
        </row>
        <row r="35">
          <cell r="B35" t="str">
            <v xml:space="preserve">CSX Rail </v>
          </cell>
          <cell r="E35">
            <v>43.537949230378906</v>
          </cell>
          <cell r="F35">
            <v>46.713019159642862</v>
          </cell>
          <cell r="G35">
            <v>47.743820231110185</v>
          </cell>
          <cell r="H35">
            <v>48.479600174385666</v>
          </cell>
          <cell r="I35">
            <v>49.73305973815593</v>
          </cell>
          <cell r="J35">
            <v>0</v>
          </cell>
        </row>
        <row r="36">
          <cell r="B36" t="str">
            <v>Direct Truck</v>
          </cell>
          <cell r="E36">
            <v>36.876607538802659</v>
          </cell>
          <cell r="F36">
            <v>42.209999999999994</v>
          </cell>
          <cell r="G36">
            <v>51.3</v>
          </cell>
          <cell r="H36">
            <v>53.38000000000001</v>
          </cell>
          <cell r="I36">
            <v>48.960000000000008</v>
          </cell>
          <cell r="J36">
            <v>0</v>
          </cell>
        </row>
        <row r="38">
          <cell r="E38">
            <v>6.7257759999999998</v>
          </cell>
          <cell r="F38">
            <v>5.9889799999999997</v>
          </cell>
          <cell r="G38">
            <v>6.5193719999999997</v>
          </cell>
          <cell r="H38">
            <v>3.7349760000000001</v>
          </cell>
          <cell r="I38">
            <v>3.7349760000000001</v>
          </cell>
        </row>
        <row r="39">
          <cell r="E39">
            <v>43.091269902536162</v>
          </cell>
          <cell r="F39">
            <v>46.540085804260492</v>
          </cell>
          <cell r="G39">
            <v>47.809277697299692</v>
          </cell>
          <cell r="H39">
            <v>48.637043750749669</v>
          </cell>
          <cell r="I39">
            <v>49.708222317894403</v>
          </cell>
        </row>
        <row r="40">
          <cell r="B40" t="str">
            <v>CSX 12,500 Btu, 1.0% Sulfur</v>
          </cell>
          <cell r="E40">
            <v>6.7257759999999998</v>
          </cell>
          <cell r="F40">
            <v>2.4890000000000003</v>
          </cell>
          <cell r="G40">
            <v>2.144400000000001</v>
          </cell>
          <cell r="H40">
            <v>0.36000000000000121</v>
          </cell>
          <cell r="I40">
            <v>0.36000000000000121</v>
          </cell>
        </row>
        <row r="41">
          <cell r="E41">
            <v>43.091269902536162</v>
          </cell>
          <cell r="F41">
            <v>46.540085804260492</v>
          </cell>
          <cell r="G41">
            <v>47.809277697299692</v>
          </cell>
          <cell r="H41">
            <v>48.637043750749669</v>
          </cell>
          <cell r="I41">
            <v>49.708222317894403</v>
          </cell>
        </row>
        <row r="43">
          <cell r="E43">
            <v>10.410748</v>
          </cell>
          <cell r="F43">
            <v>3.9889999999999994</v>
          </cell>
          <cell r="G43">
            <v>3.2844000000000007</v>
          </cell>
          <cell r="H43">
            <v>0.4800000000000012</v>
          </cell>
          <cell r="I43">
            <v>0.36000000000000121</v>
          </cell>
        </row>
        <row r="44">
          <cell r="E44">
            <v>0.50600000000000001</v>
          </cell>
        </row>
      </sheetData>
      <sheetData sheetId="14" refreshError="1">
        <row r="3">
          <cell r="B3" t="str">
            <v>North Springs</v>
          </cell>
        </row>
        <row r="5">
          <cell r="B5" t="str">
            <v>($ and tons in millions)</v>
          </cell>
          <cell r="C5">
            <v>2005</v>
          </cell>
          <cell r="D5">
            <v>2006</v>
          </cell>
          <cell r="E5">
            <v>2007</v>
          </cell>
          <cell r="F5">
            <v>2008</v>
          </cell>
          <cell r="G5">
            <v>2009</v>
          </cell>
          <cell r="H5">
            <v>2010</v>
          </cell>
          <cell r="I5">
            <v>2011</v>
          </cell>
          <cell r="J5">
            <v>2012</v>
          </cell>
        </row>
        <row r="6">
          <cell r="B6" t="str">
            <v>Production</v>
          </cell>
          <cell r="C6">
            <v>0.63400000000000001</v>
          </cell>
          <cell r="D6">
            <v>0.77600000000000002</v>
          </cell>
          <cell r="E6">
            <v>1.0483651503525424</v>
          </cell>
          <cell r="F6">
            <v>1.3255226508751927</v>
          </cell>
          <cell r="G6">
            <v>1.7257095504006166</v>
          </cell>
          <cell r="H6">
            <v>1.9228869157473039</v>
          </cell>
          <cell r="I6">
            <v>1.9145575788597846</v>
          </cell>
          <cell r="J6">
            <v>1.9097979577812019</v>
          </cell>
        </row>
        <row r="7">
          <cell r="B7" t="str">
            <v>Realization/Ton</v>
          </cell>
          <cell r="C7">
            <v>57.331368564593298</v>
          </cell>
          <cell r="D7">
            <v>65.667869816753921</v>
          </cell>
          <cell r="E7">
            <v>59.757718850570747</v>
          </cell>
          <cell r="F7">
            <v>57.597481870164621</v>
          </cell>
          <cell r="G7">
            <v>62.872794362523422</v>
          </cell>
          <cell r="H7">
            <v>6.6447457627118647</v>
          </cell>
          <cell r="I7">
            <v>6.6447457627118647</v>
          </cell>
          <cell r="J7">
            <v>6.6447457627118638</v>
          </cell>
        </row>
        <row r="8">
          <cell r="B8" t="str">
            <v>Cash Costs/Ton</v>
          </cell>
          <cell r="C8">
            <v>37.871567981249655</v>
          </cell>
          <cell r="D8">
            <v>40.088365242421155</v>
          </cell>
          <cell r="E8">
            <v>34.661051769840782</v>
          </cell>
          <cell r="F8">
            <v>36.022083468131996</v>
          </cell>
          <cell r="G8">
            <v>40.108887995266215</v>
          </cell>
          <cell r="H8">
            <v>42.039319116604318</v>
          </cell>
          <cell r="I8">
            <v>42.312702576364586</v>
          </cell>
          <cell r="J8">
            <v>42.315074302004632</v>
          </cell>
        </row>
        <row r="9">
          <cell r="B9" t="str">
            <v>Revenues</v>
          </cell>
          <cell r="C9">
            <v>35.946768089999999</v>
          </cell>
          <cell r="D9">
            <v>50.21735202</v>
          </cell>
          <cell r="E9">
            <v>63.65960080495126</v>
          </cell>
          <cell r="F9">
            <v>77.069699077714048</v>
          </cell>
          <cell r="G9">
            <v>109.42320736698102</v>
          </cell>
          <cell r="H9">
            <v>129.61271386004091</v>
          </cell>
          <cell r="I9">
            <v>133.73804289213066</v>
          </cell>
          <cell r="J9">
            <v>133.40571754224342</v>
          </cell>
        </row>
        <row r="10">
          <cell r="B10" t="str">
            <v>EBITDA</v>
          </cell>
          <cell r="C10">
            <v>11.733257936152201</v>
          </cell>
          <cell r="D10">
            <v>19.109478475915395</v>
          </cell>
          <cell r="E10">
            <v>25.050171088644394</v>
          </cell>
          <cell r="F10">
            <v>28.25508689109413</v>
          </cell>
          <cell r="G10">
            <v>38.970683142847001</v>
          </cell>
          <cell r="H10">
            <v>47.47886208913372</v>
          </cell>
          <cell r="I10">
            <v>51.472666762480209</v>
          </cell>
          <cell r="J10">
            <v>51.307475112130049</v>
          </cell>
        </row>
        <row r="11">
          <cell r="B11" t="str">
            <v>Capex</v>
          </cell>
          <cell r="C11">
            <v>6.9517620000000004</v>
          </cell>
          <cell r="D11">
            <v>11.797330000000001</v>
          </cell>
          <cell r="E11">
            <v>6.3923903499999994</v>
          </cell>
          <cell r="F11">
            <v>2.1150725000000001</v>
          </cell>
          <cell r="G11">
            <v>5.6648413200000007</v>
          </cell>
          <cell r="H11">
            <v>5.4043058000000004</v>
          </cell>
          <cell r="I11">
            <v>10.3035554</v>
          </cell>
          <cell r="J11">
            <v>0.61264244999999995</v>
          </cell>
        </row>
        <row r="15">
          <cell r="B15" t="str">
            <v>except per ton data)</v>
          </cell>
        </row>
      </sheetData>
      <sheetData sheetId="15" refreshError="1">
        <row r="3">
          <cell r="B3" t="str">
            <v>Deep Water</v>
          </cell>
        </row>
        <row r="5">
          <cell r="B5" t="str">
            <v>($ and tons in millions)</v>
          </cell>
          <cell r="C5">
            <v>2005</v>
          </cell>
          <cell r="D5">
            <v>2006</v>
          </cell>
          <cell r="E5">
            <v>2007</v>
          </cell>
          <cell r="F5">
            <v>2008</v>
          </cell>
          <cell r="G5">
            <v>2009</v>
          </cell>
          <cell r="H5">
            <v>2010</v>
          </cell>
          <cell r="I5">
            <v>2011</v>
          </cell>
          <cell r="J5">
            <v>2012</v>
          </cell>
        </row>
        <row r="6">
          <cell r="B6" t="str">
            <v>Production</v>
          </cell>
          <cell r="C6">
            <v>0.188</v>
          </cell>
          <cell r="D6">
            <v>0.58199999999999996</v>
          </cell>
          <cell r="E6">
            <v>0.77261916899890626</v>
          </cell>
          <cell r="F6">
            <v>1.9363992050651444</v>
          </cell>
          <cell r="G6">
            <v>2.3979853752012987</v>
          </cell>
          <cell r="H6">
            <v>2.9501682618592375</v>
          </cell>
          <cell r="I6">
            <v>3.4750926643566586</v>
          </cell>
          <cell r="J6">
            <v>3.7373147573911534</v>
          </cell>
        </row>
        <row r="7">
          <cell r="B7" t="str">
            <v>Realization/Ton</v>
          </cell>
          <cell r="C7">
            <v>63.143387794117622</v>
          </cell>
          <cell r="D7">
            <v>50.451702680000004</v>
          </cell>
          <cell r="E7">
            <v>55.939442208461173</v>
          </cell>
          <cell r="F7">
            <v>58.940750373635147</v>
          </cell>
          <cell r="G7">
            <v>65.739606708604953</v>
          </cell>
          <cell r="H7">
            <v>5.2920145524561013</v>
          </cell>
          <cell r="I7">
            <v>4.9831313960330386</v>
          </cell>
          <cell r="J7">
            <v>4.8694532026562003</v>
          </cell>
        </row>
        <row r="8">
          <cell r="B8" t="str">
            <v>Cash Costs/Ton</v>
          </cell>
          <cell r="C8">
            <v>75.07301135779835</v>
          </cell>
          <cell r="D8">
            <v>57.120618787814642</v>
          </cell>
          <cell r="E8">
            <v>54.163404735607806</v>
          </cell>
          <cell r="F8">
            <v>39.024814107596463</v>
          </cell>
          <cell r="G8">
            <v>38.767668680429296</v>
          </cell>
          <cell r="H8">
            <v>40.343276720535513</v>
          </cell>
          <cell r="I8">
            <v>41.715968355114242</v>
          </cell>
          <cell r="J8">
            <v>42.119604084225479</v>
          </cell>
        </row>
        <row r="9">
          <cell r="B9" t="str">
            <v>Revenues</v>
          </cell>
          <cell r="C9">
            <v>8.5875007399999976</v>
          </cell>
          <cell r="D9">
            <v>25.257990860000003</v>
          </cell>
          <cell r="E9">
            <v>46.367888572570436</v>
          </cell>
          <cell r="F9">
            <v>115.48830161299581</v>
          </cell>
          <cell r="G9">
            <v>159.32120522136077</v>
          </cell>
          <cell r="H9">
            <v>211.34222592795859</v>
          </cell>
          <cell r="I9">
            <v>273.20999372381573</v>
          </cell>
          <cell r="J9">
            <v>298.4325764953777</v>
          </cell>
        </row>
        <row r="10">
          <cell r="B10" t="str">
            <v>EBITDA</v>
          </cell>
          <cell r="C10">
            <v>-4.2389441704816788E-4</v>
          </cell>
          <cell r="D10">
            <v>-1.3799528505634528</v>
          </cell>
          <cell r="E10">
            <v>-1.7852438678390183</v>
          </cell>
          <cell r="F10">
            <v>38.353495756086517</v>
          </cell>
          <cell r="G10">
            <v>64.64171787927981</v>
          </cell>
          <cell r="H10">
            <v>90.337610482236968</v>
          </cell>
          <cell r="I10">
            <v>125.96633770229545</v>
          </cell>
          <cell r="J10">
            <v>138.50372123571972</v>
          </cell>
        </row>
        <row r="11">
          <cell r="B11" t="str">
            <v>Capex</v>
          </cell>
          <cell r="C11">
            <v>14.274903999999999</v>
          </cell>
          <cell r="D11">
            <v>18.212724999999999</v>
          </cell>
          <cell r="E11">
            <v>27.027114210000004</v>
          </cell>
          <cell r="F11">
            <v>18.075551755999996</v>
          </cell>
          <cell r="G11">
            <v>27.839058050000002</v>
          </cell>
          <cell r="H11">
            <v>34.274281364000004</v>
          </cell>
          <cell r="I11">
            <v>31.122580999999997</v>
          </cell>
          <cell r="J11">
            <v>8.1303113000000007</v>
          </cell>
        </row>
        <row r="15">
          <cell r="B15" t="str">
            <v>except per ton data)</v>
          </cell>
        </row>
      </sheetData>
      <sheetData sheetId="16" refreshError="1">
        <row r="3">
          <cell r="B3" t="str">
            <v>Falcon</v>
          </cell>
        </row>
        <row r="5">
          <cell r="B5" t="str">
            <v>($ and tons in millions)</v>
          </cell>
          <cell r="C5">
            <v>2005</v>
          </cell>
          <cell r="D5">
            <v>2006</v>
          </cell>
          <cell r="E5">
            <v>2007</v>
          </cell>
          <cell r="F5">
            <v>2008</v>
          </cell>
          <cell r="G5">
            <v>2009</v>
          </cell>
          <cell r="H5">
            <v>2010</v>
          </cell>
          <cell r="I5">
            <v>2011</v>
          </cell>
          <cell r="J5">
            <v>2012</v>
          </cell>
        </row>
        <row r="6">
          <cell r="B6" t="str">
            <v>Production</v>
          </cell>
          <cell r="C6" t="str">
            <v>n/a</v>
          </cell>
          <cell r="D6" t="str">
            <v>n/m</v>
          </cell>
          <cell r="E6">
            <v>1.0590902094987429</v>
          </cell>
          <cell r="F6">
            <v>1.0036846534973092</v>
          </cell>
          <cell r="G6">
            <v>1.0071240713130321</v>
          </cell>
          <cell r="H6">
            <v>1.0105634891287549</v>
          </cell>
          <cell r="I6">
            <v>1.0061860482723803</v>
          </cell>
          <cell r="J6">
            <v>1.0036846534973094</v>
          </cell>
        </row>
        <row r="7">
          <cell r="B7" t="str">
            <v>Realization/Ton</v>
          </cell>
          <cell r="C7" t="str">
            <v>n/a</v>
          </cell>
          <cell r="D7" t="str">
            <v>n/m</v>
          </cell>
          <cell r="E7">
            <v>48.680293321852055</v>
          </cell>
          <cell r="F7">
            <v>45.661766821864404</v>
          </cell>
          <cell r="G7">
            <v>47.385263995563207</v>
          </cell>
          <cell r="H7">
            <v>15.179742120932211</v>
          </cell>
          <cell r="I7">
            <v>15.179742120932209</v>
          </cell>
          <cell r="J7">
            <v>15.179742120932206</v>
          </cell>
        </row>
        <row r="8">
          <cell r="B8" t="str">
            <v>Cash Costs/Ton</v>
          </cell>
          <cell r="C8" t="str">
            <v>n/a</v>
          </cell>
          <cell r="D8" t="str">
            <v>n/m</v>
          </cell>
          <cell r="E8">
            <v>33.542029602269821</v>
          </cell>
          <cell r="F8">
            <v>29.00345444900627</v>
          </cell>
          <cell r="G8">
            <v>27.952889502185222</v>
          </cell>
          <cell r="H8">
            <v>28.317684556544023</v>
          </cell>
          <cell r="I8">
            <v>28.986661514619612</v>
          </cell>
          <cell r="J8">
            <v>28.989972700004486</v>
          </cell>
        </row>
        <row r="9">
          <cell r="B9" t="str">
            <v>Revenues</v>
          </cell>
          <cell r="C9" t="str">
            <v>n/a</v>
          </cell>
          <cell r="D9">
            <v>1.5968029799999999</v>
          </cell>
          <cell r="E9">
            <v>48.340277742770716</v>
          </cell>
          <cell r="F9">
            <v>45.8300146106779</v>
          </cell>
          <cell r="G9">
            <v>47.72283999545445</v>
          </cell>
          <cell r="H9">
            <v>51.925325918823972</v>
          </cell>
          <cell r="I9">
            <v>58.923237177033243</v>
          </cell>
          <cell r="J9">
            <v>58.776753057264372</v>
          </cell>
        </row>
        <row r="10">
          <cell r="B10" t="str">
            <v>EBITDA</v>
          </cell>
          <cell r="C10" t="str">
            <v>n/a</v>
          </cell>
          <cell r="D10">
            <v>-2.778529831344569</v>
          </cell>
          <cell r="E10">
            <v>17.343907353908254</v>
          </cell>
          <cell r="F10">
            <v>15.901738121112365</v>
          </cell>
          <cell r="G10">
            <v>18.848295372578249</v>
          </cell>
          <cell r="H10">
            <v>22.626878599863737</v>
          </cell>
          <cell r="I10">
            <v>29.097561594292138</v>
          </cell>
          <cell r="J10">
            <v>29.004637133837527</v>
          </cell>
        </row>
        <row r="11">
          <cell r="B11" t="str">
            <v>Capex</v>
          </cell>
          <cell r="C11" t="str">
            <v>n/a</v>
          </cell>
          <cell r="D11">
            <v>14.706315999999999</v>
          </cell>
          <cell r="E11">
            <v>2.3804799599999997</v>
          </cell>
          <cell r="F11">
            <v>10.3</v>
          </cell>
          <cell r="G11">
            <v>5.3818294000000009</v>
          </cell>
          <cell r="H11">
            <v>8.835599999999999E-2</v>
          </cell>
          <cell r="I11">
            <v>7.7317772599999994</v>
          </cell>
          <cell r="J11">
            <v>0.56052520000000006</v>
          </cell>
        </row>
        <row r="14">
          <cell r="B14" t="str">
            <v>Permitted Tons</v>
          </cell>
          <cell r="D14">
            <v>9.343</v>
          </cell>
        </row>
        <row r="15">
          <cell r="B15" t="str">
            <v>except per ton data)</v>
          </cell>
          <cell r="D15">
            <v>80.710396850192978</v>
          </cell>
        </row>
      </sheetData>
      <sheetData sheetId="17" refreshError="1">
        <row r="3">
          <cell r="B3" t="str">
            <v>Prater Branch</v>
          </cell>
        </row>
        <row r="5">
          <cell r="B5" t="str">
            <v>($ and tons in millions)</v>
          </cell>
          <cell r="C5">
            <v>2005</v>
          </cell>
          <cell r="D5">
            <v>2006</v>
          </cell>
          <cell r="E5">
            <v>2007</v>
          </cell>
          <cell r="F5">
            <v>2008</v>
          </cell>
          <cell r="G5">
            <v>2009</v>
          </cell>
          <cell r="H5">
            <v>2010</v>
          </cell>
          <cell r="I5">
            <v>2011</v>
          </cell>
          <cell r="J5">
            <v>2012</v>
          </cell>
        </row>
        <row r="6">
          <cell r="B6" t="str">
            <v>Production</v>
          </cell>
          <cell r="C6" t="str">
            <v>n/a</v>
          </cell>
          <cell r="D6" t="str">
            <v>n/m</v>
          </cell>
          <cell r="E6">
            <v>1.4027558250699181</v>
          </cell>
          <cell r="F6">
            <v>2.0409758059631349</v>
          </cell>
          <cell r="G6">
            <v>2.3843002172210332</v>
          </cell>
          <cell r="H6">
            <v>2.3924428134301077</v>
          </cell>
          <cell r="I6">
            <v>2.3820795091640119</v>
          </cell>
          <cell r="J6">
            <v>2.3761576210119575</v>
          </cell>
        </row>
        <row r="7">
          <cell r="B7" t="str">
            <v>Realization/Ton</v>
          </cell>
          <cell r="C7" t="str">
            <v>n/a</v>
          </cell>
          <cell r="D7" t="str">
            <v>n/m</v>
          </cell>
          <cell r="E7">
            <v>44.796087358812329</v>
          </cell>
          <cell r="F7">
            <v>49.757596986477367</v>
          </cell>
          <cell r="G7">
            <v>53.625147067615288</v>
          </cell>
          <cell r="H7">
            <v>10.279838811947084</v>
          </cell>
          <cell r="I7">
            <v>10.279838811947082</v>
          </cell>
          <cell r="J7">
            <v>10.279838811947084</v>
          </cell>
        </row>
        <row r="8">
          <cell r="B8" t="str">
            <v>Cash Costs/Ton</v>
          </cell>
          <cell r="C8" t="str">
            <v>n/a</v>
          </cell>
          <cell r="D8" t="str">
            <v>n/m</v>
          </cell>
          <cell r="E8">
            <v>29.738018365241484</v>
          </cell>
          <cell r="F8">
            <v>29.565110074111804</v>
          </cell>
          <cell r="G8">
            <v>30.252236499285736</v>
          </cell>
          <cell r="H8">
            <v>30.462778009642065</v>
          </cell>
          <cell r="I8">
            <v>30.807435429359554</v>
          </cell>
          <cell r="J8">
            <v>30.901773116679163</v>
          </cell>
          <cell r="V8" t="str">
            <v>Proven &amp; Probable Reserves</v>
          </cell>
          <cell r="AD8" t="str">
            <v>Total</v>
          </cell>
        </row>
        <row r="9">
          <cell r="B9" t="str">
            <v>Revenues</v>
          </cell>
          <cell r="C9" t="str">
            <v>n/a</v>
          </cell>
          <cell r="D9">
            <v>0.77630930000000009</v>
          </cell>
          <cell r="E9">
            <v>61.980541760111848</v>
          </cell>
          <cell r="F9">
            <v>101.5540516122645</v>
          </cell>
          <cell r="G9">
            <v>127.85844980182499</v>
          </cell>
          <cell r="H9">
            <v>120.90938923511177</v>
          </cell>
          <cell r="I9">
            <v>128.90957566281068</v>
          </cell>
          <cell r="J9">
            <v>130.37885338509273</v>
          </cell>
          <cell r="S9" t="str">
            <v>Total</v>
          </cell>
          <cell r="V9" t="str">
            <v>Weir</v>
          </cell>
          <cell r="W9" t="str">
            <v>MM&amp;A/Hawley</v>
          </cell>
          <cell r="X9" t="str">
            <v>Total</v>
          </cell>
          <cell r="AA9" t="str">
            <v>Inferred</v>
          </cell>
          <cell r="AD9" t="str">
            <v>Recoverable</v>
          </cell>
          <cell r="AF9" t="str">
            <v>Classification</v>
          </cell>
          <cell r="AI9" t="str">
            <v>Reserve Control</v>
          </cell>
          <cell r="AL9" t="str">
            <v>Mining Method</v>
          </cell>
          <cell r="AP9" t="str">
            <v>Total</v>
          </cell>
          <cell r="AR9" t="str">
            <v>Coal Quality</v>
          </cell>
          <cell r="AU9" t="str">
            <v>Steam Sulfur Content</v>
          </cell>
        </row>
        <row r="10">
          <cell r="B10" t="str">
            <v>EBITDA</v>
          </cell>
          <cell r="C10" t="str">
            <v>n/a</v>
          </cell>
          <cell r="D10">
            <v>-0.23114221120589795</v>
          </cell>
          <cell r="E10">
            <v>24.954841560662093</v>
          </cell>
          <cell r="F10">
            <v>39.563631503676142</v>
          </cell>
          <cell r="G10">
            <v>54.017524721647071</v>
          </cell>
          <cell r="H10">
            <v>46.415222439378212</v>
          </cell>
          <cell r="I10">
            <v>53.962015697690276</v>
          </cell>
          <cell r="J10">
            <v>55.352581505503935</v>
          </cell>
          <cell r="Q10" t="str">
            <v xml:space="preserve">Complex </v>
          </cell>
          <cell r="R10" t="str">
            <v>Counties</v>
          </cell>
          <cell r="S10" t="str">
            <v>Resources</v>
          </cell>
          <cell r="T10" t="str">
            <v>% Total</v>
          </cell>
          <cell r="V10" t="str">
            <v>Reserves</v>
          </cell>
          <cell r="W10" t="str">
            <v>Reserves</v>
          </cell>
          <cell r="X10" t="str">
            <v>Reserves</v>
          </cell>
          <cell r="Y10" t="str">
            <v>% Total</v>
          </cell>
          <cell r="AA10" t="str">
            <v>Resources (1)</v>
          </cell>
          <cell r="AC10" t="str">
            <v xml:space="preserve">Complex </v>
          </cell>
          <cell r="AD10" t="str">
            <v>Reserves</v>
          </cell>
          <cell r="AF10" t="str">
            <v>Proven</v>
          </cell>
          <cell r="AG10" t="str">
            <v>Probable</v>
          </cell>
          <cell r="AI10" t="str">
            <v>Owned</v>
          </cell>
          <cell r="AJ10" t="str">
            <v>Leased</v>
          </cell>
          <cell r="AL10" t="str">
            <v>Surface</v>
          </cell>
          <cell r="AM10" t="str">
            <v>Underground</v>
          </cell>
          <cell r="AO10" t="str">
            <v xml:space="preserve">Complex </v>
          </cell>
          <cell r="AP10" t="str">
            <v>Resources</v>
          </cell>
          <cell r="AR10" t="str">
            <v>Steam (1)</v>
          </cell>
          <cell r="AS10" t="str">
            <v>Metallurgical</v>
          </cell>
          <cell r="AU10" t="str">
            <v>Low (2)</v>
          </cell>
          <cell r="AV10" t="str">
            <v>Medium (3)</v>
          </cell>
        </row>
        <row r="11">
          <cell r="B11" t="str">
            <v>Capex</v>
          </cell>
          <cell r="C11" t="str">
            <v>n/a</v>
          </cell>
          <cell r="D11">
            <v>14.706315999999999</v>
          </cell>
          <cell r="E11">
            <v>8.9405213999999997</v>
          </cell>
          <cell r="F11">
            <v>12.870721999999999</v>
          </cell>
          <cell r="G11">
            <v>6.1445081199999994</v>
          </cell>
          <cell r="H11">
            <v>7.6294390400000003</v>
          </cell>
          <cell r="I11">
            <v>9.7390219800000022</v>
          </cell>
          <cell r="J11">
            <v>1.3975941999999999</v>
          </cell>
          <cell r="Q11" t="str">
            <v>Trinity West</v>
          </cell>
          <cell r="AC11" t="str">
            <v>Trinity West</v>
          </cell>
          <cell r="AO11" t="str">
            <v>Trinity West</v>
          </cell>
        </row>
        <row r="12">
          <cell r="Q12" t="str">
            <v>Little Elk</v>
          </cell>
          <cell r="R12" t="str">
            <v>Knott, Perry, Breathitt, KY</v>
          </cell>
          <cell r="S12">
            <v>23193</v>
          </cell>
          <cell r="T12">
            <v>10.609011571764619</v>
          </cell>
          <cell r="V12">
            <v>23193</v>
          </cell>
          <cell r="W12">
            <v>0</v>
          </cell>
          <cell r="X12">
            <v>23193</v>
          </cell>
          <cell r="Y12">
            <v>12.267518364857278</v>
          </cell>
          <cell r="AA12">
            <v>0</v>
          </cell>
          <cell r="AC12" t="str">
            <v>Little Elk</v>
          </cell>
          <cell r="AD12">
            <v>23193</v>
          </cell>
          <cell r="AF12">
            <v>21089.394899999999</v>
          </cell>
          <cell r="AG12">
            <v>2103.6051000000007</v>
          </cell>
          <cell r="AI12" t="str">
            <v>[  ]</v>
          </cell>
          <cell r="AJ12" t="str">
            <v>[  ]</v>
          </cell>
          <cell r="AL12">
            <v>23193</v>
          </cell>
          <cell r="AM12">
            <v>0</v>
          </cell>
          <cell r="AO12" t="str">
            <v>Little Elk</v>
          </cell>
          <cell r="AP12">
            <v>23193</v>
          </cell>
          <cell r="AR12">
            <v>23193</v>
          </cell>
          <cell r="AS12">
            <v>0</v>
          </cell>
          <cell r="AU12">
            <v>6958</v>
          </cell>
          <cell r="AV12">
            <v>16235</v>
          </cell>
        </row>
        <row r="13">
          <cell r="Q13" t="str">
            <v>Breathitt Reserve</v>
          </cell>
          <cell r="R13" t="str">
            <v>Breathitt, Floyd, Knott, Magoffin, KY</v>
          </cell>
          <cell r="S13">
            <v>20716</v>
          </cell>
          <cell r="T13">
            <v>9.4759748079453221</v>
          </cell>
          <cell r="V13">
            <v>20716</v>
          </cell>
          <cell r="W13">
            <v>0</v>
          </cell>
          <cell r="X13">
            <v>20716</v>
          </cell>
          <cell r="Y13">
            <v>10.957353962246511</v>
          </cell>
          <cell r="AA13">
            <v>0</v>
          </cell>
          <cell r="AC13" t="str">
            <v>Breathitt Reserve</v>
          </cell>
          <cell r="AD13">
            <v>20716</v>
          </cell>
          <cell r="AF13">
            <v>11955.203599999999</v>
          </cell>
          <cell r="AG13">
            <v>8760.7964000000011</v>
          </cell>
          <cell r="AI13" t="str">
            <v>[  ]</v>
          </cell>
          <cell r="AJ13" t="str">
            <v>[  ]</v>
          </cell>
          <cell r="AL13">
            <v>15785</v>
          </cell>
          <cell r="AM13">
            <v>4931</v>
          </cell>
          <cell r="AO13" t="str">
            <v>Breathitt Reserve</v>
          </cell>
          <cell r="AP13">
            <v>20716</v>
          </cell>
          <cell r="AR13">
            <v>20716</v>
          </cell>
          <cell r="AS13">
            <v>0</v>
          </cell>
          <cell r="AU13">
            <v>6215</v>
          </cell>
          <cell r="AV13">
            <v>14501</v>
          </cell>
        </row>
        <row r="14">
          <cell r="B14" t="str">
            <v>Permitted Tons</v>
          </cell>
          <cell r="D14">
            <v>9.343</v>
          </cell>
          <cell r="Q14" t="str">
            <v>Total Trinity West</v>
          </cell>
          <cell r="S14">
            <v>43909</v>
          </cell>
          <cell r="T14">
            <v>20.084986379709942</v>
          </cell>
          <cell r="V14">
            <v>43909</v>
          </cell>
          <cell r="W14">
            <v>0</v>
          </cell>
          <cell r="X14">
            <v>43909</v>
          </cell>
          <cell r="Y14">
            <v>23.224872327103789</v>
          </cell>
          <cell r="AA14">
            <v>0</v>
          </cell>
          <cell r="AC14" t="str">
            <v>Total Trinity West</v>
          </cell>
          <cell r="AD14">
            <v>43909</v>
          </cell>
          <cell r="AF14">
            <v>33044.5985</v>
          </cell>
          <cell r="AG14">
            <v>10864.401500000002</v>
          </cell>
          <cell r="AI14" t="str">
            <v>[  ]</v>
          </cell>
          <cell r="AJ14" t="str">
            <v>[  ]</v>
          </cell>
          <cell r="AL14">
            <v>38978</v>
          </cell>
          <cell r="AM14">
            <v>4931</v>
          </cell>
          <cell r="AO14" t="str">
            <v>Total Trinity West</v>
          </cell>
          <cell r="AP14">
            <v>43909</v>
          </cell>
          <cell r="AR14">
            <v>43909</v>
          </cell>
          <cell r="AS14">
            <v>0</v>
          </cell>
          <cell r="AU14">
            <v>13173</v>
          </cell>
          <cell r="AV14">
            <v>30736</v>
          </cell>
        </row>
        <row r="15">
          <cell r="B15" t="str">
            <v>except per ton data)</v>
          </cell>
          <cell r="D15">
            <v>80.710396850192978</v>
          </cell>
          <cell r="Q15" t="str">
            <v>Trinity East</v>
          </cell>
          <cell r="AC15" t="str">
            <v>Trinity East</v>
          </cell>
          <cell r="AO15" t="str">
            <v>Trinity East</v>
          </cell>
        </row>
        <row r="16">
          <cell r="Q16" t="str">
            <v xml:space="preserve">Levisa Fork </v>
          </cell>
          <cell r="R16" t="str">
            <v>Floyd, KY</v>
          </cell>
          <cell r="S16">
            <v>15576</v>
          </cell>
          <cell r="T16">
            <v>7.1248206028459329</v>
          </cell>
          <cell r="V16">
            <v>15576</v>
          </cell>
          <cell r="W16">
            <v>0</v>
          </cell>
          <cell r="X16">
            <v>15576</v>
          </cell>
          <cell r="Y16">
            <v>8.238643817143835</v>
          </cell>
          <cell r="AA16">
            <v>0</v>
          </cell>
          <cell r="AC16" t="str">
            <v xml:space="preserve">Levisa Fork </v>
          </cell>
          <cell r="AD16">
            <v>15576</v>
          </cell>
          <cell r="AF16">
            <v>10728.748799999999</v>
          </cell>
          <cell r="AG16">
            <v>4847.2512000000006</v>
          </cell>
          <cell r="AI16" t="str">
            <v>[  ]</v>
          </cell>
          <cell r="AJ16" t="str">
            <v>[  ]</v>
          </cell>
          <cell r="AL16">
            <v>6107</v>
          </cell>
          <cell r="AM16">
            <v>9469</v>
          </cell>
          <cell r="AO16" t="str">
            <v xml:space="preserve">Levisa Fork </v>
          </cell>
          <cell r="AP16">
            <v>15576</v>
          </cell>
          <cell r="AR16">
            <v>15576</v>
          </cell>
          <cell r="AS16">
            <v>0</v>
          </cell>
          <cell r="AU16">
            <v>9576</v>
          </cell>
          <cell r="AV16">
            <v>6000</v>
          </cell>
        </row>
        <row r="17">
          <cell r="Q17" t="str">
            <v>Prater Branch</v>
          </cell>
          <cell r="R17" t="str">
            <v>Magoffin, KY</v>
          </cell>
          <cell r="S17">
            <v>18866</v>
          </cell>
          <cell r="T17">
            <v>8.6297422633083816</v>
          </cell>
          <cell r="V17">
            <v>18866</v>
          </cell>
          <cell r="W17">
            <v>0</v>
          </cell>
          <cell r="X17">
            <v>18866</v>
          </cell>
          <cell r="Y17">
            <v>9.9788298827834865</v>
          </cell>
          <cell r="AA17">
            <v>0</v>
          </cell>
          <cell r="AC17" t="str">
            <v>Prater Branch</v>
          </cell>
          <cell r="AD17">
            <v>18866</v>
          </cell>
          <cell r="AF17">
            <v>13000.560600000001</v>
          </cell>
          <cell r="AG17">
            <v>5865.4393999999993</v>
          </cell>
          <cell r="AI17" t="str">
            <v>[  ]</v>
          </cell>
          <cell r="AJ17" t="str">
            <v>[  ]</v>
          </cell>
          <cell r="AL17">
            <v>18866</v>
          </cell>
          <cell r="AM17">
            <v>0</v>
          </cell>
          <cell r="AO17" t="str">
            <v>Prater Branch</v>
          </cell>
          <cell r="AP17">
            <v>18866</v>
          </cell>
          <cell r="AR17">
            <v>18866</v>
          </cell>
          <cell r="AS17">
            <v>0</v>
          </cell>
          <cell r="AU17">
            <v>17923</v>
          </cell>
          <cell r="AV17">
            <v>943</v>
          </cell>
        </row>
        <row r="18">
          <cell r="Q18" t="str">
            <v>Deep Water</v>
          </cell>
          <cell r="R18" t="str">
            <v>Fayette, WV</v>
          </cell>
          <cell r="S18">
            <v>77132.334000000003</v>
          </cell>
          <cell r="T18">
            <v>35.282103391679108</v>
          </cell>
          <cell r="V18">
            <v>21775</v>
          </cell>
          <cell r="W18">
            <v>26058.546000000002</v>
          </cell>
          <cell r="X18">
            <v>47833.546000000002</v>
          </cell>
          <cell r="Y18">
            <v>25.300690036271522</v>
          </cell>
          <cell r="AA18">
            <v>29298.788</v>
          </cell>
          <cell r="AC18" t="str">
            <v>Deep Water</v>
          </cell>
          <cell r="AD18">
            <v>77132.334000000003</v>
          </cell>
          <cell r="AF18" t="str">
            <v>[  ]</v>
          </cell>
          <cell r="AG18" t="str">
            <v>[  ]</v>
          </cell>
          <cell r="AI18" t="str">
            <v>[  ]</v>
          </cell>
          <cell r="AJ18" t="str">
            <v>[  ]</v>
          </cell>
          <cell r="AL18" t="str">
            <v>[  ]</v>
          </cell>
          <cell r="AM18" t="str">
            <v>[  ]</v>
          </cell>
          <cell r="AO18" t="str">
            <v>Deep Water</v>
          </cell>
          <cell r="AP18">
            <v>77132.334000000003</v>
          </cell>
          <cell r="AR18">
            <v>8419</v>
          </cell>
          <cell r="AS18">
            <v>68713.334000000003</v>
          </cell>
          <cell r="AU18">
            <v>8419</v>
          </cell>
          <cell r="AV18">
            <v>0</v>
          </cell>
        </row>
        <row r="19">
          <cell r="Q19" t="str">
            <v>North Springs</v>
          </cell>
          <cell r="R19" t="str">
            <v>Wyoming, Mingo, McDowell, WV</v>
          </cell>
          <cell r="S19">
            <v>54271.696750000003</v>
          </cell>
          <cell r="T19">
            <v>24.825122185144238</v>
          </cell>
          <cell r="V19">
            <v>19633</v>
          </cell>
          <cell r="W19">
            <v>34381.696750000003</v>
          </cell>
          <cell r="X19">
            <v>54014.696750000003</v>
          </cell>
          <cell r="Y19">
            <v>28.570098062036898</v>
          </cell>
          <cell r="AA19">
            <v>257</v>
          </cell>
          <cell r="AC19" t="str">
            <v>North Springs</v>
          </cell>
          <cell r="AD19">
            <v>54271.696750000003</v>
          </cell>
          <cell r="AF19" t="str">
            <v>[  ]</v>
          </cell>
          <cell r="AG19" t="str">
            <v>[  ]</v>
          </cell>
          <cell r="AI19" t="str">
            <v>[  ]</v>
          </cell>
          <cell r="AJ19" t="str">
            <v>[  ]</v>
          </cell>
          <cell r="AL19" t="str">
            <v>[  ]</v>
          </cell>
          <cell r="AM19" t="str">
            <v>[  ]</v>
          </cell>
          <cell r="AO19" t="str">
            <v>North Springs</v>
          </cell>
          <cell r="AP19">
            <v>54271.696750000003</v>
          </cell>
          <cell r="AR19">
            <v>11460</v>
          </cell>
          <cell r="AS19">
            <v>42811.696750000003</v>
          </cell>
          <cell r="AU19">
            <v>11460</v>
          </cell>
          <cell r="AV19">
            <v>0</v>
          </cell>
        </row>
        <row r="20">
          <cell r="Q20" t="str">
            <v>Falcon</v>
          </cell>
          <cell r="R20" t="str">
            <v>Boone, WV</v>
          </cell>
          <cell r="S20">
            <v>8861</v>
          </cell>
          <cell r="T20">
            <v>4.0532251773123917</v>
          </cell>
          <cell r="V20">
            <v>8861</v>
          </cell>
          <cell r="W20">
            <v>0</v>
          </cell>
          <cell r="X20">
            <v>8861</v>
          </cell>
          <cell r="Y20">
            <v>4.6868658746604721</v>
          </cell>
          <cell r="AA20">
            <v>0</v>
          </cell>
          <cell r="AC20" t="str">
            <v>Falcon</v>
          </cell>
          <cell r="AD20">
            <v>8861</v>
          </cell>
          <cell r="AF20">
            <v>7110.9525000000003</v>
          </cell>
          <cell r="AG20">
            <v>1750.0474999999997</v>
          </cell>
          <cell r="AI20" t="str">
            <v>[  ]</v>
          </cell>
          <cell r="AJ20" t="str">
            <v>[  ]</v>
          </cell>
          <cell r="AL20">
            <v>8861</v>
          </cell>
          <cell r="AM20">
            <v>0</v>
          </cell>
          <cell r="AO20" t="str">
            <v>Falcon</v>
          </cell>
          <cell r="AP20">
            <v>8861</v>
          </cell>
          <cell r="AR20">
            <v>8861</v>
          </cell>
          <cell r="AS20">
            <v>0</v>
          </cell>
          <cell r="AU20">
            <v>8861</v>
          </cell>
          <cell r="AV20">
            <v>0</v>
          </cell>
        </row>
        <row r="21">
          <cell r="Q21" t="str">
            <v>Total Trinity East</v>
          </cell>
          <cell r="S21">
            <v>174707.03075000001</v>
          </cell>
          <cell r="T21">
            <v>79.915013620290054</v>
          </cell>
          <cell r="V21">
            <v>84711</v>
          </cell>
          <cell r="W21">
            <v>60440.242750000005</v>
          </cell>
          <cell r="X21">
            <v>145151.24275</v>
          </cell>
          <cell r="Y21">
            <v>76.775127672896218</v>
          </cell>
          <cell r="AA21">
            <v>29555.788</v>
          </cell>
          <cell r="AC21" t="str">
            <v>Total Trinity East</v>
          </cell>
          <cell r="AD21">
            <v>174707.03075000001</v>
          </cell>
          <cell r="AF21">
            <v>30840.261899999998</v>
          </cell>
          <cell r="AG21">
            <v>12462.738099999999</v>
          </cell>
          <cell r="AI21" t="str">
            <v>[  ]</v>
          </cell>
          <cell r="AJ21" t="str">
            <v>[  ]</v>
          </cell>
          <cell r="AL21">
            <v>33834</v>
          </cell>
          <cell r="AM21">
            <v>9469</v>
          </cell>
          <cell r="AO21" t="str">
            <v>Total Trinity East</v>
          </cell>
          <cell r="AP21">
            <v>174707.03075000001</v>
          </cell>
          <cell r="AR21">
            <v>63182</v>
          </cell>
          <cell r="AS21">
            <v>111525.03075000001</v>
          </cell>
          <cell r="AU21">
            <v>56239</v>
          </cell>
          <cell r="AV21">
            <v>6943</v>
          </cell>
        </row>
        <row r="22">
          <cell r="Q22" t="str">
            <v>Total Trinity</v>
          </cell>
          <cell r="S22">
            <v>218616.03075000001</v>
          </cell>
          <cell r="T22">
            <v>100</v>
          </cell>
          <cell r="V22">
            <v>128620</v>
          </cell>
          <cell r="W22">
            <v>60440.242750000005</v>
          </cell>
          <cell r="X22">
            <v>189060.24275</v>
          </cell>
          <cell r="Y22">
            <v>100</v>
          </cell>
          <cell r="AA22">
            <v>29555.788</v>
          </cell>
          <cell r="AC22" t="str">
            <v>Total Trinity</v>
          </cell>
          <cell r="AD22">
            <v>218616.03075000001</v>
          </cell>
          <cell r="AF22">
            <v>63884.860399999998</v>
          </cell>
          <cell r="AG22">
            <v>23327.139600000002</v>
          </cell>
          <cell r="AI22" t="str">
            <v>[  ]</v>
          </cell>
          <cell r="AJ22" t="str">
            <v>[  ]</v>
          </cell>
          <cell r="AL22">
            <v>72812</v>
          </cell>
          <cell r="AM22">
            <v>14400</v>
          </cell>
          <cell r="AO22" t="str">
            <v>Total Trinity</v>
          </cell>
          <cell r="AP22">
            <v>218616.03075000001</v>
          </cell>
          <cell r="AR22">
            <v>107091</v>
          </cell>
          <cell r="AS22">
            <v>111525.03075000001</v>
          </cell>
          <cell r="AU22">
            <v>69412</v>
          </cell>
          <cell r="AV22">
            <v>37679</v>
          </cell>
        </row>
        <row r="23">
          <cell r="Q23" t="str">
            <v>% Total</v>
          </cell>
          <cell r="S23" t="str">
            <v>--</v>
          </cell>
          <cell r="T23" t="str">
            <v>--</v>
          </cell>
          <cell r="V23">
            <v>68.031225459748327</v>
          </cell>
          <cell r="W23">
            <v>31.968774540251669</v>
          </cell>
          <cell r="X23">
            <v>86.480502871356805</v>
          </cell>
          <cell r="Y23" t="str">
            <v>--</v>
          </cell>
          <cell r="AA23">
            <v>13.519497128643206</v>
          </cell>
          <cell r="AC23" t="str">
            <v>% Total</v>
          </cell>
          <cell r="AD23" t="str">
            <v>--</v>
          </cell>
          <cell r="AF23" t="str">
            <v>[  ]</v>
          </cell>
          <cell r="AG23" t="str">
            <v>[  ]</v>
          </cell>
          <cell r="AH23" t="str">
            <v>[  ]</v>
          </cell>
          <cell r="AI23" t="str">
            <v>[  ]</v>
          </cell>
          <cell r="AJ23" t="str">
            <v>[  ]</v>
          </cell>
          <cell r="AL23" t="str">
            <v>[  ]</v>
          </cell>
          <cell r="AM23" t="str">
            <v>[  ]</v>
          </cell>
          <cell r="AO23" t="str">
            <v>% Total</v>
          </cell>
          <cell r="AP23" t="str">
            <v>--</v>
          </cell>
          <cell r="AR23">
            <v>48.985886182548391</v>
          </cell>
          <cell r="AS23">
            <v>51.014113817451609</v>
          </cell>
          <cell r="AU23">
            <v>64.815904230981133</v>
          </cell>
          <cell r="AV23">
            <v>35.184095769018874</v>
          </cell>
        </row>
        <row r="26">
          <cell r="Q26" t="str">
            <v>Cockerell Fork (1)</v>
          </cell>
          <cell r="R26" t="str">
            <v>Perry, KY</v>
          </cell>
          <cell r="V26">
            <v>6100</v>
          </cell>
          <cell r="W26">
            <v>0</v>
          </cell>
          <cell r="AU26">
            <v>1830</v>
          </cell>
          <cell r="AV26">
            <v>4270</v>
          </cell>
        </row>
        <row r="28">
          <cell r="H28" t="str">
            <v>Proven &amp;</v>
          </cell>
        </row>
        <row r="29">
          <cell r="D29" t="str">
            <v>Total Coal</v>
          </cell>
          <cell r="H29" t="str">
            <v>Probable</v>
          </cell>
          <cell r="K29" t="str">
            <v>Total Coal Resoures</v>
          </cell>
        </row>
        <row r="30">
          <cell r="B30" t="str">
            <v xml:space="preserve">Complex </v>
          </cell>
          <cell r="C30" t="str">
            <v>Counties</v>
          </cell>
          <cell r="D30" t="str">
            <v>Resources</v>
          </cell>
          <cell r="F30" t="str">
            <v>% Total</v>
          </cell>
          <cell r="H30" t="str">
            <v>Reserves</v>
          </cell>
          <cell r="I30" t="str">
            <v>% Total</v>
          </cell>
          <cell r="K30" t="str">
            <v>Steam</v>
          </cell>
          <cell r="L30" t="str">
            <v>Metallurgical</v>
          </cell>
        </row>
        <row r="31">
          <cell r="B31" t="str">
            <v>Trinity West</v>
          </cell>
        </row>
        <row r="32">
          <cell r="B32" t="str">
            <v>Little Elk</v>
          </cell>
          <cell r="C32" t="str">
            <v>Knott, Perry, Breathitt, KY</v>
          </cell>
          <cell r="D32">
            <v>23.193000000000001</v>
          </cell>
          <cell r="F32">
            <v>10.60901157176462</v>
          </cell>
          <cell r="H32">
            <v>23.192999999999998</v>
          </cell>
          <cell r="I32">
            <v>12.267518364857278</v>
          </cell>
          <cell r="K32">
            <v>23.192999999999998</v>
          </cell>
          <cell r="L32">
            <v>0</v>
          </cell>
        </row>
        <row r="33">
          <cell r="B33" t="str">
            <v>Cockerell Fork</v>
          </cell>
          <cell r="C33" t="str">
            <v>Perry, KY</v>
          </cell>
          <cell r="L33">
            <v>0</v>
          </cell>
        </row>
        <row r="34">
          <cell r="B34" t="str">
            <v>Breathitt Reserve (1)</v>
          </cell>
          <cell r="C34" t="str">
            <v>Breathitt, Floyd, Knott, Magoffin, KY</v>
          </cell>
          <cell r="D34">
            <v>20.716000000000001</v>
          </cell>
          <cell r="F34">
            <v>9.4759748079453239</v>
          </cell>
          <cell r="H34">
            <v>20.716000000000001</v>
          </cell>
          <cell r="I34">
            <v>10.957353962246513</v>
          </cell>
          <cell r="K34">
            <v>20.716000000000001</v>
          </cell>
          <cell r="L34">
            <v>0</v>
          </cell>
        </row>
        <row r="35">
          <cell r="B35" t="str">
            <v>Total Trinity West</v>
          </cell>
          <cell r="D35">
            <v>43.908999999999999</v>
          </cell>
          <cell r="F35">
            <v>20.084986379709946</v>
          </cell>
          <cell r="H35">
            <v>43.908999999999999</v>
          </cell>
          <cell r="I35">
            <v>23.224872327103789</v>
          </cell>
          <cell r="K35">
            <v>43.908999999999999</v>
          </cell>
          <cell r="L35">
            <v>0</v>
          </cell>
        </row>
        <row r="37">
          <cell r="B37" t="str">
            <v>Trinity East</v>
          </cell>
        </row>
        <row r="38">
          <cell r="B38" t="str">
            <v xml:space="preserve">Levisa Fork </v>
          </cell>
          <cell r="C38" t="str">
            <v>Floyd, KY</v>
          </cell>
          <cell r="D38">
            <v>15.576000000000001</v>
          </cell>
          <cell r="F38">
            <v>7.1248206028459329</v>
          </cell>
          <cell r="H38">
            <v>15.576000000000001</v>
          </cell>
          <cell r="I38">
            <v>8.238643817143835</v>
          </cell>
          <cell r="K38">
            <v>15.576000000000001</v>
          </cell>
          <cell r="L38">
            <v>0</v>
          </cell>
          <cell r="AO38" t="str">
            <v>Low Sulfur Steam</v>
          </cell>
          <cell r="AP38">
            <v>69412</v>
          </cell>
        </row>
        <row r="39">
          <cell r="B39" t="str">
            <v>Prater Branch</v>
          </cell>
          <cell r="C39" t="str">
            <v>Magoffin, KY</v>
          </cell>
          <cell r="D39">
            <v>18.866</v>
          </cell>
          <cell r="F39">
            <v>8.6297422633083833</v>
          </cell>
          <cell r="H39">
            <v>18.866</v>
          </cell>
          <cell r="I39">
            <v>9.9788298827834865</v>
          </cell>
          <cell r="K39">
            <v>18.866</v>
          </cell>
          <cell r="L39">
            <v>0</v>
          </cell>
          <cell r="AO39" t="str">
            <v>Medium Sulfur Steam</v>
          </cell>
          <cell r="AP39">
            <v>37679</v>
          </cell>
        </row>
        <row r="40">
          <cell r="B40" t="str">
            <v>Deep Water</v>
          </cell>
          <cell r="C40" t="str">
            <v>Fayette, WV</v>
          </cell>
          <cell r="D40">
            <v>77.132334</v>
          </cell>
          <cell r="F40">
            <v>35.282103391679115</v>
          </cell>
          <cell r="H40">
            <v>47.833546000000005</v>
          </cell>
          <cell r="I40">
            <v>25.300690036271529</v>
          </cell>
          <cell r="K40">
            <v>8.4190000000000005</v>
          </cell>
          <cell r="L40">
            <v>68.712999999999994</v>
          </cell>
          <cell r="AO40" t="str">
            <v>Metallurgical</v>
          </cell>
          <cell r="AP40">
            <v>111525.03075000001</v>
          </cell>
        </row>
        <row r="41">
          <cell r="B41" t="str">
            <v>North Springs</v>
          </cell>
          <cell r="C41" t="str">
            <v>Wyoming, Mingo, McDowell, WV</v>
          </cell>
          <cell r="D41">
            <v>54.271696750000004</v>
          </cell>
          <cell r="F41">
            <v>24.825122185144242</v>
          </cell>
          <cell r="H41">
            <v>54.014696750000006</v>
          </cell>
          <cell r="I41">
            <v>28.570098062036902</v>
          </cell>
          <cell r="K41">
            <v>11.46</v>
          </cell>
          <cell r="L41">
            <v>42.811696750000003</v>
          </cell>
          <cell r="AP41">
            <v>218616.03075000001</v>
          </cell>
        </row>
        <row r="42">
          <cell r="B42" t="str">
            <v>Falcon</v>
          </cell>
          <cell r="C42" t="str">
            <v>Boone, WV</v>
          </cell>
          <cell r="D42">
            <v>8.8610000000000007</v>
          </cell>
          <cell r="F42">
            <v>4.0532251773123917</v>
          </cell>
          <cell r="H42">
            <v>8.8610000000000007</v>
          </cell>
          <cell r="I42">
            <v>4.686865874660473</v>
          </cell>
          <cell r="K42">
            <v>8.8610000000000007</v>
          </cell>
          <cell r="L42">
            <v>0</v>
          </cell>
        </row>
        <row r="43">
          <cell r="B43" t="str">
            <v>Total Trinity East</v>
          </cell>
          <cell r="D43">
            <v>174.70703075</v>
          </cell>
          <cell r="F43">
            <v>79.915013620290068</v>
          </cell>
          <cell r="H43">
            <v>145.15124274999999</v>
          </cell>
          <cell r="I43">
            <v>76.775127672896218</v>
          </cell>
          <cell r="K43">
            <v>63.182000000000002</v>
          </cell>
          <cell r="L43">
            <v>111.52469675</v>
          </cell>
        </row>
        <row r="45">
          <cell r="B45" t="str">
            <v>Total Trinity</v>
          </cell>
          <cell r="D45">
            <v>218.61603074999999</v>
          </cell>
          <cell r="F45">
            <v>100.00000000000001</v>
          </cell>
          <cell r="H45">
            <v>189.06024274999999</v>
          </cell>
          <cell r="I45">
            <v>100</v>
          </cell>
          <cell r="K45">
            <v>107.09100000000001</v>
          </cell>
          <cell r="L45">
            <v>111.52469675</v>
          </cell>
        </row>
        <row r="46">
          <cell r="B46" t="str">
            <v>% Total</v>
          </cell>
          <cell r="D46" t="str">
            <v>--</v>
          </cell>
          <cell r="F46" t="str">
            <v>--</v>
          </cell>
          <cell r="H46">
            <v>86.480502871356791</v>
          </cell>
          <cell r="I46" t="str">
            <v>--</v>
          </cell>
          <cell r="K46">
            <v>48.985886182548398</v>
          </cell>
          <cell r="L46">
            <v>51.013961038170578</v>
          </cell>
        </row>
        <row r="48">
          <cell r="AO48" t="str">
            <v>Metallurgical</v>
          </cell>
          <cell r="AP48">
            <v>111525.03075000001</v>
          </cell>
        </row>
        <row r="49">
          <cell r="H49">
            <v>6.1</v>
          </cell>
          <cell r="K49">
            <v>6.1</v>
          </cell>
          <cell r="AO49" t="str">
            <v>Low Sulfur Steam</v>
          </cell>
          <cell r="AP49">
            <v>69412</v>
          </cell>
        </row>
        <row r="50">
          <cell r="AO50" t="str">
            <v>Medium Sulfur Steam</v>
          </cell>
          <cell r="AP50">
            <v>37679</v>
          </cell>
        </row>
        <row r="53">
          <cell r="C53" t="str">
            <v>Little Elk / Breathitt</v>
          </cell>
          <cell r="D53">
            <v>43.908999999999999</v>
          </cell>
        </row>
        <row r="54">
          <cell r="C54" t="str">
            <v xml:space="preserve">Levisa Fork </v>
          </cell>
          <cell r="D54">
            <v>15.576000000000001</v>
          </cell>
        </row>
        <row r="55">
          <cell r="C55" t="str">
            <v>Prater Branch</v>
          </cell>
          <cell r="D55">
            <v>18.866</v>
          </cell>
        </row>
        <row r="56">
          <cell r="C56" t="str">
            <v>Deep Water</v>
          </cell>
          <cell r="D56">
            <v>77.132334</v>
          </cell>
        </row>
        <row r="57">
          <cell r="C57" t="str">
            <v>North Springs</v>
          </cell>
          <cell r="D57">
            <v>54.271696750000004</v>
          </cell>
        </row>
        <row r="58">
          <cell r="C58" t="str">
            <v>Falcon</v>
          </cell>
          <cell r="D58">
            <v>8.8610000000000007</v>
          </cell>
        </row>
        <row r="59">
          <cell r="D59">
            <v>218.61603074999999</v>
          </cell>
        </row>
        <row r="60">
          <cell r="C60" t="str">
            <v>Deep Water</v>
          </cell>
          <cell r="D60">
            <v>77.132334</v>
          </cell>
          <cell r="F60" t="str">
            <v>Proven &amp; Probable</v>
          </cell>
          <cell r="H60">
            <v>189.06024274999999</v>
          </cell>
        </row>
        <row r="61">
          <cell r="C61" t="str">
            <v>North Springs</v>
          </cell>
          <cell r="D61">
            <v>54.271696750000004</v>
          </cell>
          <cell r="F61" t="str">
            <v>Inferred</v>
          </cell>
          <cell r="H61">
            <v>29.555788000000007</v>
          </cell>
        </row>
        <row r="62">
          <cell r="C62" t="str">
            <v>Little Elk / Skyline</v>
          </cell>
          <cell r="D62">
            <v>43.908999999999999</v>
          </cell>
        </row>
        <row r="63">
          <cell r="C63" t="str">
            <v>Prater Branch</v>
          </cell>
          <cell r="D63">
            <v>18.866</v>
          </cell>
        </row>
        <row r="64">
          <cell r="C64" t="str">
            <v xml:space="preserve">Levisa Fork </v>
          </cell>
          <cell r="D64">
            <v>15.576000000000001</v>
          </cell>
        </row>
        <row r="65">
          <cell r="C65" t="str">
            <v>Falcon</v>
          </cell>
          <cell r="D65">
            <v>8.8610000000000007</v>
          </cell>
        </row>
      </sheetData>
      <sheetData sheetId="18" refreshError="1">
        <row r="3">
          <cell r="B3" t="str">
            <v>Falcon</v>
          </cell>
          <cell r="C3" t="str">
            <v>SALES &amp; MARKETING OUTPUTS</v>
          </cell>
        </row>
        <row r="4">
          <cell r="C4" t="str">
            <v>TONNAGE</v>
          </cell>
        </row>
        <row r="5">
          <cell r="B5" t="str">
            <v>($ and tons in millions)</v>
          </cell>
          <cell r="C5">
            <v>2005</v>
          </cell>
          <cell r="D5">
            <v>2006</v>
          </cell>
          <cell r="E5" t="str">
            <v>Fiscal Year Ending December,</v>
          </cell>
          <cell r="F5">
            <v>2008</v>
          </cell>
          <cell r="G5">
            <v>2009</v>
          </cell>
          <cell r="H5">
            <v>2010</v>
          </cell>
          <cell r="I5">
            <v>2011</v>
          </cell>
          <cell r="J5">
            <v>2012</v>
          </cell>
        </row>
        <row r="6">
          <cell r="B6" t="str">
            <v>Production</v>
          </cell>
          <cell r="C6" t="str">
            <v>n/a</v>
          </cell>
          <cell r="D6" t="str">
            <v>S&amp;P Rating</v>
          </cell>
          <cell r="E6">
            <v>2007</v>
          </cell>
          <cell r="F6">
            <v>1.0036846534973092</v>
          </cell>
          <cell r="G6">
            <v>2008</v>
          </cell>
          <cell r="H6">
            <v>1.0105634891287549</v>
          </cell>
          <cell r="I6">
            <v>2009</v>
          </cell>
          <cell r="J6">
            <v>1.0036846534973094</v>
          </cell>
          <cell r="K6">
            <v>2010</v>
          </cell>
          <cell r="M6">
            <v>2011</v>
          </cell>
          <cell r="O6">
            <v>2012</v>
          </cell>
        </row>
        <row r="7">
          <cell r="B7" t="str">
            <v>Realization/Ton</v>
          </cell>
          <cell r="C7" t="str">
            <v>Steam Coal</v>
          </cell>
          <cell r="D7" t="str">
            <v>n/m</v>
          </cell>
          <cell r="E7">
            <v>48.680293321852055</v>
          </cell>
          <cell r="F7">
            <v>45.661766821864404</v>
          </cell>
          <cell r="G7">
            <v>47.385263995563207</v>
          </cell>
          <cell r="H7">
            <v>15.179742120932211</v>
          </cell>
          <cell r="I7">
            <v>15.179742120932209</v>
          </cell>
          <cell r="J7">
            <v>15.179742120932206</v>
          </cell>
        </row>
        <row r="8">
          <cell r="B8" t="str">
            <v>Cash Costs/Ton</v>
          </cell>
          <cell r="C8" t="str">
            <v>AEP</v>
          </cell>
          <cell r="D8" t="str">
            <v>BBB</v>
          </cell>
          <cell r="E8">
            <v>351.73593099999999</v>
          </cell>
          <cell r="F8">
            <v>29.00345444900627</v>
          </cell>
          <cell r="G8">
            <v>480</v>
          </cell>
          <cell r="H8">
            <v>28.317684556544023</v>
          </cell>
          <cell r="I8">
            <v>480</v>
          </cell>
          <cell r="J8">
            <v>28.989972700004486</v>
          </cell>
          <cell r="K8">
            <v>480</v>
          </cell>
          <cell r="M8">
            <v>240</v>
          </cell>
          <cell r="O8">
            <v>240</v>
          </cell>
          <cell r="R8">
            <v>17056.0690817</v>
          </cell>
        </row>
        <row r="9">
          <cell r="B9" t="str">
            <v>Revenues</v>
          </cell>
          <cell r="C9" t="str">
            <v>B&amp;W Resources</v>
          </cell>
          <cell r="D9" t="str">
            <v>N/A</v>
          </cell>
          <cell r="E9">
            <v>21.516999999999999</v>
          </cell>
          <cell r="F9">
            <v>45.8300146106779</v>
          </cell>
          <cell r="G9">
            <v>0</v>
          </cell>
          <cell r="H9">
            <v>51.925325918823972</v>
          </cell>
          <cell r="I9">
            <v>0</v>
          </cell>
          <cell r="J9">
            <v>58.776753057264372</v>
          </cell>
          <cell r="K9">
            <v>0</v>
          </cell>
          <cell r="M9">
            <v>0</v>
          </cell>
          <cell r="O9">
            <v>0</v>
          </cell>
          <cell r="R9">
            <v>930.64599999999996</v>
          </cell>
        </row>
        <row r="10">
          <cell r="B10" t="str">
            <v>EBITDA</v>
          </cell>
          <cell r="C10" t="str">
            <v>Dayton Power &amp; Light</v>
          </cell>
          <cell r="D10" t="str">
            <v>BBB</v>
          </cell>
          <cell r="E10">
            <v>708.93460000000005</v>
          </cell>
          <cell r="F10">
            <v>15.901738121112365</v>
          </cell>
          <cell r="G10">
            <v>0</v>
          </cell>
          <cell r="H10">
            <v>22.626878599863737</v>
          </cell>
          <cell r="I10">
            <v>0</v>
          </cell>
          <cell r="J10">
            <v>29.004637133837527</v>
          </cell>
          <cell r="K10">
            <v>0</v>
          </cell>
          <cell r="M10">
            <v>0</v>
          </cell>
          <cell r="O10">
            <v>0</v>
          </cell>
          <cell r="R10">
            <v>32156.915075000001</v>
          </cell>
        </row>
        <row r="11">
          <cell r="B11" t="str">
            <v>Capex</v>
          </cell>
          <cell r="C11" t="str">
            <v>Dominion</v>
          </cell>
          <cell r="D11" t="str">
            <v>BBB</v>
          </cell>
          <cell r="E11">
            <v>0</v>
          </cell>
          <cell r="F11">
            <v>10.3</v>
          </cell>
          <cell r="G11">
            <v>480</v>
          </cell>
          <cell r="H11">
            <v>8.835599999999999E-2</v>
          </cell>
          <cell r="I11">
            <v>480</v>
          </cell>
          <cell r="J11">
            <v>0.56052520000000006</v>
          </cell>
          <cell r="K11">
            <v>480</v>
          </cell>
          <cell r="M11">
            <v>120</v>
          </cell>
          <cell r="O11">
            <v>0</v>
          </cell>
          <cell r="R11" t="str">
            <v>--</v>
          </cell>
        </row>
        <row r="12">
          <cell r="C12" t="str">
            <v>Duke Energy</v>
          </cell>
          <cell r="D12" t="str">
            <v>A-</v>
          </cell>
          <cell r="E12">
            <v>910.07835999999998</v>
          </cell>
          <cell r="G12">
            <v>1679.9880000000001</v>
          </cell>
          <cell r="I12">
            <v>1499.9880000000001</v>
          </cell>
          <cell r="K12">
            <v>1499.9880000000001</v>
          </cell>
          <cell r="M12">
            <v>0</v>
          </cell>
          <cell r="O12">
            <v>0</v>
          </cell>
          <cell r="R12">
            <v>40573.5262</v>
          </cell>
        </row>
        <row r="13">
          <cell r="C13" t="str">
            <v>East Kentucky Power</v>
          </cell>
          <cell r="D13" t="str">
            <v>BBB</v>
          </cell>
          <cell r="E13">
            <v>310.90794</v>
          </cell>
          <cell r="G13">
            <v>421</v>
          </cell>
          <cell r="I13">
            <v>230</v>
          </cell>
          <cell r="K13">
            <v>120</v>
          </cell>
          <cell r="M13">
            <v>120</v>
          </cell>
          <cell r="O13">
            <v>120</v>
          </cell>
          <cell r="R13">
            <v>12403.972559000002</v>
          </cell>
        </row>
        <row r="14">
          <cell r="C14" t="str">
            <v>Gorman</v>
          </cell>
          <cell r="D14" t="str">
            <v>N/A</v>
          </cell>
          <cell r="E14">
            <v>87.714439999999996</v>
          </cell>
          <cell r="G14">
            <v>0</v>
          </cell>
          <cell r="I14">
            <v>0</v>
          </cell>
          <cell r="K14">
            <v>0</v>
          </cell>
          <cell r="M14">
            <v>0</v>
          </cell>
          <cell r="O14">
            <v>0</v>
          </cell>
          <cell r="R14">
            <v>2763.00486</v>
          </cell>
        </row>
        <row r="15">
          <cell r="B15" t="str">
            <v>except per ton data)</v>
          </cell>
          <cell r="C15" t="str">
            <v>Kentucky Fuels / Alpha</v>
          </cell>
          <cell r="D15" t="str">
            <v>N/A</v>
          </cell>
          <cell r="E15">
            <v>174.934</v>
          </cell>
          <cell r="G15">
            <v>0</v>
          </cell>
          <cell r="I15">
            <v>0</v>
          </cell>
          <cell r="K15">
            <v>0</v>
          </cell>
          <cell r="M15">
            <v>0</v>
          </cell>
          <cell r="O15">
            <v>0</v>
          </cell>
          <cell r="R15">
            <v>7347.2280000000001</v>
          </cell>
        </row>
        <row r="16">
          <cell r="C16" t="str">
            <v>Kentucky Utilities</v>
          </cell>
          <cell r="D16" t="str">
            <v>BBB+</v>
          </cell>
          <cell r="E16">
            <v>495.35056999999995</v>
          </cell>
          <cell r="G16">
            <v>829.99199999999973</v>
          </cell>
          <cell r="I16">
            <v>129.6</v>
          </cell>
          <cell r="K16">
            <v>0</v>
          </cell>
          <cell r="M16">
            <v>0</v>
          </cell>
          <cell r="O16">
            <v>0</v>
          </cell>
          <cell r="R16">
            <v>23304.450044999998</v>
          </cell>
        </row>
        <row r="17">
          <cell r="C17" t="str">
            <v>Koch</v>
          </cell>
          <cell r="D17" t="str">
            <v>N/A</v>
          </cell>
          <cell r="E17">
            <v>243.54524999999998</v>
          </cell>
          <cell r="G17">
            <v>360</v>
          </cell>
          <cell r="I17">
            <v>0</v>
          </cell>
          <cell r="K17">
            <v>0</v>
          </cell>
          <cell r="M17">
            <v>0</v>
          </cell>
          <cell r="O17">
            <v>0</v>
          </cell>
          <cell r="R17">
            <v>10228.9005</v>
          </cell>
        </row>
        <row r="18">
          <cell r="C18" t="str">
            <v>Logan &amp; Kanawha</v>
          </cell>
          <cell r="D18" t="str">
            <v>N/A</v>
          </cell>
          <cell r="E18">
            <v>22.826000000000001</v>
          </cell>
          <cell r="G18">
            <v>0</v>
          </cell>
          <cell r="I18">
            <v>0</v>
          </cell>
          <cell r="K18">
            <v>0</v>
          </cell>
          <cell r="M18">
            <v>0</v>
          </cell>
          <cell r="O18">
            <v>0</v>
          </cell>
          <cell r="R18">
            <v>744.12760000000003</v>
          </cell>
        </row>
        <row r="19">
          <cell r="C19" t="str">
            <v>National Coal Corp.</v>
          </cell>
          <cell r="D19" t="str">
            <v>CCC</v>
          </cell>
          <cell r="E19">
            <v>265.66185999999999</v>
          </cell>
          <cell r="G19">
            <v>0</v>
          </cell>
          <cell r="I19">
            <v>0</v>
          </cell>
          <cell r="K19">
            <v>0</v>
          </cell>
          <cell r="M19">
            <v>0</v>
          </cell>
          <cell r="O19">
            <v>0</v>
          </cell>
          <cell r="R19">
            <v>10759.305329999999</v>
          </cell>
        </row>
        <row r="20">
          <cell r="C20" t="str">
            <v>Onyx Prep Plant ROM</v>
          </cell>
          <cell r="D20" t="str">
            <v>N/A</v>
          </cell>
          <cell r="E20">
            <v>13.185</v>
          </cell>
          <cell r="G20">
            <v>0</v>
          </cell>
          <cell r="I20">
            <v>0</v>
          </cell>
          <cell r="K20">
            <v>0</v>
          </cell>
          <cell r="M20">
            <v>0</v>
          </cell>
          <cell r="O20">
            <v>0</v>
          </cell>
          <cell r="R20">
            <v>421.92</v>
          </cell>
        </row>
        <row r="21">
          <cell r="C21" t="str">
            <v>Peabody</v>
          </cell>
          <cell r="D21" t="str">
            <v>BB</v>
          </cell>
          <cell r="E21">
            <v>75</v>
          </cell>
          <cell r="G21">
            <v>0</v>
          </cell>
          <cell r="I21">
            <v>0</v>
          </cell>
          <cell r="K21">
            <v>0</v>
          </cell>
          <cell r="M21">
            <v>0</v>
          </cell>
          <cell r="O21">
            <v>0</v>
          </cell>
          <cell r="R21">
            <v>3318.75</v>
          </cell>
        </row>
        <row r="22">
          <cell r="C22" t="str">
            <v>DTE</v>
          </cell>
          <cell r="D22" t="str">
            <v>BBB</v>
          </cell>
          <cell r="E22">
            <v>0</v>
          </cell>
          <cell r="G22">
            <v>60</v>
          </cell>
          <cell r="I22">
            <v>120</v>
          </cell>
          <cell r="K22">
            <v>0</v>
          </cell>
          <cell r="M22">
            <v>0</v>
          </cell>
          <cell r="O22">
            <v>0</v>
          </cell>
          <cell r="R22">
            <v>0</v>
          </cell>
        </row>
        <row r="23">
          <cell r="C23" t="str">
            <v>Integrity Export</v>
          </cell>
          <cell r="D23" t="str">
            <v>N/A</v>
          </cell>
          <cell r="E23">
            <v>50</v>
          </cell>
          <cell r="G23">
            <v>20</v>
          </cell>
          <cell r="I23">
            <v>0</v>
          </cell>
          <cell r="K23">
            <v>0</v>
          </cell>
          <cell r="M23">
            <v>0</v>
          </cell>
          <cell r="O23">
            <v>0</v>
          </cell>
          <cell r="R23">
            <v>2307.3746422128979</v>
          </cell>
        </row>
        <row r="24">
          <cell r="C24" t="str">
            <v>Coal Trade</v>
          </cell>
          <cell r="D24" t="str">
            <v>N/A</v>
          </cell>
          <cell r="E24">
            <v>40</v>
          </cell>
          <cell r="G24">
            <v>120</v>
          </cell>
          <cell r="I24">
            <v>0</v>
          </cell>
          <cell r="K24">
            <v>0</v>
          </cell>
          <cell r="M24">
            <v>0</v>
          </cell>
          <cell r="O24">
            <v>0</v>
          </cell>
          <cell r="R24">
            <v>1685.0175072905708</v>
          </cell>
        </row>
        <row r="25">
          <cell r="C25" t="str">
            <v>Alpha</v>
          </cell>
          <cell r="D25" t="str">
            <v>B+</v>
          </cell>
          <cell r="E25">
            <v>0</v>
          </cell>
          <cell r="G25">
            <v>120</v>
          </cell>
          <cell r="I25">
            <v>0</v>
          </cell>
          <cell r="K25">
            <v>0</v>
          </cell>
          <cell r="M25">
            <v>0</v>
          </cell>
          <cell r="O25">
            <v>0</v>
          </cell>
          <cell r="R25" t="str">
            <v>--</v>
          </cell>
        </row>
        <row r="26">
          <cell r="C26" t="str">
            <v>Progress Fuels</v>
          </cell>
          <cell r="D26" t="str">
            <v>BBB</v>
          </cell>
          <cell r="E26">
            <v>987.85174000000006</v>
          </cell>
          <cell r="G26">
            <v>1939.1999999999996</v>
          </cell>
          <cell r="I26">
            <v>2189.4</v>
          </cell>
          <cell r="K26">
            <v>1889.4000000000003</v>
          </cell>
          <cell r="M26">
            <v>0</v>
          </cell>
          <cell r="O26">
            <v>0</v>
          </cell>
          <cell r="R26">
            <v>49522.930631999996</v>
          </cell>
        </row>
        <row r="27">
          <cell r="C27" t="str">
            <v>Resource Fuels</v>
          </cell>
          <cell r="D27" t="str">
            <v>N/A</v>
          </cell>
          <cell r="E27">
            <v>1238.2237499999999</v>
          </cell>
          <cell r="G27">
            <v>0</v>
          </cell>
          <cell r="I27">
            <v>0</v>
          </cell>
          <cell r="K27">
            <v>0</v>
          </cell>
          <cell r="M27">
            <v>0</v>
          </cell>
          <cell r="O27">
            <v>0</v>
          </cell>
          <cell r="R27">
            <v>56339.180625000001</v>
          </cell>
        </row>
        <row r="28">
          <cell r="C28" t="str">
            <v>River Trading</v>
          </cell>
          <cell r="D28" t="str">
            <v>N/A</v>
          </cell>
          <cell r="E28">
            <v>400.14717999999999</v>
          </cell>
          <cell r="G28">
            <v>904.97999999999968</v>
          </cell>
          <cell r="I28">
            <v>780</v>
          </cell>
          <cell r="K28">
            <v>0</v>
          </cell>
          <cell r="M28">
            <v>0</v>
          </cell>
          <cell r="O28">
            <v>0</v>
          </cell>
          <cell r="R28">
            <v>18465.789125700001</v>
          </cell>
        </row>
        <row r="29">
          <cell r="C29" t="str">
            <v>Santee Cooper</v>
          </cell>
          <cell r="D29" t="str">
            <v>N/A</v>
          </cell>
          <cell r="E29">
            <v>1361.7486899999999</v>
          </cell>
          <cell r="G29">
            <v>2115.9879999999994</v>
          </cell>
          <cell r="I29">
            <v>1999.9919999999995</v>
          </cell>
          <cell r="K29">
            <v>2874.983999999999</v>
          </cell>
          <cell r="M29">
            <v>2874.983999999999</v>
          </cell>
          <cell r="O29">
            <v>2874.983999999999</v>
          </cell>
          <cell r="R29">
            <v>57364.259579500002</v>
          </cell>
          <cell r="S29">
            <v>13.068597951268677</v>
          </cell>
        </row>
        <row r="30">
          <cell r="C30" t="str">
            <v>SCANA</v>
          </cell>
          <cell r="D30" t="str">
            <v>A-</v>
          </cell>
          <cell r="E30">
            <v>232.92004999999997</v>
          </cell>
          <cell r="G30">
            <v>300</v>
          </cell>
          <cell r="I30">
            <v>300</v>
          </cell>
          <cell r="K30">
            <v>315</v>
          </cell>
          <cell r="M30">
            <v>0</v>
          </cell>
          <cell r="O30">
            <v>0</v>
          </cell>
          <cell r="R30">
            <v>11878.922549999999</v>
          </cell>
        </row>
        <row r="31">
          <cell r="C31" t="str">
            <v>Southern Company Services</v>
          </cell>
          <cell r="D31" t="str">
            <v>N/A</v>
          </cell>
          <cell r="E31">
            <v>581.63016000000005</v>
          </cell>
          <cell r="G31">
            <v>0</v>
          </cell>
          <cell r="I31">
            <v>0</v>
          </cell>
          <cell r="K31">
            <v>0</v>
          </cell>
          <cell r="M31">
            <v>0</v>
          </cell>
          <cell r="O31">
            <v>0</v>
          </cell>
          <cell r="R31">
            <v>21956.538540000001</v>
          </cell>
        </row>
        <row r="32">
          <cell r="C32" t="str">
            <v>Thoroughbred Coal</v>
          </cell>
          <cell r="D32" t="str">
            <v>N/A</v>
          </cell>
          <cell r="E32">
            <v>10.259</v>
          </cell>
          <cell r="G32">
            <v>0</v>
          </cell>
          <cell r="I32">
            <v>0</v>
          </cell>
          <cell r="K32">
            <v>0</v>
          </cell>
          <cell r="M32">
            <v>0</v>
          </cell>
          <cell r="O32">
            <v>0</v>
          </cell>
          <cell r="R32">
            <v>471.91399999999999</v>
          </cell>
        </row>
        <row r="33">
          <cell r="C33" t="str">
            <v>TVA</v>
          </cell>
          <cell r="D33" t="str">
            <v>AAA</v>
          </cell>
          <cell r="E33">
            <v>407.94272999999998</v>
          </cell>
          <cell r="G33">
            <v>579.6</v>
          </cell>
          <cell r="I33">
            <v>859.99199999999973</v>
          </cell>
          <cell r="K33">
            <v>499.99199999999996</v>
          </cell>
          <cell r="M33">
            <v>499.99199999999996</v>
          </cell>
          <cell r="O33">
            <v>499.99199999999996</v>
          </cell>
          <cell r="R33">
            <v>24540.410125599996</v>
          </cell>
        </row>
        <row r="34">
          <cell r="C34" t="str">
            <v>Twin Energies (Detherage)</v>
          </cell>
          <cell r="D34" t="str">
            <v>N/A</v>
          </cell>
          <cell r="E34">
            <v>58.227260000000001</v>
          </cell>
          <cell r="G34">
            <v>0</v>
          </cell>
          <cell r="I34">
            <v>0</v>
          </cell>
          <cell r="K34">
            <v>0</v>
          </cell>
          <cell r="M34">
            <v>0</v>
          </cell>
          <cell r="O34">
            <v>0</v>
          </cell>
          <cell r="R34">
            <v>2212.6358799999998</v>
          </cell>
        </row>
        <row r="35">
          <cell r="C35" t="str">
            <v>Virginia Electric Power</v>
          </cell>
          <cell r="D35" t="str">
            <v>BBB</v>
          </cell>
          <cell r="E35">
            <v>0</v>
          </cell>
          <cell r="G35">
            <v>0</v>
          </cell>
          <cell r="I35">
            <v>0</v>
          </cell>
          <cell r="K35">
            <v>0</v>
          </cell>
          <cell r="M35">
            <v>0</v>
          </cell>
          <cell r="O35">
            <v>0</v>
          </cell>
          <cell r="R35" t="str">
            <v>--</v>
          </cell>
        </row>
        <row r="36">
          <cell r="C36" t="str">
            <v>Total Steam Coal</v>
          </cell>
          <cell r="D36" t="str">
            <v>--</v>
          </cell>
          <cell r="E36">
            <v>9050.3415110000005</v>
          </cell>
          <cell r="F36">
            <v>0</v>
          </cell>
          <cell r="G36">
            <v>10410.747999999998</v>
          </cell>
          <cell r="I36">
            <v>9068.9719999999998</v>
          </cell>
          <cell r="K36">
            <v>8159.3639999999996</v>
          </cell>
          <cell r="M36">
            <v>3854.9759999999987</v>
          </cell>
          <cell r="O36">
            <v>3734.9759999999987</v>
          </cell>
        </row>
        <row r="38">
          <cell r="C38" t="str">
            <v>Metallurgical Coal</v>
          </cell>
        </row>
        <row r="39">
          <cell r="C39" t="str">
            <v>ABC Coke</v>
          </cell>
          <cell r="D39" t="str">
            <v>N/A</v>
          </cell>
          <cell r="E39">
            <v>59.663409999999999</v>
          </cell>
          <cell r="G39">
            <v>60</v>
          </cell>
          <cell r="I39">
            <v>0</v>
          </cell>
          <cell r="K39">
            <v>0</v>
          </cell>
          <cell r="M39">
            <v>0</v>
          </cell>
          <cell r="O39">
            <v>0</v>
          </cell>
          <cell r="R39">
            <v>2694.6657029662151</v>
          </cell>
        </row>
        <row r="40">
          <cell r="C40" t="str">
            <v>AK Steel</v>
          </cell>
          <cell r="D40" t="str">
            <v>B+</v>
          </cell>
          <cell r="E40">
            <v>187.21300100000002</v>
          </cell>
          <cell r="G40">
            <v>180</v>
          </cell>
          <cell r="I40">
            <v>180</v>
          </cell>
          <cell r="K40">
            <v>0</v>
          </cell>
          <cell r="M40">
            <v>0</v>
          </cell>
          <cell r="O40">
            <v>0</v>
          </cell>
          <cell r="R40">
            <v>0</v>
          </cell>
        </row>
        <row r="41">
          <cell r="C41" t="str">
            <v>Alpha</v>
          </cell>
          <cell r="D41" t="str">
            <v>B+</v>
          </cell>
          <cell r="E41">
            <v>0.46200000000000002</v>
          </cell>
          <cell r="G41">
            <v>0</v>
          </cell>
          <cell r="I41">
            <v>0</v>
          </cell>
          <cell r="K41">
            <v>0</v>
          </cell>
          <cell r="M41">
            <v>0</v>
          </cell>
          <cell r="O41">
            <v>0</v>
          </cell>
          <cell r="R41">
            <v>0</v>
          </cell>
        </row>
        <row r="42">
          <cell r="C42" t="str">
            <v>Logan &amp; Kanawha</v>
          </cell>
          <cell r="D42" t="str">
            <v>N/A</v>
          </cell>
          <cell r="E42">
            <v>153.15889000000004</v>
          </cell>
          <cell r="G42">
            <v>140</v>
          </cell>
          <cell r="I42">
            <v>0</v>
          </cell>
          <cell r="K42">
            <v>0</v>
          </cell>
          <cell r="M42">
            <v>0</v>
          </cell>
          <cell r="O42">
            <v>0</v>
          </cell>
          <cell r="R42">
            <v>0</v>
          </cell>
        </row>
        <row r="43">
          <cell r="C43" t="str">
            <v>Mittal Steel</v>
          </cell>
          <cell r="D43" t="str">
            <v>BBB</v>
          </cell>
          <cell r="E43">
            <v>69.56828999999999</v>
          </cell>
          <cell r="G43">
            <v>0</v>
          </cell>
          <cell r="I43">
            <v>0</v>
          </cell>
          <cell r="K43">
            <v>0</v>
          </cell>
          <cell r="M43">
            <v>0</v>
          </cell>
          <cell r="O43">
            <v>0</v>
          </cell>
          <cell r="R43">
            <v>5356.7583300000006</v>
          </cell>
        </row>
        <row r="44">
          <cell r="C44" t="str">
            <v>Wheeling Pittsburgh Steel</v>
          </cell>
          <cell r="D44" t="str">
            <v>N/A</v>
          </cell>
          <cell r="E44">
            <v>5.165</v>
          </cell>
          <cell r="G44">
            <v>0</v>
          </cell>
          <cell r="I44">
            <v>0</v>
          </cell>
          <cell r="K44">
            <v>0</v>
          </cell>
          <cell r="M44">
            <v>0</v>
          </cell>
          <cell r="O44">
            <v>0</v>
          </cell>
          <cell r="R44">
            <v>402.86999999999995</v>
          </cell>
        </row>
        <row r="45">
          <cell r="C45" t="str">
            <v>USX</v>
          </cell>
          <cell r="D45" t="str">
            <v>N/A</v>
          </cell>
          <cell r="E45">
            <v>1.6215999999999999</v>
          </cell>
          <cell r="G45">
            <v>126</v>
          </cell>
          <cell r="I45">
            <v>126</v>
          </cell>
          <cell r="K45">
            <v>70.2</v>
          </cell>
          <cell r="M45">
            <v>0</v>
          </cell>
          <cell r="O45">
            <v>0</v>
          </cell>
          <cell r="R45">
            <v>105.404</v>
          </cell>
        </row>
        <row r="46">
          <cell r="C46" t="str">
            <v>Total Metallurgical Coal</v>
          </cell>
          <cell r="D46" t="str">
            <v>--</v>
          </cell>
          <cell r="E46">
            <v>476.85219100000006</v>
          </cell>
          <cell r="G46">
            <v>506</v>
          </cell>
          <cell r="I46">
            <v>306</v>
          </cell>
          <cell r="K46">
            <v>70.2</v>
          </cell>
          <cell r="M46">
            <v>0</v>
          </cell>
          <cell r="O46">
            <v>0</v>
          </cell>
        </row>
        <row r="48">
          <cell r="C48" t="str">
            <v xml:space="preserve">Total Committed </v>
          </cell>
          <cell r="D48" t="str">
            <v>--</v>
          </cell>
          <cell r="E48">
            <v>9089.9521265093626</v>
          </cell>
          <cell r="G48">
            <v>10916.747999999998</v>
          </cell>
          <cell r="I48">
            <v>9374.9719999999998</v>
          </cell>
          <cell r="K48">
            <v>8229.5640000000003</v>
          </cell>
          <cell r="M48">
            <v>3854.9759999999987</v>
          </cell>
          <cell r="O48">
            <v>3734.9759999999987</v>
          </cell>
        </row>
        <row r="49">
          <cell r="C49" t="str">
            <v xml:space="preserve">Total Uncommitted </v>
          </cell>
          <cell r="D49" t="str">
            <v>--</v>
          </cell>
          <cell r="E49">
            <v>1.0742089756258792</v>
          </cell>
          <cell r="G49">
            <v>941.18615583578867</v>
          </cell>
          <cell r="I49">
            <v>4013.9681488579845</v>
          </cell>
          <cell r="K49">
            <v>6010.1415617672974</v>
          </cell>
          <cell r="M49">
            <v>10790.150083746443</v>
          </cell>
          <cell r="O49">
            <v>10540.377028735906</v>
          </cell>
        </row>
        <row r="50">
          <cell r="C50" t="str">
            <v>Total Tons Sold</v>
          </cell>
          <cell r="D50" t="str">
            <v>--</v>
          </cell>
          <cell r="E50">
            <v>9091.0263354849885</v>
          </cell>
          <cell r="G50">
            <v>11857.934155835786</v>
          </cell>
          <cell r="I50">
            <v>13388.940148857984</v>
          </cell>
          <cell r="K50">
            <v>14239.705561767298</v>
          </cell>
          <cell r="M50">
            <v>14645.126083746442</v>
          </cell>
          <cell r="O50">
            <v>14275.353028735904</v>
          </cell>
        </row>
        <row r="51">
          <cell r="C51" t="str">
            <v>% Committed</v>
          </cell>
          <cell r="D51" t="str">
            <v>--</v>
          </cell>
          <cell r="E51">
            <v>99.98818385365982</v>
          </cell>
          <cell r="G51">
            <v>92.062815128952352</v>
          </cell>
          <cell r="I51">
            <v>70.020269683554019</v>
          </cell>
          <cell r="K51">
            <v>57.793077000804395</v>
          </cell>
          <cell r="M51">
            <v>26.322586626812011</v>
          </cell>
          <cell r="O51">
            <v>26.163808295890068</v>
          </cell>
        </row>
        <row r="54">
          <cell r="C54" t="str">
            <v>Total Tons Sold</v>
          </cell>
          <cell r="E54">
            <v>9091.0263354849885</v>
          </cell>
          <cell r="G54">
            <v>11857.934155835786</v>
          </cell>
          <cell r="I54">
            <v>13388.940148857984</v>
          </cell>
          <cell r="K54">
            <v>14239.705561767298</v>
          </cell>
          <cell r="M54">
            <v>14645.126083746442</v>
          </cell>
          <cell r="O54">
            <v>14275.353028735904</v>
          </cell>
        </row>
        <row r="55">
          <cell r="C55" t="str">
            <v>Open Tons</v>
          </cell>
          <cell r="E55">
            <v>1.0742089756258224</v>
          </cell>
          <cell r="G55">
            <v>941.1861558357881</v>
          </cell>
          <cell r="I55">
            <v>4013.9681488579854</v>
          </cell>
          <cell r="K55">
            <v>6010.141561767301</v>
          </cell>
          <cell r="M55">
            <v>10790.150083746441</v>
          </cell>
          <cell r="O55">
            <v>10540.3770287359</v>
          </cell>
        </row>
        <row r="56">
          <cell r="C56" t="str">
            <v>Check</v>
          </cell>
          <cell r="E56">
            <v>-5.6843418860808015E-14</v>
          </cell>
          <cell r="G56">
            <v>0</v>
          </cell>
          <cell r="I56">
            <v>0</v>
          </cell>
          <cell r="K56">
            <v>0</v>
          </cell>
          <cell r="M56">
            <v>0</v>
          </cell>
          <cell r="O56">
            <v>0</v>
          </cell>
        </row>
        <row r="57">
          <cell r="C57" t="str">
            <v>PRICING</v>
          </cell>
          <cell r="E57">
            <v>0</v>
          </cell>
          <cell r="G57">
            <v>0</v>
          </cell>
          <cell r="I57">
            <v>0</v>
          </cell>
          <cell r="K57">
            <v>0</v>
          </cell>
          <cell r="M57">
            <v>0</v>
          </cell>
          <cell r="O57">
            <v>0</v>
          </cell>
          <cell r="S57" t="str">
            <v>Fiscal Year Ending December,</v>
          </cell>
        </row>
        <row r="58">
          <cell r="E58">
            <v>437.24157549063779</v>
          </cell>
          <cell r="G58" t="str">
            <v>Plug since George's schedule doesn't tie to accy records</v>
          </cell>
          <cell r="R58" t="str">
            <v>S&amp;P Rating</v>
          </cell>
          <cell r="S58">
            <v>2007</v>
          </cell>
          <cell r="U58">
            <v>2008</v>
          </cell>
          <cell r="W58">
            <v>2009</v>
          </cell>
          <cell r="Y58">
            <v>2010</v>
          </cell>
          <cell r="AA58">
            <v>2011</v>
          </cell>
          <cell r="AC58">
            <v>2012</v>
          </cell>
        </row>
        <row r="59">
          <cell r="Q59" t="str">
            <v>Steam Coal</v>
          </cell>
        </row>
        <row r="60">
          <cell r="Q60" t="str">
            <v>AEP</v>
          </cell>
          <cell r="R60" t="str">
            <v>BBB</v>
          </cell>
          <cell r="S60">
            <v>48.491119554402303</v>
          </cell>
          <cell r="U60">
            <v>46.975000000000001</v>
          </cell>
          <cell r="W60">
            <v>47.975000000000001</v>
          </cell>
          <cell r="Y60">
            <v>49.225000000000001</v>
          </cell>
          <cell r="AA60">
            <v>52.666666666666664</v>
          </cell>
          <cell r="AC60">
            <v>54.5</v>
          </cell>
        </row>
        <row r="61">
          <cell r="Q61" t="str">
            <v>B&amp;W Resources</v>
          </cell>
          <cell r="R61" t="str">
            <v>N/A</v>
          </cell>
          <cell r="S61">
            <v>43.251661476971698</v>
          </cell>
          <cell r="U61">
            <v>0</v>
          </cell>
          <cell r="W61" t="str">
            <v>--</v>
          </cell>
          <cell r="Y61" t="str">
            <v>--</v>
          </cell>
          <cell r="AA61" t="str">
            <v>--</v>
          </cell>
          <cell r="AC61" t="str">
            <v>--</v>
          </cell>
        </row>
        <row r="62">
          <cell r="Q62" t="str">
            <v>Dayton Power &amp; Light</v>
          </cell>
          <cell r="R62" t="str">
            <v>BBB</v>
          </cell>
          <cell r="S62">
            <v>45.359494479462562</v>
          </cell>
          <cell r="U62" t="str">
            <v>--</v>
          </cell>
          <cell r="W62" t="str">
            <v>--</v>
          </cell>
          <cell r="Y62" t="str">
            <v>--</v>
          </cell>
          <cell r="AA62" t="str">
            <v>--</v>
          </cell>
          <cell r="AC62" t="str">
            <v>--</v>
          </cell>
        </row>
        <row r="63">
          <cell r="Q63" t="str">
            <v>Dominion</v>
          </cell>
          <cell r="R63" t="str">
            <v>BBB</v>
          </cell>
          <cell r="S63" t="str">
            <v>--</v>
          </cell>
          <cell r="U63">
            <v>48.5</v>
          </cell>
          <cell r="W63">
            <v>49.5</v>
          </cell>
          <cell r="Y63">
            <v>51</v>
          </cell>
          <cell r="AA63">
            <v>49</v>
          </cell>
          <cell r="AC63" t="str">
            <v>--</v>
          </cell>
        </row>
        <row r="64">
          <cell r="Q64" t="str">
            <v>Duke Energy</v>
          </cell>
          <cell r="R64" t="str">
            <v>A-</v>
          </cell>
          <cell r="S64">
            <v>44.582453537297603</v>
          </cell>
          <cell r="U64">
            <v>42.419040493146362</v>
          </cell>
          <cell r="W64">
            <v>46.666661333290662</v>
          </cell>
          <cell r="Y64">
            <v>46.999991999935986</v>
          </cell>
          <cell r="AA64" t="str">
            <v>--</v>
          </cell>
          <cell r="AC64" t="str">
            <v>--</v>
          </cell>
        </row>
        <row r="65">
          <cell r="Q65" t="str">
            <v>East Kentucky Power</v>
          </cell>
          <cell r="R65" t="str">
            <v>BBB</v>
          </cell>
          <cell r="S65">
            <v>39.895965857288822</v>
          </cell>
          <cell r="U65">
            <v>35.92363420427553</v>
          </cell>
          <cell r="W65">
            <v>42.209999999999994</v>
          </cell>
          <cell r="Y65">
            <v>51.3</v>
          </cell>
          <cell r="AA65">
            <v>53.38000000000001</v>
          </cell>
          <cell r="AC65">
            <v>48.960000000000008</v>
          </cell>
        </row>
        <row r="66">
          <cell r="Q66" t="str">
            <v>Gorman</v>
          </cell>
          <cell r="R66" t="str">
            <v>N/A</v>
          </cell>
          <cell r="S66">
            <v>31.5</v>
          </cell>
          <cell r="U66" t="str">
            <v>--</v>
          </cell>
          <cell r="W66" t="str">
            <v>--</v>
          </cell>
          <cell r="Y66" t="str">
            <v>--</v>
          </cell>
          <cell r="AA66" t="str">
            <v>--</v>
          </cell>
          <cell r="AC66" t="str">
            <v>--</v>
          </cell>
        </row>
        <row r="67">
          <cell r="Q67" t="str">
            <v>Kentucky Fuels / Alpha</v>
          </cell>
          <cell r="R67" t="str">
            <v>N/A</v>
          </cell>
          <cell r="S67">
            <v>42</v>
          </cell>
          <cell r="U67" t="str">
            <v>--</v>
          </cell>
          <cell r="W67" t="str">
            <v>--</v>
          </cell>
          <cell r="Y67" t="str">
            <v>--</v>
          </cell>
          <cell r="AA67" t="str">
            <v>--</v>
          </cell>
          <cell r="AC67" t="str">
            <v>--</v>
          </cell>
        </row>
        <row r="68">
          <cell r="Q68" t="str">
            <v>Kentucky Utilities</v>
          </cell>
          <cell r="R68" t="str">
            <v>BBB+</v>
          </cell>
          <cell r="S68">
            <v>47.04637777039401</v>
          </cell>
          <cell r="U68">
            <v>44.794580285111195</v>
          </cell>
          <cell r="W68">
            <v>47.350000000000009</v>
          </cell>
          <cell r="Y68" t="str">
            <v>--</v>
          </cell>
          <cell r="AA68" t="str">
            <v>--</v>
          </cell>
          <cell r="AC68" t="str">
            <v>--</v>
          </cell>
        </row>
        <row r="69">
          <cell r="Q69" t="str">
            <v>Koch</v>
          </cell>
          <cell r="R69" t="str">
            <v>N/A</v>
          </cell>
          <cell r="S69">
            <v>42</v>
          </cell>
          <cell r="U69">
            <v>48.5</v>
          </cell>
          <cell r="W69" t="str">
            <v>--</v>
          </cell>
          <cell r="Y69" t="str">
            <v>--</v>
          </cell>
          <cell r="AA69" t="str">
            <v>--</v>
          </cell>
          <cell r="AC69" t="str">
            <v>--</v>
          </cell>
        </row>
        <row r="70">
          <cell r="Q70" t="str">
            <v>Logan &amp; Kanawha</v>
          </cell>
          <cell r="R70" t="str">
            <v>N/A</v>
          </cell>
          <cell r="S70">
            <v>32.6</v>
          </cell>
          <cell r="U70" t="str">
            <v>--</v>
          </cell>
          <cell r="W70" t="str">
            <v>--</v>
          </cell>
          <cell r="Y70" t="str">
            <v>--</v>
          </cell>
          <cell r="AA70" t="str">
            <v>--</v>
          </cell>
          <cell r="AC70" t="str">
            <v>--</v>
          </cell>
        </row>
        <row r="71">
          <cell r="Q71" t="str">
            <v>National Coal Corp.</v>
          </cell>
          <cell r="R71" t="str">
            <v>CCC</v>
          </cell>
          <cell r="S71">
            <v>40.5</v>
          </cell>
          <cell r="U71" t="str">
            <v>--</v>
          </cell>
          <cell r="W71" t="str">
            <v>--</v>
          </cell>
          <cell r="Y71" t="str">
            <v>--</v>
          </cell>
          <cell r="AA71" t="str">
            <v>--</v>
          </cell>
          <cell r="AC71" t="str">
            <v>--</v>
          </cell>
        </row>
        <row r="72">
          <cell r="Q72" t="str">
            <v>Onyx Prep Plant ROM</v>
          </cell>
          <cell r="R72" t="str">
            <v>N/A</v>
          </cell>
          <cell r="S72">
            <v>32</v>
          </cell>
          <cell r="U72" t="str">
            <v>--</v>
          </cell>
          <cell r="W72" t="str">
            <v>--</v>
          </cell>
          <cell r="Y72" t="str">
            <v>--</v>
          </cell>
          <cell r="AA72" t="str">
            <v>--</v>
          </cell>
          <cell r="AC72" t="str">
            <v>--</v>
          </cell>
        </row>
        <row r="73">
          <cell r="Q73" t="str">
            <v>Peabody</v>
          </cell>
          <cell r="R73" t="str">
            <v>BB</v>
          </cell>
          <cell r="S73">
            <v>44.25</v>
          </cell>
          <cell r="U73" t="str">
            <v>--</v>
          </cell>
          <cell r="W73" t="str">
            <v>--</v>
          </cell>
          <cell r="Y73" t="str">
            <v>--</v>
          </cell>
          <cell r="AA73" t="str">
            <v>--</v>
          </cell>
          <cell r="AC73" t="str">
            <v>--</v>
          </cell>
        </row>
        <row r="74">
          <cell r="Q74" t="str">
            <v>DTE</v>
          </cell>
          <cell r="R74" t="str">
            <v>BBB</v>
          </cell>
          <cell r="S74">
            <v>45.500000000000007</v>
          </cell>
          <cell r="U74">
            <v>49</v>
          </cell>
          <cell r="W74">
            <v>51</v>
          </cell>
          <cell r="Y74" t="str">
            <v>--</v>
          </cell>
          <cell r="AA74" t="str">
            <v>--</v>
          </cell>
          <cell r="AC74" t="str">
            <v>--</v>
          </cell>
        </row>
        <row r="75">
          <cell r="Q75" t="str">
            <v>Integrity Export</v>
          </cell>
          <cell r="R75" t="str">
            <v>N/A</v>
          </cell>
          <cell r="S75">
            <v>46.147492844257961</v>
          </cell>
          <cell r="U75">
            <v>45</v>
          </cell>
          <cell r="W75" t="str">
            <v>--</v>
          </cell>
          <cell r="Y75" t="str">
            <v>--</v>
          </cell>
          <cell r="AA75" t="str">
            <v>--</v>
          </cell>
          <cell r="AC75" t="str">
            <v>--</v>
          </cell>
        </row>
        <row r="76">
          <cell r="Q76" t="str">
            <v>Coal Trade</v>
          </cell>
          <cell r="R76" t="str">
            <v>N/A</v>
          </cell>
          <cell r="S76">
            <v>42.12543768226427</v>
          </cell>
          <cell r="U76">
            <v>49.5</v>
          </cell>
          <cell r="W76" t="str">
            <v>--</v>
          </cell>
          <cell r="Y76" t="str">
            <v>--</v>
          </cell>
          <cell r="AA76" t="str">
            <v>--</v>
          </cell>
          <cell r="AC76" t="str">
            <v>--</v>
          </cell>
        </row>
        <row r="77">
          <cell r="Q77" t="str">
            <v>Alpha</v>
          </cell>
          <cell r="R77" t="str">
            <v>B+</v>
          </cell>
          <cell r="S77" t="str">
            <v>--</v>
          </cell>
          <cell r="U77">
            <v>50</v>
          </cell>
          <cell r="W77" t="str">
            <v>--</v>
          </cell>
          <cell r="Y77" t="str">
            <v>--</v>
          </cell>
          <cell r="AA77" t="str">
            <v>--</v>
          </cell>
          <cell r="AC77" t="str">
            <v>--</v>
          </cell>
        </row>
        <row r="78">
          <cell r="Q78" t="str">
            <v>Progress Fuels</v>
          </cell>
          <cell r="R78" t="str">
            <v>BBB</v>
          </cell>
          <cell r="S78">
            <v>50.131946553032336</v>
          </cell>
          <cell r="U78">
            <v>49.822297854785475</v>
          </cell>
          <cell r="W78">
            <v>49.765086325020548</v>
          </cell>
          <cell r="Y78">
            <v>48.933883772626217</v>
          </cell>
          <cell r="AA78" t="str">
            <v>--</v>
          </cell>
          <cell r="AC78" t="str">
            <v>--</v>
          </cell>
        </row>
        <row r="79">
          <cell r="Q79" t="str">
            <v>Resource Fuels</v>
          </cell>
          <cell r="R79" t="str">
            <v>N/A</v>
          </cell>
          <cell r="S79">
            <v>45.500000000000007</v>
          </cell>
          <cell r="U79" t="str">
            <v>--</v>
          </cell>
          <cell r="W79" t="str">
            <v>--</v>
          </cell>
          <cell r="Y79" t="str">
            <v>--</v>
          </cell>
          <cell r="AA79" t="str">
            <v>--</v>
          </cell>
          <cell r="AC79" t="str">
            <v>--</v>
          </cell>
        </row>
        <row r="80">
          <cell r="Q80" t="str">
            <v>River Trading</v>
          </cell>
          <cell r="R80" t="str">
            <v>N/A</v>
          </cell>
          <cell r="S80">
            <v>46.147492844257961</v>
          </cell>
          <cell r="U80">
            <v>51.605612278724401</v>
          </cell>
          <cell r="W80">
            <v>55</v>
          </cell>
          <cell r="Y80" t="str">
            <v>--</v>
          </cell>
          <cell r="AA80" t="str">
            <v>--</v>
          </cell>
          <cell r="AC80" t="str">
            <v>--</v>
          </cell>
        </row>
        <row r="81">
          <cell r="Q81" t="str">
            <v>Santee Cooper</v>
          </cell>
          <cell r="R81" t="str">
            <v>N/A</v>
          </cell>
          <cell r="S81">
            <v>42.12543768226427</v>
          </cell>
          <cell r="U81">
            <v>40.776222095777484</v>
          </cell>
          <cell r="W81">
            <v>45.365000000000009</v>
          </cell>
          <cell r="Y81">
            <v>46.705432364145345</v>
          </cell>
          <cell r="AA81">
            <v>48.256954863053174</v>
          </cell>
          <cell r="AC81">
            <v>49.636520189329779</v>
          </cell>
        </row>
        <row r="82">
          <cell r="Q82" t="str">
            <v>SCANA</v>
          </cell>
          <cell r="R82" t="str">
            <v>A-</v>
          </cell>
          <cell r="S82">
            <v>51</v>
          </cell>
          <cell r="U82">
            <v>50</v>
          </cell>
          <cell r="W82">
            <v>50</v>
          </cell>
          <cell r="Y82">
            <v>50</v>
          </cell>
          <cell r="AA82" t="str">
            <v>--</v>
          </cell>
          <cell r="AC82" t="str">
            <v>--</v>
          </cell>
        </row>
        <row r="83">
          <cell r="Q83" t="str">
            <v>Southern Company Services</v>
          </cell>
          <cell r="R83" t="str">
            <v>N/A</v>
          </cell>
          <cell r="S83">
            <v>37.75</v>
          </cell>
          <cell r="U83" t="str">
            <v>--</v>
          </cell>
          <cell r="W83" t="str">
            <v>--</v>
          </cell>
          <cell r="Y83" t="str">
            <v>--</v>
          </cell>
          <cell r="AA83" t="str">
            <v>--</v>
          </cell>
          <cell r="AC83" t="str">
            <v>--</v>
          </cell>
        </row>
        <row r="84">
          <cell r="Q84" t="str">
            <v>Thoroughbred Coal</v>
          </cell>
          <cell r="R84" t="str">
            <v>N/A</v>
          </cell>
          <cell r="S84">
            <v>46</v>
          </cell>
          <cell r="U84" t="str">
            <v>--</v>
          </cell>
          <cell r="W84" t="str">
            <v>--</v>
          </cell>
          <cell r="Y84" t="str">
            <v>--</v>
          </cell>
          <cell r="AA84" t="str">
            <v>--</v>
          </cell>
          <cell r="AC84" t="str">
            <v>--</v>
          </cell>
        </row>
        <row r="85">
          <cell r="Q85" t="str">
            <v>TVA</v>
          </cell>
          <cell r="R85" t="str">
            <v>AAA</v>
          </cell>
          <cell r="S85">
            <v>60.156508060825097</v>
          </cell>
          <cell r="U85">
            <v>53.102484472049674</v>
          </cell>
          <cell r="W85">
            <v>50.648319984371959</v>
          </cell>
          <cell r="Y85">
            <v>50.050000000000004</v>
          </cell>
          <cell r="AA85">
            <v>47.750000000000007</v>
          </cell>
          <cell r="AC85">
            <v>48.000000000000014</v>
          </cell>
        </row>
        <row r="86">
          <cell r="Q86" t="str">
            <v>Twin Energies (Detherage)</v>
          </cell>
          <cell r="R86" t="str">
            <v>N/A</v>
          </cell>
          <cell r="S86">
            <v>37.999999999999993</v>
          </cell>
          <cell r="U86" t="str">
            <v>--</v>
          </cell>
          <cell r="W86" t="str">
            <v>--</v>
          </cell>
          <cell r="Y86" t="str">
            <v>--</v>
          </cell>
          <cell r="AA86" t="str">
            <v>--</v>
          </cell>
          <cell r="AC86" t="str">
            <v>--</v>
          </cell>
        </row>
        <row r="87">
          <cell r="Q87" t="str">
            <v>Virginia Electric Power</v>
          </cell>
          <cell r="R87" t="str">
            <v>BBB</v>
          </cell>
          <cell r="S87" t="str">
            <v>--</v>
          </cell>
          <cell r="U87" t="str">
            <v>--</v>
          </cell>
          <cell r="W87" t="str">
            <v>--</v>
          </cell>
          <cell r="Y87" t="str">
            <v>--</v>
          </cell>
          <cell r="AA87" t="str">
            <v>--</v>
          </cell>
          <cell r="AC87" t="str">
            <v>--</v>
          </cell>
        </row>
        <row r="89">
          <cell r="Q89" t="str">
            <v>Steam Coal Committed Pricing</v>
          </cell>
          <cell r="R89" t="str">
            <v>--</v>
          </cell>
          <cell r="S89">
            <v>45.164460143431548</v>
          </cell>
          <cell r="U89">
            <v>45.915251807074767</v>
          </cell>
          <cell r="W89">
            <v>48.505471080956035</v>
          </cell>
          <cell r="Y89">
            <v>48.076182697573003</v>
          </cell>
          <cell r="AA89">
            <v>48.648342070093328</v>
          </cell>
          <cell r="AC89">
            <v>49.708222317894446</v>
          </cell>
        </row>
        <row r="90">
          <cell r="Q90" t="str">
            <v>Steam Coal Uncommitted Pricing</v>
          </cell>
          <cell r="R90" t="str">
            <v>--</v>
          </cell>
          <cell r="S90" t="str">
            <v>--</v>
          </cell>
          <cell r="U90">
            <v>57.623063640855747</v>
          </cell>
          <cell r="W90">
            <v>57.631424726022061</v>
          </cell>
          <cell r="Y90">
            <v>58.588666024172703</v>
          </cell>
          <cell r="AA90">
            <v>58.702697100274143</v>
          </cell>
          <cell r="AC90">
            <v>58.862249346488866</v>
          </cell>
        </row>
        <row r="91">
          <cell r="Q91" t="str">
            <v>Average Steam Coal Pricing</v>
          </cell>
          <cell r="R91" t="str">
            <v>--</v>
          </cell>
          <cell r="S91">
            <v>45.164460143431548</v>
          </cell>
          <cell r="U91">
            <v>46.586661207309795</v>
          </cell>
          <cell r="W91">
            <v>50.571145225926642</v>
          </cell>
          <cell r="Y91">
            <v>51.214458805983426</v>
          </cell>
          <cell r="AA91">
            <v>55.31029253249023</v>
          </cell>
          <cell r="AC91">
            <v>55.694356975791763</v>
          </cell>
        </row>
        <row r="94">
          <cell r="Q94" t="str">
            <v>Metallurgical Coal</v>
          </cell>
        </row>
        <row r="95">
          <cell r="Q95" t="str">
            <v>ABC Coke</v>
          </cell>
          <cell r="R95" t="str">
            <v>N/A</v>
          </cell>
          <cell r="S95">
            <v>77.000000000000014</v>
          </cell>
          <cell r="U95">
            <v>77</v>
          </cell>
          <cell r="W95" t="str">
            <v>--</v>
          </cell>
          <cell r="Y95" t="str">
            <v>--</v>
          </cell>
          <cell r="AA95" t="str">
            <v>--</v>
          </cell>
          <cell r="AC95" t="str">
            <v>--</v>
          </cell>
        </row>
        <row r="96">
          <cell r="Q96" t="str">
            <v>AK Steel</v>
          </cell>
          <cell r="R96" t="str">
            <v>B+</v>
          </cell>
          <cell r="S96">
            <v>77.999999999999986</v>
          </cell>
          <cell r="U96">
            <v>78</v>
          </cell>
          <cell r="W96">
            <v>82.75</v>
          </cell>
          <cell r="Y96" t="str">
            <v>--</v>
          </cell>
          <cell r="AA96" t="str">
            <v>--</v>
          </cell>
          <cell r="AC96" t="str">
            <v>--</v>
          </cell>
        </row>
        <row r="97">
          <cell r="Q97" t="str">
            <v>Alpha</v>
          </cell>
          <cell r="R97" t="str">
            <v>B+</v>
          </cell>
          <cell r="S97">
            <v>65</v>
          </cell>
          <cell r="U97" t="str">
            <v>--</v>
          </cell>
          <cell r="W97" t="str">
            <v>--</v>
          </cell>
          <cell r="Y97" t="str">
            <v>--</v>
          </cell>
          <cell r="AA97" t="str">
            <v>--</v>
          </cell>
          <cell r="AC97" t="str">
            <v>--</v>
          </cell>
        </row>
        <row r="98">
          <cell r="Q98" t="str">
            <v>Logan &amp; Kanawha</v>
          </cell>
          <cell r="R98" t="str">
            <v>N/A</v>
          </cell>
          <cell r="S98">
            <v>64.512804134320888</v>
          </cell>
          <cell r="U98">
            <v>68.228571428571428</v>
          </cell>
          <cell r="W98" t="str">
            <v>--</v>
          </cell>
          <cell r="Y98" t="str">
            <v>--</v>
          </cell>
          <cell r="AA98" t="str">
            <v>--</v>
          </cell>
          <cell r="AC98" t="str">
            <v>--</v>
          </cell>
        </row>
        <row r="99">
          <cell r="Q99" t="str">
            <v>Mittal Steel</v>
          </cell>
          <cell r="R99" t="str">
            <v>BBB</v>
          </cell>
          <cell r="S99">
            <v>77.983609342704852</v>
          </cell>
          <cell r="U99" t="str">
            <v>--</v>
          </cell>
          <cell r="W99" t="str">
            <v>--</v>
          </cell>
          <cell r="Y99" t="str">
            <v>--</v>
          </cell>
          <cell r="AA99" t="str">
            <v>--</v>
          </cell>
          <cell r="AC99" t="str">
            <v>--</v>
          </cell>
        </row>
        <row r="100">
          <cell r="Q100" t="str">
            <v>Wheeling Pittsburgh Steel</v>
          </cell>
          <cell r="R100" t="str">
            <v>N/A</v>
          </cell>
          <cell r="S100">
            <v>84</v>
          </cell>
          <cell r="U100" t="str">
            <v>--</v>
          </cell>
          <cell r="W100" t="str">
            <v>--</v>
          </cell>
          <cell r="Y100" t="str">
            <v>--</v>
          </cell>
          <cell r="AA100" t="str">
            <v>--</v>
          </cell>
          <cell r="AC100" t="str">
            <v>--</v>
          </cell>
        </row>
        <row r="101">
          <cell r="Q101" t="str">
            <v>USX</v>
          </cell>
          <cell r="R101" t="str">
            <v>N/A</v>
          </cell>
          <cell r="S101">
            <v>84</v>
          </cell>
          <cell r="U101">
            <v>84</v>
          </cell>
          <cell r="W101">
            <v>82.75</v>
          </cell>
          <cell r="Y101">
            <v>82.749999999999986</v>
          </cell>
          <cell r="AA101" t="str">
            <v>--</v>
          </cell>
          <cell r="AC101" t="str">
            <v>--</v>
          </cell>
        </row>
        <row r="103">
          <cell r="Q103" t="str">
            <v>Metallurgical Coal Committed Pricing</v>
          </cell>
          <cell r="R103" t="str">
            <v>--</v>
          </cell>
          <cell r="S103">
            <v>73.61337020678593</v>
          </cell>
          <cell r="U103">
            <v>76.671936758893281</v>
          </cell>
          <cell r="W103">
            <v>82.75</v>
          </cell>
          <cell r="Y103">
            <v>82.749999999999986</v>
          </cell>
          <cell r="AA103">
            <v>0</v>
          </cell>
          <cell r="AC103">
            <v>0</v>
          </cell>
        </row>
        <row r="104">
          <cell r="Q104" t="str">
            <v>Metallurgical Coal Uncommitted Pricing</v>
          </cell>
          <cell r="R104" t="str">
            <v>--</v>
          </cell>
          <cell r="S104">
            <v>80</v>
          </cell>
          <cell r="U104">
            <v>83.802038816257891</v>
          </cell>
          <cell r="W104">
            <v>83.038505315660785</v>
          </cell>
          <cell r="Y104">
            <v>83.939943797287256</v>
          </cell>
          <cell r="AA104">
            <v>84.846178796327479</v>
          </cell>
          <cell r="AC104">
            <v>85.247012638376802</v>
          </cell>
        </row>
        <row r="105">
          <cell r="Q105" t="str">
            <v>Average Metallurgical Coal Pricing</v>
          </cell>
          <cell r="R105" t="str">
            <v>--</v>
          </cell>
          <cell r="S105">
            <v>73.627725084541638</v>
          </cell>
          <cell r="U105">
            <v>79.368936405973088</v>
          </cell>
          <cell r="W105">
            <v>82.985533529745936</v>
          </cell>
          <cell r="Y105">
            <v>83.907912917564033</v>
          </cell>
          <cell r="AA105">
            <v>84.846178796327479</v>
          </cell>
          <cell r="AC105">
            <v>85.247012638376802</v>
          </cell>
        </row>
        <row r="107">
          <cell r="AE107" t="str">
            <v>9 Months</v>
          </cell>
          <cell r="AF107" t="str">
            <v>3 Months</v>
          </cell>
        </row>
        <row r="108">
          <cell r="AE108">
            <v>39355</v>
          </cell>
          <cell r="AF108">
            <v>39447</v>
          </cell>
        </row>
        <row r="109">
          <cell r="Q109" t="str">
            <v>Committed Met Coal (tons)</v>
          </cell>
          <cell r="S109">
            <v>476.85219100000006</v>
          </cell>
          <cell r="U109">
            <v>506</v>
          </cell>
          <cell r="W109">
            <v>306</v>
          </cell>
          <cell r="Y109">
            <v>70.2</v>
          </cell>
          <cell r="AA109">
            <v>0</v>
          </cell>
          <cell r="AC109">
            <v>0</v>
          </cell>
          <cell r="AE109">
            <v>338.35219100000006</v>
          </cell>
          <cell r="AF109">
            <v>138.5</v>
          </cell>
        </row>
        <row r="110">
          <cell r="Q110" t="str">
            <v>Uncommitted Met Coal (tons)</v>
          </cell>
          <cell r="S110">
            <v>1.0742089756257656</v>
          </cell>
          <cell r="U110">
            <v>307.83900192702868</v>
          </cell>
          <cell r="W110">
            <v>1360.5971340689582</v>
          </cell>
          <cell r="Y110">
            <v>2537.7225825632268</v>
          </cell>
          <cell r="AA110">
            <v>3219.8091551863117</v>
          </cell>
          <cell r="AC110">
            <v>3482.6658871497575</v>
          </cell>
          <cell r="AE110">
            <v>0</v>
          </cell>
          <cell r="AF110">
            <v>1.0742089756258224</v>
          </cell>
        </row>
        <row r="111">
          <cell r="S111">
            <v>477.92639997562583</v>
          </cell>
          <cell r="U111">
            <v>813.83900192702868</v>
          </cell>
          <cell r="W111">
            <v>1666.5971340689582</v>
          </cell>
          <cell r="Y111">
            <v>2607.9225825632266</v>
          </cell>
          <cell r="AA111">
            <v>3219.8091551863117</v>
          </cell>
          <cell r="AC111">
            <v>3482.6658871497575</v>
          </cell>
          <cell r="AE111">
            <v>338.35219100000006</v>
          </cell>
          <cell r="AF111">
            <v>139.57420897562582</v>
          </cell>
        </row>
        <row r="112">
          <cell r="Q112" t="str">
            <v>Committed Steam Coal (tons)</v>
          </cell>
          <cell r="S112">
            <v>8613.0999355093627</v>
          </cell>
          <cell r="U112">
            <v>10410.747999999998</v>
          </cell>
          <cell r="W112">
            <v>9068.9719999999998</v>
          </cell>
          <cell r="Y112">
            <v>8159.3639999999996</v>
          </cell>
          <cell r="AA112">
            <v>3854.9759999999987</v>
          </cell>
          <cell r="AC112">
            <v>3734.9759999999987</v>
          </cell>
          <cell r="AE112">
            <v>6617.5425109999987</v>
          </cell>
          <cell r="AF112">
            <v>2432.799</v>
          </cell>
        </row>
        <row r="113">
          <cell r="Q113" t="str">
            <v>Uncommitted Steam Coal (tons)</v>
          </cell>
          <cell r="S113">
            <v>0</v>
          </cell>
          <cell r="U113">
            <v>633.34715390875999</v>
          </cell>
          <cell r="W113">
            <v>2653.371014789026</v>
          </cell>
          <cell r="Y113">
            <v>3472.4189792040715</v>
          </cell>
          <cell r="AA113">
            <v>7570.340928560131</v>
          </cell>
          <cell r="AC113">
            <v>7057.7111415861482</v>
          </cell>
          <cell r="AE113">
            <v>0</v>
          </cell>
          <cell r="AF113">
            <v>0</v>
          </cell>
        </row>
        <row r="114">
          <cell r="S114">
            <v>8613.0999355093627</v>
          </cell>
          <cell r="U114">
            <v>11044.095153908758</v>
          </cell>
          <cell r="W114">
            <v>11722.343014789025</v>
          </cell>
          <cell r="Y114">
            <v>11631.782979204072</v>
          </cell>
          <cell r="AA114">
            <v>11425.316928560129</v>
          </cell>
          <cell r="AC114">
            <v>10792.687141586146</v>
          </cell>
          <cell r="AE114">
            <v>6617.5425109999987</v>
          </cell>
          <cell r="AF114">
            <v>2432.799</v>
          </cell>
        </row>
        <row r="116">
          <cell r="Q116" t="str">
            <v>Committed Steam Coal</v>
          </cell>
          <cell r="S116">
            <v>100</v>
          </cell>
          <cell r="U116">
            <v>94.26528705989459</v>
          </cell>
          <cell r="W116">
            <v>77.364840702566838</v>
          </cell>
        </row>
        <row r="117">
          <cell r="Q117" t="str">
            <v>Committed Met Coal</v>
          </cell>
          <cell r="S117">
            <v>99.7752354806764</v>
          </cell>
          <cell r="U117">
            <v>62.174459420337477</v>
          </cell>
          <cell r="W117">
            <v>18.360766003053666</v>
          </cell>
          <cell r="AE117" t="str">
            <v>CHECK</v>
          </cell>
          <cell r="AF117">
            <v>437.24157549063602</v>
          </cell>
        </row>
        <row r="118">
          <cell r="S118">
            <v>9091.0263354849885</v>
          </cell>
          <cell r="U118">
            <v>11857.934155835786</v>
          </cell>
          <cell r="W118">
            <v>13388.940148857984</v>
          </cell>
          <cell r="Y118">
            <v>14239.705561767298</v>
          </cell>
          <cell r="AA118">
            <v>14645.126083746442</v>
          </cell>
          <cell r="AC118">
            <v>14275.353028735904</v>
          </cell>
        </row>
        <row r="119">
          <cell r="Q119" t="str">
            <v>Total</v>
          </cell>
          <cell r="S119">
            <v>9091.0263354849885</v>
          </cell>
          <cell r="U119">
            <v>11857.934155835786</v>
          </cell>
          <cell r="W119">
            <v>13388.940148857982</v>
          </cell>
          <cell r="Y119">
            <v>14239.705561767296</v>
          </cell>
          <cell r="AA119">
            <v>14645.126083746442</v>
          </cell>
          <cell r="AC119">
            <v>14275.353028735904</v>
          </cell>
        </row>
        <row r="120">
          <cell r="Q120" t="str">
            <v>% Committed</v>
          </cell>
          <cell r="S120">
            <v>99.98818385365982</v>
          </cell>
          <cell r="U120">
            <v>92.062815128952352</v>
          </cell>
          <cell r="W120">
            <v>70.020269683554019</v>
          </cell>
          <cell r="Y120">
            <v>57.793077000804402</v>
          </cell>
          <cell r="AA120">
            <v>26.322586626812011</v>
          </cell>
          <cell r="AC120">
            <v>26.163808295890068</v>
          </cell>
        </row>
        <row r="121">
          <cell r="Q121" t="str">
            <v>Tons Committed</v>
          </cell>
          <cell r="S121">
            <v>9089.9521265093626</v>
          </cell>
          <cell r="U121">
            <v>10916.747999999996</v>
          </cell>
          <cell r="W121">
            <v>9374.9719999999979</v>
          </cell>
          <cell r="Y121">
            <v>8229.5640000000003</v>
          </cell>
          <cell r="AA121">
            <v>3854.9759999999983</v>
          </cell>
          <cell r="AC121">
            <v>3734.9759999999987</v>
          </cell>
        </row>
        <row r="122">
          <cell r="R122">
            <v>0.94742877400870174</v>
          </cell>
        </row>
        <row r="123">
          <cell r="Q123" t="str">
            <v>Total Average Price</v>
          </cell>
          <cell r="S123">
            <v>46.660808877100848</v>
          </cell>
          <cell r="U123">
            <v>48.836588874132545</v>
          </cell>
          <cell r="W123">
            <v>54.605947536574917</v>
          </cell>
          <cell r="Y123">
            <v>57.202082420091628</v>
          </cell>
          <cell r="AA123">
            <v>61.803914810306551</v>
          </cell>
          <cell r="AC123">
            <v>62.904127938624598</v>
          </cell>
          <cell r="AH123">
            <v>0.6217445942033748</v>
          </cell>
          <cell r="AI123">
            <v>0</v>
          </cell>
        </row>
        <row r="124">
          <cell r="AH124">
            <v>0.3782554057966252</v>
          </cell>
          <cell r="AI124">
            <v>1</v>
          </cell>
        </row>
        <row r="125">
          <cell r="Q125" t="str">
            <v>Committed Average Price</v>
          </cell>
          <cell r="S125">
            <v>46.656869003947946</v>
          </cell>
          <cell r="U125">
            <v>47.340848750928387</v>
          </cell>
          <cell r="W125">
            <v>49.623215843204655</v>
          </cell>
          <cell r="Y125">
            <v>48.371958023535633</v>
          </cell>
          <cell r="AA125">
            <v>48.648342070093328</v>
          </cell>
          <cell r="AC125">
            <v>49.708222317894446</v>
          </cell>
        </row>
        <row r="126">
          <cell r="Q126" t="str">
            <v>Uncommitted Average Price</v>
          </cell>
          <cell r="S126" t="str">
            <v>--</v>
          </cell>
          <cell r="U126">
            <v>66.185566966578605</v>
          </cell>
          <cell r="W126">
            <v>66.243551118992244</v>
          </cell>
          <cell r="Y126">
            <v>69.292991278493048</v>
          </cell>
          <cell r="AA126">
            <v>66.503980776596393</v>
          </cell>
          <cell r="AC126">
            <v>67.580088832369128</v>
          </cell>
        </row>
        <row r="127">
          <cell r="AG127">
            <v>2007</v>
          </cell>
          <cell r="AH127">
            <v>2008</v>
          </cell>
          <cell r="AI127">
            <v>2009</v>
          </cell>
          <cell r="AJ127">
            <v>2010</v>
          </cell>
          <cell r="AK127">
            <v>2011</v>
          </cell>
          <cell r="AL127">
            <v>2012</v>
          </cell>
        </row>
        <row r="128">
          <cell r="U128">
            <v>6.863244400176606E-2</v>
          </cell>
          <cell r="AF128" t="str">
            <v>Total</v>
          </cell>
          <cell r="AG128">
            <v>9.0910263354849885</v>
          </cell>
          <cell r="AH128">
            <v>11.857934155835787</v>
          </cell>
          <cell r="AI128">
            <v>13.388940148857982</v>
          </cell>
          <cell r="AJ128">
            <v>14.239705561767297</v>
          </cell>
          <cell r="AK128">
            <v>14.645126083746442</v>
          </cell>
          <cell r="AL128">
            <v>14.275353028735905</v>
          </cell>
        </row>
        <row r="129">
          <cell r="AF129" t="str">
            <v>Committed/Priced</v>
          </cell>
          <cell r="AG129">
            <v>9.0899521265093632</v>
          </cell>
          <cell r="AH129">
            <v>10.916747999999998</v>
          </cell>
          <cell r="AI129">
            <v>3.988999999999999</v>
          </cell>
          <cell r="AJ129">
            <v>3.2844000000000002</v>
          </cell>
          <cell r="AK129">
            <v>0.48000000000000137</v>
          </cell>
          <cell r="AL129">
            <v>0.36000000000000137</v>
          </cell>
        </row>
        <row r="130">
          <cell r="S130">
            <v>94.742877400870171</v>
          </cell>
          <cell r="AF130" t="str">
            <v>Committed/Unpriced</v>
          </cell>
          <cell r="AG130">
            <v>0</v>
          </cell>
          <cell r="AH130">
            <v>0</v>
          </cell>
          <cell r="AI130">
            <v>5.3859719999999998</v>
          </cell>
          <cell r="AJ130">
            <v>4.9451639999999992</v>
          </cell>
          <cell r="AK130">
            <v>3.3749759999999989</v>
          </cell>
          <cell r="AL130">
            <v>3.3749759999999989</v>
          </cell>
        </row>
        <row r="131">
          <cell r="AF131" t="str">
            <v>Uncommitted</v>
          </cell>
          <cell r="AG131">
            <v>1.0742089756252682E-3</v>
          </cell>
          <cell r="AH131">
            <v>0.9411861558357888</v>
          </cell>
          <cell r="AI131">
            <v>4.013968148857983</v>
          </cell>
          <cell r="AJ131">
            <v>6.0101415617672975</v>
          </cell>
          <cell r="AK131">
            <v>10.790150083746441</v>
          </cell>
          <cell r="AL131">
            <v>10.540377028735906</v>
          </cell>
        </row>
        <row r="133">
          <cell r="AF133" t="str">
            <v>Steam</v>
          </cell>
          <cell r="AG133">
            <v>8.6130999355093625</v>
          </cell>
          <cell r="AH133">
            <v>11.044095153908758</v>
          </cell>
          <cell r="AI133">
            <v>11.722343014789026</v>
          </cell>
          <cell r="AJ133">
            <v>11.631782979204072</v>
          </cell>
          <cell r="AK133">
            <v>11.425316928560131</v>
          </cell>
          <cell r="AL133">
            <v>10.792687141586148</v>
          </cell>
        </row>
        <row r="134">
          <cell r="AF134" t="str">
            <v>Committed/Priced</v>
          </cell>
          <cell r="AG134">
            <v>8.6130999355093625</v>
          </cell>
          <cell r="AH134">
            <v>10.410747999999998</v>
          </cell>
          <cell r="AI134">
            <v>3.988999999999999</v>
          </cell>
          <cell r="AJ134">
            <v>3.2844000000000002</v>
          </cell>
          <cell r="AK134">
            <v>0.48000000000000137</v>
          </cell>
          <cell r="AL134">
            <v>0.36000000000000137</v>
          </cell>
        </row>
        <row r="135">
          <cell r="AF135" t="str">
            <v>Committed/Unpriced</v>
          </cell>
          <cell r="AG135">
            <v>0</v>
          </cell>
          <cell r="AH135">
            <v>0</v>
          </cell>
          <cell r="AI135">
            <v>5.0799719999999997</v>
          </cell>
          <cell r="AJ135">
            <v>4.8749639999999994</v>
          </cell>
          <cell r="AK135">
            <v>3.3749759999999989</v>
          </cell>
          <cell r="AL135">
            <v>3.3749759999999989</v>
          </cell>
        </row>
        <row r="136">
          <cell r="AF136" t="str">
            <v>Uncommitted</v>
          </cell>
          <cell r="AG136">
            <v>0</v>
          </cell>
          <cell r="AH136">
            <v>0.63334715390875995</v>
          </cell>
          <cell r="AI136">
            <v>2.6533710147890259</v>
          </cell>
          <cell r="AJ136">
            <v>3.4724189792040714</v>
          </cell>
          <cell r="AK136">
            <v>7.5703409285601309</v>
          </cell>
          <cell r="AL136">
            <v>7.0577111415861484</v>
          </cell>
        </row>
        <row r="138">
          <cell r="AF138" t="str">
            <v>Met</v>
          </cell>
          <cell r="AG138">
            <v>0.4779263999756258</v>
          </cell>
          <cell r="AH138">
            <v>0.81383900192702874</v>
          </cell>
          <cell r="AI138">
            <v>1.6665971340689583</v>
          </cell>
          <cell r="AJ138">
            <v>2.6079225825632264</v>
          </cell>
          <cell r="AK138">
            <v>3.2198091551863119</v>
          </cell>
          <cell r="AL138">
            <v>3.4826658871497576</v>
          </cell>
        </row>
        <row r="139">
          <cell r="AF139" t="str">
            <v>Committed/Priced</v>
          </cell>
          <cell r="AG139">
            <v>0.47685219100000004</v>
          </cell>
          <cell r="AH139">
            <v>0.50600000000000001</v>
          </cell>
          <cell r="AI139">
            <v>0</v>
          </cell>
          <cell r="AJ139">
            <v>0</v>
          </cell>
          <cell r="AK139">
            <v>0</v>
          </cell>
          <cell r="AL139">
            <v>0</v>
          </cell>
        </row>
        <row r="140">
          <cell r="AF140" t="str">
            <v>Committed/Unpriced</v>
          </cell>
          <cell r="AG140">
            <v>0</v>
          </cell>
          <cell r="AH140">
            <v>0</v>
          </cell>
          <cell r="AI140">
            <v>0.30599999999999999</v>
          </cell>
          <cell r="AJ140">
            <v>7.0199999999999999E-2</v>
          </cell>
          <cell r="AK140">
            <v>0</v>
          </cell>
          <cell r="AL140">
            <v>0</v>
          </cell>
        </row>
        <row r="141">
          <cell r="AF141" t="str">
            <v>Uncommitted</v>
          </cell>
          <cell r="AG141">
            <v>1.0742089756257656E-3</v>
          </cell>
          <cell r="AH141">
            <v>0.30783900192702868</v>
          </cell>
          <cell r="AI141">
            <v>1.3605971340689582</v>
          </cell>
          <cell r="AJ141">
            <v>2.5377225825632266</v>
          </cell>
          <cell r="AK141">
            <v>3.2198091551863119</v>
          </cell>
          <cell r="AL141">
            <v>3.4826658871497576</v>
          </cell>
        </row>
      </sheetData>
      <sheetData sheetId="19" refreshError="1">
        <row r="2">
          <cell r="B2" t="str">
            <v xml:space="preserve">Project Trident </v>
          </cell>
          <cell r="C2" t="str">
            <v>SALES &amp; MARKETING OUTPUTS</v>
          </cell>
          <cell r="N2" t="str">
            <v>Mining Operations – Financial Summaries</v>
          </cell>
        </row>
        <row r="3">
          <cell r="B3" t="str">
            <v>($ and tons in thousands)</v>
          </cell>
          <cell r="C3" t="str">
            <v>TONNAGE</v>
          </cell>
          <cell r="N3" t="str">
            <v>Private &amp; Confidential</v>
          </cell>
        </row>
        <row r="4">
          <cell r="E4" t="str">
            <v>Fiscal Year Ending December 31,</v>
          </cell>
          <cell r="G4" t="str">
            <v>Fiscal Year Ending December 31,</v>
          </cell>
        </row>
        <row r="5">
          <cell r="B5" t="str">
            <v>Little Elk</v>
          </cell>
          <cell r="D5" t="str">
            <v>S&amp;P Rating</v>
          </cell>
          <cell r="E5" t="str">
            <v>2007E</v>
          </cell>
          <cell r="G5">
            <v>2008</v>
          </cell>
          <cell r="I5">
            <v>2009</v>
          </cell>
          <cell r="K5">
            <v>2010</v>
          </cell>
          <cell r="M5">
            <v>2011</v>
          </cell>
          <cell r="O5">
            <v>2012</v>
          </cell>
        </row>
        <row r="6">
          <cell r="C6" t="str">
            <v>Steam Coal</v>
          </cell>
          <cell r="U6">
            <v>2008</v>
          </cell>
          <cell r="Z6">
            <v>2007</v>
          </cell>
        </row>
        <row r="7">
          <cell r="A7">
            <v>1</v>
          </cell>
          <cell r="B7" t="str">
            <v>Santee Cooper</v>
          </cell>
          <cell r="C7" t="str">
            <v>Customer A</v>
          </cell>
          <cell r="D7" t="str">
            <v>N/A</v>
          </cell>
          <cell r="E7">
            <v>1361.7486899999999</v>
          </cell>
          <cell r="F7" t="str">
            <v>9 Months</v>
          </cell>
          <cell r="G7">
            <v>2115.9879999999994</v>
          </cell>
          <cell r="I7">
            <v>1999.9919999999995</v>
          </cell>
          <cell r="K7">
            <v>2874.983999999999</v>
          </cell>
          <cell r="M7">
            <v>2874.983999999999</v>
          </cell>
          <cell r="O7">
            <v>2874.983999999999</v>
          </cell>
          <cell r="R7">
            <v>40.776222095777484</v>
          </cell>
          <cell r="S7">
            <v>86281.996639999983</v>
          </cell>
          <cell r="U7" t="str">
            <v>Customer A</v>
          </cell>
          <cell r="W7">
            <v>96615.4</v>
          </cell>
          <cell r="Z7" t="str">
            <v>Customer A</v>
          </cell>
          <cell r="AB7">
            <v>57364.259579500002</v>
          </cell>
        </row>
        <row r="8">
          <cell r="A8">
            <v>2</v>
          </cell>
          <cell r="B8" t="str">
            <v>Progress Fuels</v>
          </cell>
          <cell r="C8" t="str">
            <v>Customer B</v>
          </cell>
          <cell r="D8" t="str">
            <v>BBB</v>
          </cell>
          <cell r="E8">
            <v>987.85174000000006</v>
          </cell>
          <cell r="F8">
            <v>2007</v>
          </cell>
          <cell r="G8">
            <v>1939.2</v>
          </cell>
          <cell r="I8">
            <v>2189.4</v>
          </cell>
          <cell r="J8">
            <v>2008</v>
          </cell>
          <cell r="K8">
            <v>1889.4</v>
          </cell>
          <cell r="L8">
            <v>2010</v>
          </cell>
          <cell r="M8">
            <v>0</v>
          </cell>
          <cell r="N8">
            <v>2012</v>
          </cell>
          <cell r="O8">
            <v>0</v>
          </cell>
          <cell r="R8">
            <v>49.822297854785475</v>
          </cell>
          <cell r="S8">
            <v>96615.4</v>
          </cell>
          <cell r="U8" t="str">
            <v>Customer B</v>
          </cell>
          <cell r="W8">
            <v>86281.996639999983</v>
          </cell>
          <cell r="Z8" t="str">
            <v>Customer B</v>
          </cell>
          <cell r="AB8">
            <v>56339.180625000001</v>
          </cell>
        </row>
        <row r="9">
          <cell r="A9">
            <v>3</v>
          </cell>
          <cell r="B9" t="str">
            <v>Duke Energy</v>
          </cell>
          <cell r="C9" t="str">
            <v>Customer C</v>
          </cell>
          <cell r="D9" t="str">
            <v>A-</v>
          </cell>
          <cell r="E9">
            <v>910.07835999999998</v>
          </cell>
          <cell r="G9">
            <v>1679.9880000000001</v>
          </cell>
          <cell r="I9">
            <v>1499.9880000000001</v>
          </cell>
          <cell r="K9">
            <v>1499.9880000000001</v>
          </cell>
          <cell r="M9">
            <v>0</v>
          </cell>
          <cell r="O9">
            <v>0</v>
          </cell>
          <cell r="R9">
            <v>42.419040493146362</v>
          </cell>
          <cell r="S9">
            <v>71263.478999999978</v>
          </cell>
          <cell r="U9" t="str">
            <v>Customer C</v>
          </cell>
          <cell r="W9">
            <v>71263.478999999978</v>
          </cell>
          <cell r="Z9" t="str">
            <v>Customer C</v>
          </cell>
          <cell r="AB9">
            <v>49522.930631999996</v>
          </cell>
        </row>
        <row r="10">
          <cell r="A10">
            <v>4</v>
          </cell>
          <cell r="B10" t="str">
            <v>River Trading</v>
          </cell>
          <cell r="C10" t="str">
            <v>Customer D</v>
          </cell>
          <cell r="D10" t="str">
            <v>N/A</v>
          </cell>
          <cell r="E10">
            <v>400.14717999999999</v>
          </cell>
          <cell r="F10">
            <v>127.81732896</v>
          </cell>
          <cell r="G10">
            <v>904.98</v>
          </cell>
          <cell r="I10">
            <v>780</v>
          </cell>
          <cell r="J10">
            <v>172.92890246321846</v>
          </cell>
          <cell r="K10">
            <v>0</v>
          </cell>
          <cell r="L10">
            <v>205.77273394146309</v>
          </cell>
          <cell r="M10">
            <v>0</v>
          </cell>
          <cell r="N10">
            <v>221.86852339674832</v>
          </cell>
          <cell r="O10">
            <v>0</v>
          </cell>
          <cell r="R10">
            <v>51.605612278724401</v>
          </cell>
          <cell r="S10">
            <v>46702.047000000006</v>
          </cell>
          <cell r="U10" t="str">
            <v>Customer D</v>
          </cell>
          <cell r="W10">
            <v>46702.047000000006</v>
          </cell>
          <cell r="Z10" t="str">
            <v>Customer D</v>
          </cell>
          <cell r="AB10">
            <v>40573.5262</v>
          </cell>
        </row>
        <row r="11">
          <cell r="A11">
            <v>5</v>
          </cell>
          <cell r="B11" t="str">
            <v>Kentucky Utilities</v>
          </cell>
          <cell r="C11" t="str">
            <v>Customer E</v>
          </cell>
          <cell r="D11" t="str">
            <v>BBB+</v>
          </cell>
          <cell r="E11">
            <v>495.35056999999995</v>
          </cell>
          <cell r="F11">
            <v>1.5713587700000176</v>
          </cell>
          <cell r="G11">
            <v>829.99199999999973</v>
          </cell>
          <cell r="I11">
            <v>129.6</v>
          </cell>
          <cell r="J11">
            <v>2.1691617093314051</v>
          </cell>
          <cell r="K11">
            <v>0</v>
          </cell>
          <cell r="L11">
            <v>0.14847945333332291</v>
          </cell>
          <cell r="M11">
            <v>0</v>
          </cell>
          <cell r="N11">
            <v>0.14847945333335133</v>
          </cell>
          <cell r="O11">
            <v>0</v>
          </cell>
          <cell r="R11">
            <v>44.794580285111195</v>
          </cell>
          <cell r="S11">
            <v>37179.143279999997</v>
          </cell>
          <cell r="U11" t="str">
            <v>Customer E</v>
          </cell>
          <cell r="W11">
            <v>37179.143279999997</v>
          </cell>
          <cell r="Z11" t="str">
            <v>Customer E</v>
          </cell>
          <cell r="AB11">
            <v>32156.915075000001</v>
          </cell>
        </row>
        <row r="12">
          <cell r="A12">
            <v>6</v>
          </cell>
          <cell r="B12" t="str">
            <v>TVA</v>
          </cell>
          <cell r="C12" t="str">
            <v>Customer F</v>
          </cell>
          <cell r="D12" t="str">
            <v>AAA</v>
          </cell>
          <cell r="E12">
            <v>407.94272999999998</v>
          </cell>
          <cell r="F12">
            <v>129.38868773000002</v>
          </cell>
          <cell r="G12">
            <v>579.6</v>
          </cell>
          <cell r="I12">
            <v>859.99199999999973</v>
          </cell>
          <cell r="J12">
            <v>175.09806417254987</v>
          </cell>
          <cell r="K12">
            <v>499.99199999999996</v>
          </cell>
          <cell r="L12">
            <v>205.92121339479641</v>
          </cell>
          <cell r="M12">
            <v>499.99199999999996</v>
          </cell>
          <cell r="N12">
            <v>222.01700285008167</v>
          </cell>
          <cell r="O12">
            <v>499.99199999999996</v>
          </cell>
          <cell r="R12">
            <v>53.102484472049674</v>
          </cell>
          <cell r="S12">
            <v>30778.199999999993</v>
          </cell>
          <cell r="U12" t="str">
            <v>Other Customers</v>
          </cell>
          <cell r="W12">
            <v>241188.21031364688</v>
          </cell>
          <cell r="Z12" t="str">
            <v>Other Customers</v>
          </cell>
          <cell r="AB12">
            <v>197639.27824454746</v>
          </cell>
        </row>
        <row r="13">
          <cell r="A13">
            <v>7</v>
          </cell>
          <cell r="B13" t="str">
            <v>American Electric Power</v>
          </cell>
          <cell r="C13" t="str">
            <v>Customer G</v>
          </cell>
          <cell r="D13" t="str">
            <v>BBB</v>
          </cell>
          <cell r="E13">
            <v>351.73593099999999</v>
          </cell>
          <cell r="F13">
            <v>95.569013380000015</v>
          </cell>
          <cell r="G13">
            <v>480</v>
          </cell>
          <cell r="I13">
            <v>480</v>
          </cell>
          <cell r="J13">
            <v>135.89503580608158</v>
          </cell>
          <cell r="K13">
            <v>480</v>
          </cell>
          <cell r="L13">
            <v>144.97832989477538</v>
          </cell>
          <cell r="M13">
            <v>240</v>
          </cell>
          <cell r="N13">
            <v>145.85313839010053</v>
          </cell>
          <cell r="O13">
            <v>240</v>
          </cell>
          <cell r="R13" t="e">
            <v>#N/A</v>
          </cell>
          <cell r="S13" t="e">
            <v>#N/A</v>
          </cell>
          <cell r="U13" t="str">
            <v>Total Coal Revenue</v>
          </cell>
          <cell r="W13">
            <v>579230.2762336469</v>
          </cell>
          <cell r="Z13" t="str">
            <v>Total Coal Revenue</v>
          </cell>
          <cell r="AB13">
            <v>433596.09035604744</v>
          </cell>
        </row>
        <row r="14">
          <cell r="A14">
            <v>8</v>
          </cell>
          <cell r="B14" t="str">
            <v>Dominion</v>
          </cell>
          <cell r="C14" t="str">
            <v>Customer H</v>
          </cell>
          <cell r="D14" t="str">
            <v>BBB</v>
          </cell>
          <cell r="E14">
            <v>0</v>
          </cell>
          <cell r="F14">
            <v>9.8482128299999996</v>
          </cell>
          <cell r="G14">
            <v>480</v>
          </cell>
          <cell r="I14">
            <v>480</v>
          </cell>
          <cell r="J14">
            <v>12.690432340000005</v>
          </cell>
          <cell r="K14">
            <v>480</v>
          </cell>
          <cell r="L14">
            <v>16.979225137142866</v>
          </cell>
          <cell r="M14">
            <v>120</v>
          </cell>
          <cell r="N14">
            <v>22.624629602857144</v>
          </cell>
          <cell r="O14">
            <v>0</v>
          </cell>
          <cell r="R14">
            <v>48.5</v>
          </cell>
          <cell r="S14">
            <v>23280</v>
          </cell>
        </row>
        <row r="15">
          <cell r="A15">
            <v>9</v>
          </cell>
          <cell r="B15" t="str">
            <v>East Kentucky Power</v>
          </cell>
          <cell r="C15" t="str">
            <v>Customer I</v>
          </cell>
          <cell r="D15" t="str">
            <v>BBB</v>
          </cell>
          <cell r="E15">
            <v>310.90794</v>
          </cell>
          <cell r="F15">
            <v>0.38439839000000003</v>
          </cell>
          <cell r="G15">
            <v>421</v>
          </cell>
          <cell r="I15">
            <v>230</v>
          </cell>
          <cell r="J15">
            <v>1.0302474671718012</v>
          </cell>
          <cell r="K15">
            <v>120</v>
          </cell>
          <cell r="L15">
            <v>1.0751713254181707</v>
          </cell>
          <cell r="M15">
            <v>120</v>
          </cell>
          <cell r="N15">
            <v>1.0678527087228737</v>
          </cell>
          <cell r="O15">
            <v>120</v>
          </cell>
          <cell r="R15">
            <v>35.92363420427553</v>
          </cell>
          <cell r="S15">
            <v>15123.849999999999</v>
          </cell>
        </row>
        <row r="16">
          <cell r="A16">
            <v>10</v>
          </cell>
          <cell r="B16" t="str">
            <v>Koch</v>
          </cell>
          <cell r="C16" t="str">
            <v>Customer J</v>
          </cell>
          <cell r="D16" t="str">
            <v>N/A</v>
          </cell>
          <cell r="E16">
            <v>243.54524999999998</v>
          </cell>
          <cell r="F16">
            <v>8.8283705900000005</v>
          </cell>
          <cell r="G16">
            <v>360</v>
          </cell>
          <cell r="I16">
            <v>0</v>
          </cell>
          <cell r="J16">
            <v>11.034290066149685</v>
          </cell>
          <cell r="K16">
            <v>0</v>
          </cell>
          <cell r="L16">
            <v>11.230578125340671</v>
          </cell>
          <cell r="M16">
            <v>0</v>
          </cell>
          <cell r="N16">
            <v>11.154132358398378</v>
          </cell>
          <cell r="O16">
            <v>0</v>
          </cell>
          <cell r="R16">
            <v>48.5</v>
          </cell>
          <cell r="S16">
            <v>17460</v>
          </cell>
          <cell r="U16" t="str">
            <v>Other Top 5</v>
          </cell>
          <cell r="W16" t="e">
            <v>#N/A</v>
          </cell>
        </row>
        <row r="17">
          <cell r="A17">
            <v>11</v>
          </cell>
          <cell r="B17" t="str">
            <v>SCANA</v>
          </cell>
          <cell r="C17" t="str">
            <v>Customer K</v>
          </cell>
          <cell r="D17" t="str">
            <v>A-</v>
          </cell>
          <cell r="E17">
            <v>232.92004999999997</v>
          </cell>
          <cell r="F17">
            <v>-1.0532459999999993E-2</v>
          </cell>
          <cell r="G17">
            <v>300</v>
          </cell>
          <cell r="I17">
            <v>300</v>
          </cell>
          <cell r="J17">
            <v>0.615593116277112</v>
          </cell>
          <cell r="K17">
            <v>315</v>
          </cell>
          <cell r="L17">
            <v>0.87935590114505469</v>
          </cell>
          <cell r="M17">
            <v>0</v>
          </cell>
          <cell r="N17">
            <v>1.1395872490740682</v>
          </cell>
          <cell r="O17">
            <v>0</v>
          </cell>
          <cell r="R17">
            <v>50</v>
          </cell>
          <cell r="S17">
            <v>15000</v>
          </cell>
          <cell r="Z17" t="str">
            <v>Other Top 5</v>
          </cell>
          <cell r="AB17">
            <v>105323.25691799998</v>
          </cell>
        </row>
        <row r="18">
          <cell r="A18">
            <v>12</v>
          </cell>
          <cell r="B18" t="str">
            <v>Coal Trade</v>
          </cell>
          <cell r="C18" t="str">
            <v>Customer L</v>
          </cell>
          <cell r="D18" t="str">
            <v>N/A</v>
          </cell>
          <cell r="E18">
            <v>40</v>
          </cell>
          <cell r="F18">
            <v>3.0291272177660939</v>
          </cell>
          <cell r="G18">
            <v>120</v>
          </cell>
          <cell r="I18">
            <v>0</v>
          </cell>
          <cell r="J18">
            <v>0</v>
          </cell>
          <cell r="K18">
            <v>0</v>
          </cell>
          <cell r="L18">
            <v>0</v>
          </cell>
          <cell r="M18">
            <v>0</v>
          </cell>
          <cell r="N18">
            <v>0</v>
          </cell>
          <cell r="O18">
            <v>0</v>
          </cell>
          <cell r="R18">
            <v>49.5</v>
          </cell>
          <cell r="S18">
            <v>5940</v>
          </cell>
        </row>
        <row r="19">
          <cell r="A19">
            <v>13</v>
          </cell>
          <cell r="B19" t="str">
            <v>Alpha</v>
          </cell>
          <cell r="C19" t="str">
            <v>Customer M</v>
          </cell>
          <cell r="D19" t="str">
            <v>B+</v>
          </cell>
          <cell r="E19">
            <v>0</v>
          </cell>
          <cell r="F19">
            <v>30.790547132233904</v>
          </cell>
          <cell r="G19">
            <v>120</v>
          </cell>
          <cell r="I19">
            <v>0</v>
          </cell>
          <cell r="J19">
            <v>39.203028366468288</v>
          </cell>
          <cell r="K19">
            <v>0</v>
          </cell>
          <cell r="L19">
            <v>60.942883500021026</v>
          </cell>
          <cell r="M19">
            <v>0</v>
          </cell>
          <cell r="N19">
            <v>76.163864459981141</v>
          </cell>
          <cell r="O19">
            <v>0</v>
          </cell>
          <cell r="R19">
            <v>50</v>
          </cell>
          <cell r="S19">
            <v>6000</v>
          </cell>
        </row>
        <row r="20">
          <cell r="A20">
            <v>14</v>
          </cell>
          <cell r="B20" t="str">
            <v>DTE</v>
          </cell>
          <cell r="C20" t="str">
            <v>Customer N</v>
          </cell>
          <cell r="D20" t="str">
            <v>BBB</v>
          </cell>
          <cell r="E20">
            <v>0</v>
          </cell>
          <cell r="F20">
            <v>18.66605096</v>
          </cell>
          <cell r="G20">
            <v>60</v>
          </cell>
          <cell r="I20">
            <v>120</v>
          </cell>
          <cell r="J20">
            <v>24.340315522426799</v>
          </cell>
          <cell r="K20">
            <v>0</v>
          </cell>
          <cell r="L20">
            <v>29.08915916362859</v>
          </cell>
          <cell r="M20">
            <v>0</v>
          </cell>
          <cell r="N20">
            <v>34.918349210329595</v>
          </cell>
          <cell r="O20">
            <v>0</v>
          </cell>
          <cell r="R20">
            <v>49</v>
          </cell>
          <cell r="S20">
            <v>2940</v>
          </cell>
        </row>
        <row r="21">
          <cell r="A21">
            <v>15</v>
          </cell>
          <cell r="B21" t="str">
            <v>Integrity Export</v>
          </cell>
          <cell r="C21" t="str">
            <v>Customer O</v>
          </cell>
          <cell r="D21" t="str">
            <v>N/A</v>
          </cell>
          <cell r="E21">
            <v>50</v>
          </cell>
          <cell r="F21">
            <v>0.38439839000000003</v>
          </cell>
          <cell r="G21">
            <v>20</v>
          </cell>
          <cell r="I21">
            <v>0</v>
          </cell>
          <cell r="J21">
            <v>1.0302474671718012</v>
          </cell>
          <cell r="K21">
            <v>0</v>
          </cell>
          <cell r="L21">
            <v>1.0751713254181707</v>
          </cell>
          <cell r="M21">
            <v>0</v>
          </cell>
          <cell r="N21">
            <v>1.0678527087228737</v>
          </cell>
          <cell r="O21">
            <v>0</v>
          </cell>
          <cell r="R21">
            <v>45</v>
          </cell>
          <cell r="S21">
            <v>900</v>
          </cell>
        </row>
        <row r="22">
          <cell r="B22" t="str">
            <v>Total SG&amp;A</v>
          </cell>
          <cell r="C22" t="str">
            <v>Other Steam</v>
          </cell>
          <cell r="D22" t="str">
            <v>N/A</v>
          </cell>
          <cell r="E22">
            <v>3258.1130700000003</v>
          </cell>
          <cell r="F22">
            <v>0</v>
          </cell>
          <cell r="G22">
            <v>0</v>
          </cell>
          <cell r="I22">
            <v>0</v>
          </cell>
          <cell r="J22">
            <v>3.2965890307120089</v>
          </cell>
          <cell r="K22">
            <v>0</v>
          </cell>
          <cell r="L22">
            <v>3.1525706705579415</v>
          </cell>
          <cell r="M22">
            <v>0</v>
          </cell>
          <cell r="N22">
            <v>3.3869091274619847</v>
          </cell>
          <cell r="O22">
            <v>0</v>
          </cell>
        </row>
        <row r="23">
          <cell r="A23">
            <v>16</v>
          </cell>
          <cell r="B23" t="str">
            <v>Resource Fuels</v>
          </cell>
          <cell r="D23" t="str">
            <v>N/A</v>
          </cell>
          <cell r="E23">
            <v>1238.2237499999999</v>
          </cell>
          <cell r="F23">
            <v>0</v>
          </cell>
          <cell r="G23">
            <v>0</v>
          </cell>
          <cell r="I23">
            <v>0</v>
          </cell>
          <cell r="J23">
            <v>1.6808184277112611E-2</v>
          </cell>
          <cell r="K23">
            <v>0</v>
          </cell>
          <cell r="L23">
            <v>0.28032096914505489</v>
          </cell>
          <cell r="M23">
            <v>0</v>
          </cell>
          <cell r="N23">
            <v>0.53954231707406852</v>
          </cell>
          <cell r="O23">
            <v>0</v>
          </cell>
        </row>
        <row r="24">
          <cell r="A24">
            <v>17</v>
          </cell>
          <cell r="B24" t="str">
            <v>Dayton Power &amp; Light</v>
          </cell>
          <cell r="C24" t="str">
            <v>p</v>
          </cell>
          <cell r="D24" t="str">
            <v>BBB</v>
          </cell>
          <cell r="E24">
            <v>708.93460000000005</v>
          </cell>
          <cell r="F24">
            <v>0</v>
          </cell>
          <cell r="G24">
            <v>0</v>
          </cell>
          <cell r="I24">
            <v>0</v>
          </cell>
          <cell r="J24">
            <v>0</v>
          </cell>
          <cell r="K24">
            <v>0</v>
          </cell>
          <cell r="L24">
            <v>4.3351678499316546E-3</v>
          </cell>
          <cell r="M24">
            <v>0</v>
          </cell>
          <cell r="N24">
            <v>5.9759428043120524E-3</v>
          </cell>
          <cell r="O24">
            <v>0</v>
          </cell>
        </row>
        <row r="25">
          <cell r="A25">
            <v>18</v>
          </cell>
          <cell r="B25" t="str">
            <v>Southern Company Services</v>
          </cell>
          <cell r="C25">
            <v>0.87007697421613395</v>
          </cell>
          <cell r="D25" t="str">
            <v>N/A</v>
          </cell>
          <cell r="E25">
            <v>581.63016000000005</v>
          </cell>
          <cell r="F25">
            <v>3.8521465214009778</v>
          </cell>
          <cell r="G25">
            <v>0</v>
          </cell>
          <cell r="I25">
            <v>0</v>
          </cell>
          <cell r="J25">
            <v>3.2797808464348965</v>
          </cell>
          <cell r="K25">
            <v>0</v>
          </cell>
          <cell r="L25">
            <v>2.867914533562955</v>
          </cell>
          <cell r="M25">
            <v>0</v>
          </cell>
          <cell r="N25">
            <v>2.8413908675836037</v>
          </cell>
          <cell r="O25">
            <v>0</v>
          </cell>
        </row>
        <row r="26">
          <cell r="A26">
            <v>19</v>
          </cell>
          <cell r="B26" t="str">
            <v>National Coal Corp.</v>
          </cell>
          <cell r="C26">
            <v>11.441884299254191</v>
          </cell>
          <cell r="D26" t="str">
            <v>CCC</v>
          </cell>
          <cell r="E26">
            <v>265.66185999999999</v>
          </cell>
          <cell r="F26">
            <v>7.887951260832927</v>
          </cell>
          <cell r="G26">
            <v>0</v>
          </cell>
          <cell r="I26">
            <v>0</v>
          </cell>
          <cell r="J26">
            <v>10.552684530434792</v>
          </cell>
          <cell r="K26">
            <v>0</v>
          </cell>
          <cell r="L26">
            <v>27.910638477411307</v>
          </cell>
          <cell r="M26">
            <v>0</v>
          </cell>
          <cell r="N26">
            <v>37.336271673345067</v>
          </cell>
          <cell r="O26">
            <v>0</v>
          </cell>
        </row>
        <row r="27">
          <cell r="A27">
            <v>20</v>
          </cell>
          <cell r="B27" t="str">
            <v>Kentucky Fuels / Alpha</v>
          </cell>
          <cell r="D27" t="str">
            <v>N/A</v>
          </cell>
          <cell r="E27">
            <v>174.934</v>
          </cell>
          <cell r="G27">
            <v>0</v>
          </cell>
          <cell r="I27">
            <v>0</v>
          </cell>
          <cell r="K27">
            <v>0</v>
          </cell>
          <cell r="M27">
            <v>0</v>
          </cell>
          <cell r="O27">
            <v>0</v>
          </cell>
        </row>
        <row r="28">
          <cell r="A28">
            <v>21</v>
          </cell>
          <cell r="B28" t="str">
            <v>Gorman</v>
          </cell>
          <cell r="C28">
            <v>18.027966969147649</v>
          </cell>
          <cell r="D28" t="str">
            <v>N/A</v>
          </cell>
          <cell r="E28">
            <v>87.714439999999996</v>
          </cell>
          <cell r="F28">
            <v>26.938400610832929</v>
          </cell>
          <cell r="G28">
            <v>0</v>
          </cell>
          <cell r="I28">
            <v>0</v>
          </cell>
          <cell r="J28">
            <v>35.923247520033399</v>
          </cell>
          <cell r="K28">
            <v>0</v>
          </cell>
          <cell r="L28">
            <v>58.074968966458066</v>
          </cell>
          <cell r="M28">
            <v>0</v>
          </cell>
          <cell r="N28">
            <v>73.322473592397529</v>
          </cell>
          <cell r="O28">
            <v>0</v>
          </cell>
        </row>
        <row r="29">
          <cell r="A29">
            <v>22</v>
          </cell>
          <cell r="B29" t="str">
            <v>Peabody</v>
          </cell>
          <cell r="C29">
            <v>53.114063999999999</v>
          </cell>
          <cell r="D29" t="str">
            <v>BB</v>
          </cell>
          <cell r="E29">
            <v>75</v>
          </cell>
          <cell r="F29">
            <v>5.08089149</v>
          </cell>
          <cell r="G29">
            <v>0</v>
          </cell>
          <cell r="I29">
            <v>0</v>
          </cell>
          <cell r="J29">
            <v>17.971072280000001</v>
          </cell>
          <cell r="K29">
            <v>0</v>
          </cell>
          <cell r="L29">
            <v>24.943234680000018</v>
          </cell>
          <cell r="M29">
            <v>0</v>
          </cell>
          <cell r="N29">
            <v>4.8212288499999998</v>
          </cell>
          <cell r="O29">
            <v>0</v>
          </cell>
        </row>
        <row r="30">
          <cell r="A30">
            <v>23</v>
          </cell>
          <cell r="B30" t="str">
            <v>Twin Energies (Detherage)</v>
          </cell>
          <cell r="D30" t="str">
            <v>N/A</v>
          </cell>
          <cell r="E30">
            <v>58.227260000000001</v>
          </cell>
          <cell r="G30">
            <v>0</v>
          </cell>
          <cell r="I30">
            <v>0</v>
          </cell>
          <cell r="K30">
            <v>0</v>
          </cell>
          <cell r="M30">
            <v>0</v>
          </cell>
          <cell r="O30">
            <v>0</v>
          </cell>
        </row>
        <row r="31">
          <cell r="A31">
            <v>24</v>
          </cell>
          <cell r="B31" t="str">
            <v>Logan &amp; Kanawha</v>
          </cell>
          <cell r="D31" t="str">
            <v>N/A</v>
          </cell>
          <cell r="E31">
            <v>22.826000000000001</v>
          </cell>
          <cell r="G31">
            <v>0</v>
          </cell>
          <cell r="I31">
            <v>0</v>
          </cell>
          <cell r="K31">
            <v>0</v>
          </cell>
          <cell r="M31">
            <v>0</v>
          </cell>
          <cell r="O31">
            <v>0</v>
          </cell>
        </row>
        <row r="32">
          <cell r="A32">
            <v>25</v>
          </cell>
          <cell r="B32" t="str">
            <v>B&amp;W Resources</v>
          </cell>
          <cell r="C32">
            <v>1.18</v>
          </cell>
          <cell r="D32" t="str">
            <v>N/A</v>
          </cell>
          <cell r="E32">
            <v>21.516999999999999</v>
          </cell>
          <cell r="F32">
            <v>2.8264311998999996</v>
          </cell>
          <cell r="G32">
            <v>0</v>
          </cell>
          <cell r="I32">
            <v>0</v>
          </cell>
          <cell r="J32">
            <v>4.0413645119961625</v>
          </cell>
          <cell r="K32">
            <v>0</v>
          </cell>
          <cell r="L32">
            <v>4.2518860362395117</v>
          </cell>
          <cell r="M32">
            <v>0</v>
          </cell>
          <cell r="N32">
            <v>4.2229437426760006</v>
          </cell>
          <cell r="O32">
            <v>0</v>
          </cell>
        </row>
        <row r="33">
          <cell r="A33">
            <v>26</v>
          </cell>
          <cell r="B33" t="str">
            <v>Onyx Prep Plant ROM</v>
          </cell>
          <cell r="C33">
            <v>1.081</v>
          </cell>
          <cell r="D33" t="str">
            <v>N/A</v>
          </cell>
          <cell r="E33">
            <v>13.185</v>
          </cell>
          <cell r="F33">
            <v>2.9146677899999998</v>
          </cell>
          <cell r="G33">
            <v>0</v>
          </cell>
          <cell r="I33">
            <v>0</v>
          </cell>
          <cell r="J33">
            <v>4.0413645119961634</v>
          </cell>
          <cell r="K33">
            <v>0</v>
          </cell>
          <cell r="L33">
            <v>4.2518860362395117</v>
          </cell>
          <cell r="M33">
            <v>0</v>
          </cell>
          <cell r="N33">
            <v>4.2229437426760015</v>
          </cell>
          <cell r="O33">
            <v>0</v>
          </cell>
        </row>
        <row r="34">
          <cell r="A34">
            <v>27</v>
          </cell>
          <cell r="B34" t="str">
            <v>Thoroughbred Coal</v>
          </cell>
          <cell r="C34">
            <v>49.990741535615172</v>
          </cell>
          <cell r="D34" t="str">
            <v>N/A</v>
          </cell>
          <cell r="E34">
            <v>10.259</v>
          </cell>
          <cell r="F34">
            <v>43.853138048367427</v>
          </cell>
          <cell r="G34">
            <v>0</v>
          </cell>
          <cell r="I34">
            <v>0</v>
          </cell>
          <cell r="J34">
            <v>42.789731525059381</v>
          </cell>
          <cell r="K34">
            <v>0</v>
          </cell>
          <cell r="L34">
            <v>48.395637180213399</v>
          </cell>
          <cell r="M34">
            <v>0</v>
          </cell>
          <cell r="N34">
            <v>52.538830000172894</v>
          </cell>
          <cell r="O34">
            <v>0</v>
          </cell>
        </row>
        <row r="35">
          <cell r="A35">
            <v>28</v>
          </cell>
          <cell r="B35" t="str">
            <v>Virginia Electric Power</v>
          </cell>
          <cell r="C35">
            <v>36.447860977461808</v>
          </cell>
          <cell r="D35" t="str">
            <v>BBB</v>
          </cell>
          <cell r="E35">
            <v>0</v>
          </cell>
          <cell r="F35">
            <v>32.788990123639451</v>
          </cell>
          <cell r="G35">
            <v>0</v>
          </cell>
          <cell r="I35">
            <v>0</v>
          </cell>
          <cell r="J35">
            <v>33.626027892979771</v>
          </cell>
          <cell r="K35">
            <v>0</v>
          </cell>
          <cell r="L35">
            <v>34.097416689699969</v>
          </cell>
          <cell r="M35">
            <v>0</v>
          </cell>
          <cell r="N35">
            <v>34.538262235450972</v>
          </cell>
          <cell r="O35">
            <v>0</v>
          </cell>
        </row>
        <row r="36">
          <cell r="B36" t="str">
            <v>Cash Margin Per Ton</v>
          </cell>
          <cell r="C36">
            <v>13.542880558153364</v>
          </cell>
          <cell r="D36">
            <v>14.007773045324676</v>
          </cell>
          <cell r="F36">
            <v>11.064147924727976</v>
          </cell>
          <cell r="G36">
            <v>9.4628294418519587</v>
          </cell>
          <cell r="I36">
            <v>10.68586248578341</v>
          </cell>
          <cell r="J36">
            <v>9.1637036320796099</v>
          </cell>
          <cell r="K36">
            <v>12.632193095455847</v>
          </cell>
          <cell r="L36">
            <v>14.29822049051343</v>
          </cell>
          <cell r="M36">
            <v>17.527580021861596</v>
          </cell>
          <cell r="N36">
            <v>18.000567764721922</v>
          </cell>
        </row>
        <row r="38">
          <cell r="B38" t="str">
            <v>Growth &amp; Margins</v>
          </cell>
          <cell r="C38" t="str">
            <v>Steam Coal  - Committed</v>
          </cell>
          <cell r="D38" t="str">
            <v>--</v>
          </cell>
          <cell r="E38">
            <v>9050.3415109999987</v>
          </cell>
          <cell r="G38">
            <v>10410.748</v>
          </cell>
          <cell r="I38">
            <v>9068.9719999999998</v>
          </cell>
          <cell r="K38">
            <v>8159.3639999999996</v>
          </cell>
          <cell r="M38">
            <v>3854.9759999999987</v>
          </cell>
          <cell r="O38">
            <v>3734.9759999999987</v>
          </cell>
        </row>
        <row r="39">
          <cell r="B39" t="str">
            <v>Production Growth</v>
          </cell>
          <cell r="C39" t="str">
            <v>Steam Coal - Uncommitted</v>
          </cell>
          <cell r="D39" t="str">
            <v>--</v>
          </cell>
          <cell r="E39">
            <v>0</v>
          </cell>
          <cell r="F39" t="str">
            <v>--</v>
          </cell>
          <cell r="G39">
            <v>633.34715390875999</v>
          </cell>
          <cell r="I39">
            <v>2653.371014789026</v>
          </cell>
          <cell r="J39">
            <v>8.4074135039931654</v>
          </cell>
          <cell r="K39">
            <v>3472.4189792040715</v>
          </cell>
          <cell r="L39">
            <v>0.34150884818380245</v>
          </cell>
          <cell r="M39">
            <v>7570.340928560131</v>
          </cell>
          <cell r="N39">
            <v>-0.24860161591048202</v>
          </cell>
          <cell r="O39">
            <v>7057.7111415861482</v>
          </cell>
        </row>
        <row r="40">
          <cell r="B40" t="str">
            <v>Revenue Growth</v>
          </cell>
          <cell r="C40" t="str">
            <v>Total Steam Coal Sales</v>
          </cell>
          <cell r="D40" t="str">
            <v>--</v>
          </cell>
          <cell r="E40">
            <v>9050.3415109999987</v>
          </cell>
          <cell r="F40" t="str">
            <v>--</v>
          </cell>
          <cell r="G40">
            <v>11044.09515390876</v>
          </cell>
          <cell r="I40">
            <v>11722.343014789025</v>
          </cell>
          <cell r="J40">
            <v>3.7535303277955956</v>
          </cell>
          <cell r="K40">
            <v>11631.782979204072</v>
          </cell>
          <cell r="L40">
            <v>4.45192179578211</v>
          </cell>
          <cell r="M40">
            <v>11425.316928560129</v>
          </cell>
          <cell r="N40">
            <v>0.75740135415569565</v>
          </cell>
          <cell r="O40">
            <v>10792.687141586146</v>
          </cell>
        </row>
        <row r="41">
          <cell r="B41" t="str">
            <v>Gross Margin</v>
          </cell>
          <cell r="C41">
            <v>34.593464681338823</v>
          </cell>
          <cell r="D41">
            <v>30.836683221383083</v>
          </cell>
          <cell r="F41">
            <v>23.796939031088744</v>
          </cell>
          <cell r="G41">
            <v>22.943831948597175</v>
          </cell>
          <cell r="I41">
            <v>23.597897677535094</v>
          </cell>
          <cell r="J41">
            <v>22.389184341773067</v>
          </cell>
          <cell r="K41">
            <v>27.273298898072195</v>
          </cell>
          <cell r="L41">
            <v>29.595243003536538</v>
          </cell>
          <cell r="M41">
            <v>33.742491040950625</v>
          </cell>
          <cell r="N41">
            <v>34.305419622032844</v>
          </cell>
        </row>
        <row r="42">
          <cell r="B42" t="str">
            <v>EBIT Margin</v>
          </cell>
          <cell r="C42">
            <v>20.944729601669117</v>
          </cell>
          <cell r="D42">
            <v>15.163634807857296</v>
          </cell>
          <cell r="F42">
            <v>6.0963221740783062</v>
          </cell>
          <cell r="G42">
            <v>5.534155920080714</v>
          </cell>
          <cell r="I42">
            <v>5.9651612279154067</v>
          </cell>
          <cell r="J42">
            <v>6.0267282681296122</v>
          </cell>
          <cell r="K42">
            <v>11.388523222044769</v>
          </cell>
          <cell r="L42">
            <v>13.554037496807311</v>
          </cell>
          <cell r="M42">
            <v>17.145340718294911</v>
          </cell>
          <cell r="N42">
            <v>16.816852400514843</v>
          </cell>
        </row>
        <row r="43">
          <cell r="B43" t="str">
            <v>EBITDA Margin</v>
          </cell>
          <cell r="C43" t="str">
            <v>Metallurgical Coal</v>
          </cell>
          <cell r="D43">
            <v>28.261022729774123</v>
          </cell>
          <cell r="F43">
            <v>20.819749456804328</v>
          </cell>
          <cell r="G43">
            <v>20.696821873041792</v>
          </cell>
          <cell r="I43">
            <v>20.791068798580611</v>
          </cell>
          <cell r="J43">
            <v>20.516073487044917</v>
          </cell>
          <cell r="K43">
            <v>25.731309905396344</v>
          </cell>
          <cell r="L43">
            <v>28.202518822145599</v>
          </cell>
          <cell r="M43">
            <v>32.482823333642024</v>
          </cell>
          <cell r="N43">
            <v>33.025611845552646</v>
          </cell>
        </row>
        <row r="44">
          <cell r="A44">
            <v>1</v>
          </cell>
          <cell r="B44" t="str">
            <v>AK Steel</v>
          </cell>
          <cell r="C44" t="str">
            <v>Customer A</v>
          </cell>
          <cell r="D44" t="str">
            <v>B+</v>
          </cell>
          <cell r="E44">
            <v>187.21300100000002</v>
          </cell>
          <cell r="G44">
            <v>180</v>
          </cell>
          <cell r="I44">
            <v>180</v>
          </cell>
          <cell r="K44">
            <v>0</v>
          </cell>
          <cell r="M44">
            <v>0</v>
          </cell>
          <cell r="O44">
            <v>0</v>
          </cell>
          <cell r="R44">
            <v>78</v>
          </cell>
          <cell r="S44">
            <v>14040</v>
          </cell>
        </row>
        <row r="45">
          <cell r="A45">
            <v>2</v>
          </cell>
          <cell r="B45" t="str">
            <v>Logan &amp; Kanawha</v>
          </cell>
          <cell r="C45" t="str">
            <v>Customer B</v>
          </cell>
          <cell r="D45" t="str">
            <v>N/A</v>
          </cell>
          <cell r="E45">
            <v>153.15889000000004</v>
          </cell>
          <cell r="G45">
            <v>140</v>
          </cell>
          <cell r="I45">
            <v>0</v>
          </cell>
          <cell r="K45">
            <v>0</v>
          </cell>
          <cell r="M45">
            <v>0</v>
          </cell>
          <cell r="O45">
            <v>0</v>
          </cell>
          <cell r="R45">
            <v>68.228571428571428</v>
          </cell>
          <cell r="S45">
            <v>9552</v>
          </cell>
        </row>
        <row r="46">
          <cell r="A46">
            <v>3</v>
          </cell>
          <cell r="B46" t="str">
            <v>USX</v>
          </cell>
          <cell r="C46" t="str">
            <v>Customer C</v>
          </cell>
          <cell r="D46" t="str">
            <v>N/A</v>
          </cell>
          <cell r="E46">
            <v>1.6215999999999999</v>
          </cell>
          <cell r="G46">
            <v>126</v>
          </cell>
          <cell r="I46">
            <v>126</v>
          </cell>
          <cell r="K46">
            <v>70.2</v>
          </cell>
          <cell r="M46">
            <v>0</v>
          </cell>
          <cell r="O46">
            <v>0</v>
          </cell>
          <cell r="R46">
            <v>84</v>
          </cell>
          <cell r="S46">
            <v>10584</v>
          </cell>
        </row>
        <row r="47">
          <cell r="C47" t="str">
            <v>Other Metallurgical</v>
          </cell>
          <cell r="D47" t="str">
            <v>N/A</v>
          </cell>
          <cell r="E47">
            <v>64.412009999999995</v>
          </cell>
          <cell r="G47">
            <v>60</v>
          </cell>
          <cell r="I47">
            <v>0</v>
          </cell>
          <cell r="K47">
            <v>0</v>
          </cell>
          <cell r="M47">
            <v>0</v>
          </cell>
          <cell r="O47">
            <v>0</v>
          </cell>
        </row>
        <row r="48">
          <cell r="A48">
            <v>4</v>
          </cell>
          <cell r="B48" t="str">
            <v>ABC Coke</v>
          </cell>
          <cell r="C48" t="str">
            <v>Customer D</v>
          </cell>
          <cell r="D48" t="str">
            <v>N/A</v>
          </cell>
          <cell r="E48">
            <v>57.163409999999999</v>
          </cell>
          <cell r="F48" t="str">
            <v>9 Months</v>
          </cell>
          <cell r="G48">
            <v>60</v>
          </cell>
          <cell r="I48">
            <v>0</v>
          </cell>
          <cell r="K48">
            <v>0</v>
          </cell>
          <cell r="M48">
            <v>0</v>
          </cell>
          <cell r="O48">
            <v>0</v>
          </cell>
        </row>
        <row r="49">
          <cell r="A49">
            <v>5</v>
          </cell>
          <cell r="B49" t="str">
            <v>Mittal Steel</v>
          </cell>
          <cell r="C49" t="str">
            <v>Customer E</v>
          </cell>
          <cell r="D49" t="str">
            <v>N/A</v>
          </cell>
          <cell r="E49">
            <v>5.165</v>
          </cell>
          <cell r="F49">
            <v>2007</v>
          </cell>
          <cell r="G49">
            <v>0</v>
          </cell>
          <cell r="I49">
            <v>0</v>
          </cell>
          <cell r="J49">
            <v>2008</v>
          </cell>
          <cell r="K49">
            <v>0</v>
          </cell>
          <cell r="L49">
            <v>2010</v>
          </cell>
          <cell r="M49">
            <v>0</v>
          </cell>
          <cell r="N49">
            <v>2012</v>
          </cell>
          <cell r="O49">
            <v>0</v>
          </cell>
        </row>
        <row r="50">
          <cell r="A50">
            <v>6</v>
          </cell>
          <cell r="B50" t="str">
            <v>Wheeling Pittsburgh Steel</v>
          </cell>
          <cell r="C50" t="str">
            <v>Customer F</v>
          </cell>
          <cell r="D50" t="str">
            <v>N/A</v>
          </cell>
          <cell r="E50">
            <v>1.6215999999999999</v>
          </cell>
          <cell r="G50">
            <v>0</v>
          </cell>
          <cell r="I50">
            <v>0</v>
          </cell>
          <cell r="K50">
            <v>0</v>
          </cell>
          <cell r="M50">
            <v>0</v>
          </cell>
          <cell r="O50">
            <v>0</v>
          </cell>
        </row>
        <row r="51">
          <cell r="A51">
            <v>7</v>
          </cell>
          <cell r="B51" t="str">
            <v>Alpha</v>
          </cell>
          <cell r="C51" t="str">
            <v>Customer G</v>
          </cell>
          <cell r="D51" t="str">
            <v>B+</v>
          </cell>
          <cell r="E51">
            <v>0.46200000000000002</v>
          </cell>
          <cell r="F51">
            <v>33.000073369999996</v>
          </cell>
          <cell r="G51">
            <v>0</v>
          </cell>
          <cell r="I51">
            <v>0</v>
          </cell>
          <cell r="J51">
            <v>68.437718525759308</v>
          </cell>
          <cell r="K51">
            <v>0</v>
          </cell>
          <cell r="L51">
            <v>98.065154439826813</v>
          </cell>
          <cell r="M51">
            <v>0</v>
          </cell>
          <cell r="N51">
            <v>58.747399620973169</v>
          </cell>
          <cell r="O51">
            <v>0</v>
          </cell>
        </row>
        <row r="52">
          <cell r="B52" t="str">
            <v>Other Revenues</v>
          </cell>
          <cell r="C52">
            <v>0</v>
          </cell>
          <cell r="D52">
            <v>0.33616615999999766</v>
          </cell>
          <cell r="F52">
            <v>1.7939005200000082</v>
          </cell>
          <cell r="G52">
            <v>0.61628949484489226</v>
          </cell>
          <cell r="I52">
            <v>2.4101900148449005</v>
          </cell>
          <cell r="J52">
            <v>2.5627936642194271</v>
          </cell>
          <cell r="K52">
            <v>2.6260030226321334</v>
          </cell>
          <cell r="L52">
            <v>2.6636790226812082</v>
          </cell>
          <cell r="M52">
            <v>2.6246710350154387</v>
          </cell>
          <cell r="N52">
            <v>0.51272714818913556</v>
          </cell>
        </row>
        <row r="53">
          <cell r="B53" t="str">
            <v>Total Revenues</v>
          </cell>
          <cell r="C53">
            <v>22.176154490000002</v>
          </cell>
          <cell r="D53">
            <v>33.960539639999993</v>
          </cell>
          <cell r="F53">
            <v>34.793973890000004</v>
          </cell>
          <cell r="G53">
            <v>15.041554504147584</v>
          </cell>
          <cell r="I53">
            <v>49.835528394147588</v>
          </cell>
          <cell r="J53">
            <v>71.000512189978735</v>
          </cell>
          <cell r="K53">
            <v>95.113148928797301</v>
          </cell>
          <cell r="L53">
            <v>100.72883346250802</v>
          </cell>
          <cell r="M53">
            <v>96.220356971168044</v>
          </cell>
          <cell r="N53">
            <v>59.260126769162305</v>
          </cell>
        </row>
        <row r="54">
          <cell r="B54" t="str">
            <v>Cost of Sales (Cash)</v>
          </cell>
          <cell r="C54" t="str">
            <v>Metallurgical Coal  - Committed</v>
          </cell>
          <cell r="D54" t="str">
            <v>--</v>
          </cell>
          <cell r="E54">
            <v>470.81751100000008</v>
          </cell>
          <cell r="F54">
            <v>40.326364229999989</v>
          </cell>
          <cell r="G54">
            <v>506</v>
          </cell>
          <cell r="I54">
            <v>306</v>
          </cell>
          <cell r="J54">
            <v>57.455605309424158</v>
          </cell>
          <cell r="K54">
            <v>70.2</v>
          </cell>
          <cell r="L54">
            <v>71.769911572980263</v>
          </cell>
          <cell r="M54">
            <v>0</v>
          </cell>
          <cell r="N54">
            <v>45.944730954664479</v>
          </cell>
          <cell r="O54">
            <v>0</v>
          </cell>
        </row>
        <row r="55">
          <cell r="B55" t="str">
            <v>D&amp;A</v>
          </cell>
          <cell r="C55" t="str">
            <v>Metallurgical Coal - Uncommitted</v>
          </cell>
          <cell r="D55" t="str">
            <v>--</v>
          </cell>
          <cell r="E55">
            <v>1.0742089756257656</v>
          </cell>
          <cell r="F55">
            <v>2.1793101100000003</v>
          </cell>
          <cell r="G55">
            <v>307.83900192702868</v>
          </cell>
          <cell r="I55">
            <v>1360.5971340689582</v>
          </cell>
          <cell r="J55">
            <v>3.6266697536904755</v>
          </cell>
          <cell r="K55">
            <v>2537.7225825632268</v>
          </cell>
          <cell r="L55">
            <v>5.0452982742857131</v>
          </cell>
          <cell r="M55">
            <v>3219.8091551863117</v>
          </cell>
          <cell r="N55">
            <v>4.404628209047619</v>
          </cell>
          <cell r="O55">
            <v>3482.6658871497575</v>
          </cell>
        </row>
        <row r="56">
          <cell r="B56" t="str">
            <v>Reclamation</v>
          </cell>
          <cell r="C56" t="str">
            <v>Total Metallurgical Coal Sales</v>
          </cell>
          <cell r="D56" t="str">
            <v>--</v>
          </cell>
          <cell r="E56">
            <v>471.89171997562585</v>
          </cell>
          <cell r="F56">
            <v>0.17769306000000001</v>
          </cell>
          <cell r="G56">
            <v>813.83900192702868</v>
          </cell>
          <cell r="I56">
            <v>1666.5971340689582</v>
          </cell>
          <cell r="J56">
            <v>0.24699688749965115</v>
          </cell>
          <cell r="K56">
            <v>2607.9225825632266</v>
          </cell>
          <cell r="L56">
            <v>0.27513820827853003</v>
          </cell>
          <cell r="M56">
            <v>3219.8091551863117</v>
          </cell>
          <cell r="N56">
            <v>0.17934099171366211</v>
          </cell>
          <cell r="O56">
            <v>3482.6658871497575</v>
          </cell>
        </row>
        <row r="57">
          <cell r="B57" t="str">
            <v>Depletion</v>
          </cell>
          <cell r="F57">
            <v>1.2088190471369196</v>
          </cell>
          <cell r="G57">
            <v>0.50616564412226572</v>
          </cell>
          <cell r="I57">
            <v>1.7149846912591853</v>
          </cell>
          <cell r="J57">
            <v>2.3253804857958174</v>
          </cell>
          <cell r="K57">
            <v>2.5200653097069434</v>
          </cell>
          <cell r="L57">
            <v>2.6361073898580689</v>
          </cell>
          <cell r="M57">
            <v>2.5159627878475459</v>
          </cell>
          <cell r="N57">
            <v>1.5791996164225486</v>
          </cell>
        </row>
        <row r="58">
          <cell r="B58" t="str">
            <v>Plant DD&amp;A+R</v>
          </cell>
          <cell r="F58">
            <v>1.1946561899999999</v>
          </cell>
          <cell r="G58">
            <v>0.21408914329509376</v>
          </cell>
          <cell r="I58">
            <v>1.4087453332950937</v>
          </cell>
          <cell r="J58">
            <v>0.81606004207868443</v>
          </cell>
          <cell r="K58">
            <v>0.90883574532210432</v>
          </cell>
          <cell r="L58">
            <v>1.0994282109960087</v>
          </cell>
          <cell r="M58">
            <v>1.1292023345068143</v>
          </cell>
          <cell r="N58">
            <v>0.96959926694685816</v>
          </cell>
        </row>
        <row r="59">
          <cell r="B59" t="str">
            <v>Cost of Sales (Non-Cash) (1)</v>
          </cell>
          <cell r="C59" t="str">
            <v xml:space="preserve">Total Committed </v>
          </cell>
          <cell r="D59" t="str">
            <v>--</v>
          </cell>
          <cell r="E59">
            <v>9521.159021999998</v>
          </cell>
          <cell r="F59">
            <v>-5.5223636294810845</v>
          </cell>
          <cell r="G59">
            <v>10916.748</v>
          </cell>
          <cell r="I59">
            <v>9374.9719999999998</v>
          </cell>
          <cell r="J59">
            <v>0</v>
          </cell>
          <cell r="K59">
            <v>8229.5640000000003</v>
          </cell>
          <cell r="L59">
            <v>0</v>
          </cell>
          <cell r="M59">
            <v>3854.9759999999987</v>
          </cell>
          <cell r="N59">
            <v>0</v>
          </cell>
          <cell r="O59">
            <v>3734.9759999999987</v>
          </cell>
        </row>
        <row r="60">
          <cell r="B60" t="str">
            <v>Gross Profit</v>
          </cell>
          <cell r="C60" t="str">
            <v>% Committed</v>
          </cell>
          <cell r="D60" t="str">
            <v>--</v>
          </cell>
          <cell r="E60">
            <v>99.98871893861903</v>
          </cell>
          <cell r="F60">
            <v>-1.0026710518900472E-2</v>
          </cell>
          <cell r="G60">
            <v>92.062815128952352</v>
          </cell>
          <cell r="I60">
            <v>70.020269683554019</v>
          </cell>
          <cell r="J60">
            <v>13.544906880554578</v>
          </cell>
          <cell r="K60">
            <v>57.793077000804381</v>
          </cell>
          <cell r="L60">
            <v>28.958921889527758</v>
          </cell>
          <cell r="M60">
            <v>26.322586626812011</v>
          </cell>
          <cell r="N60">
            <v>13.315395814497826</v>
          </cell>
          <cell r="O60">
            <v>26.163808295890068</v>
          </cell>
        </row>
        <row r="61">
          <cell r="B61" t="str">
            <v>Depreciation, Depletion &amp; Amortization</v>
          </cell>
          <cell r="C61" t="str">
            <v xml:space="preserve">Total Uncommitted </v>
          </cell>
          <cell r="D61" t="str">
            <v>--</v>
          </cell>
          <cell r="E61">
            <v>1.0742089756257656</v>
          </cell>
          <cell r="F61">
            <v>4.5827853471369195</v>
          </cell>
          <cell r="G61">
            <v>941.18615583578867</v>
          </cell>
          <cell r="I61">
            <v>4013.9681488579845</v>
          </cell>
          <cell r="J61">
            <v>6.7681102815649776</v>
          </cell>
          <cell r="K61">
            <v>6010.1415617672983</v>
          </cell>
          <cell r="L61">
            <v>8.7808338751397912</v>
          </cell>
          <cell r="M61">
            <v>10790.150083746443</v>
          </cell>
          <cell r="N61">
            <v>6.9534270924170256</v>
          </cell>
          <cell r="O61">
            <v>10540.377028735906</v>
          </cell>
        </row>
        <row r="62">
          <cell r="B62" t="str">
            <v>ARO Expense</v>
          </cell>
          <cell r="C62" t="str">
            <v>% Uncommitted</v>
          </cell>
          <cell r="D62" t="str">
            <v>--</v>
          </cell>
          <cell r="E62">
            <v>1.1281061380972967E-2</v>
          </cell>
          <cell r="F62">
            <v>0.17769306000000001</v>
          </cell>
          <cell r="G62">
            <v>7.9371848710476378</v>
          </cell>
          <cell r="I62">
            <v>29.979730316445981</v>
          </cell>
          <cell r="J62">
            <v>0.24699688749965115</v>
          </cell>
          <cell r="K62">
            <v>42.206922999195605</v>
          </cell>
          <cell r="L62">
            <v>0.27513820827853003</v>
          </cell>
          <cell r="M62">
            <v>73.677413373187989</v>
          </cell>
          <cell r="N62">
            <v>0.17934099171366211</v>
          </cell>
          <cell r="O62">
            <v>73.836191704109936</v>
          </cell>
        </row>
        <row r="63">
          <cell r="B63" t="str">
            <v>Total SG&amp;A</v>
          </cell>
          <cell r="C63" t="str">
            <v>Total Coal Sales</v>
          </cell>
          <cell r="D63" t="str">
            <v>--</v>
          </cell>
          <cell r="E63">
            <v>9522.2332309756239</v>
          </cell>
          <cell r="F63">
            <v>0.77486494836418229</v>
          </cell>
          <cell r="G63">
            <v>11857.934155835788</v>
          </cell>
          <cell r="I63">
            <v>13388.940148857984</v>
          </cell>
          <cell r="J63">
            <v>1.226058843456266</v>
          </cell>
          <cell r="K63">
            <v>14239.7055617673</v>
          </cell>
          <cell r="L63">
            <v>1.2691869356107679</v>
          </cell>
          <cell r="M63">
            <v>14645.126083746442</v>
          </cell>
          <cell r="N63">
            <v>0.81634432524461675</v>
          </cell>
          <cell r="O63">
            <v>14275.353028735904</v>
          </cell>
        </row>
        <row r="64">
          <cell r="B64" t="str">
            <v>DD&amp;A+REC</v>
          </cell>
          <cell r="F64">
            <v>0</v>
          </cell>
          <cell r="G64">
            <v>0</v>
          </cell>
          <cell r="I64">
            <v>0</v>
          </cell>
          <cell r="J64">
            <v>6.2512563086899332E-3</v>
          </cell>
          <cell r="K64">
            <v>6.0186675388748355E-2</v>
          </cell>
          <cell r="L64">
            <v>0.112853841831145</v>
          </cell>
          <cell r="M64">
            <v>0.15501353774257698</v>
          </cell>
          <cell r="N64">
            <v>0.13004550526656877</v>
          </cell>
        </row>
        <row r="65">
          <cell r="B65" t="str">
            <v>Interest Expense</v>
          </cell>
          <cell r="F65">
            <v>0</v>
          </cell>
          <cell r="G65">
            <v>0</v>
          </cell>
          <cell r="I65">
            <v>0</v>
          </cell>
          <cell r="J65">
            <v>0</v>
          </cell>
          <cell r="K65">
            <v>8.2292549924414522E-4</v>
          </cell>
          <cell r="L65">
            <v>1.7452862992724941E-3</v>
          </cell>
          <cell r="M65">
            <v>2.5545841220390281E-3</v>
          </cell>
          <cell r="N65">
            <v>1.440377291711468E-3</v>
          </cell>
        </row>
        <row r="66">
          <cell r="B66" t="str">
            <v>SG&amp;A</v>
          </cell>
          <cell r="C66">
            <v>0.56580865477929987</v>
          </cell>
          <cell r="D66">
            <v>0.93915059418992441</v>
          </cell>
          <cell r="F66">
            <v>0.77486494836418229</v>
          </cell>
          <cell r="G66">
            <v>0.32257053794145096</v>
          </cell>
          <cell r="I66">
            <v>1.0974354863056333</v>
          </cell>
          <cell r="J66">
            <v>1.2198075871475762</v>
          </cell>
          <cell r="K66">
            <v>1.1756078560630643</v>
          </cell>
          <cell r="L66">
            <v>1.1545878074803504</v>
          </cell>
          <cell r="M66">
            <v>1.0707747348582151</v>
          </cell>
          <cell r="N66">
            <v>0.68485844268633655</v>
          </cell>
        </row>
        <row r="67">
          <cell r="B67" t="str">
            <v>EBIT</v>
          </cell>
          <cell r="C67">
            <v>1.6544628878143071</v>
          </cell>
          <cell r="D67">
            <v>0.1187404552273138</v>
          </cell>
          <cell r="F67">
            <v>-5.545370066020002</v>
          </cell>
          <cell r="G67">
            <v>1.8346224530741091</v>
          </cell>
          <cell r="I67">
            <v>-3.7107476129458936</v>
          </cell>
          <cell r="J67">
            <v>5.3099921243423731</v>
          </cell>
          <cell r="K67">
            <v>20.06248074608903</v>
          </cell>
          <cell r="L67">
            <v>18.748361998629086</v>
          </cell>
          <cell r="M67">
            <v>17.026662884758238</v>
          </cell>
          <cell r="N67">
            <v>5.4977692876808018</v>
          </cell>
        </row>
        <row r="68">
          <cell r="G68">
            <v>6.8632444001766046</v>
          </cell>
          <cell r="I68">
            <v>12.447565793406817</v>
          </cell>
          <cell r="K68">
            <v>18.314441764619996</v>
          </cell>
          <cell r="M68">
            <v>21.985533868224895</v>
          </cell>
          <cell r="O68">
            <v>24.396355593723278</v>
          </cell>
        </row>
        <row r="69">
          <cell r="B69" t="str">
            <v>EBITDA (1)</v>
          </cell>
          <cell r="C69">
            <v>5.33644716500761</v>
          </cell>
          <cell r="D69">
            <v>4.814130878049852</v>
          </cell>
          <cell r="F69">
            <v>-0.78489165888308254</v>
          </cell>
          <cell r="G69">
            <v>3.5201256365519269</v>
          </cell>
          <cell r="I69">
            <v>2.7352339776688441</v>
          </cell>
          <cell r="J69">
            <v>12.325099293407003</v>
          </cell>
          <cell r="K69">
            <v>27.78390308088942</v>
          </cell>
          <cell r="L69">
            <v>27.804334082047408</v>
          </cell>
          <cell r="M69">
            <v>27.042380830490604</v>
          </cell>
          <cell r="N69">
            <v>12.630537371811489</v>
          </cell>
        </row>
        <row r="70">
          <cell r="B70" t="str">
            <v>Capital Expenditures</v>
          </cell>
          <cell r="C70">
            <v>8.4859290000000005</v>
          </cell>
          <cell r="D70">
            <v>27.603816640000002</v>
          </cell>
          <cell r="F70">
            <v>3.2583679800000001</v>
          </cell>
          <cell r="G70">
            <v>1.0057506099999998</v>
          </cell>
          <cell r="I70">
            <v>4.2641185899999998</v>
          </cell>
          <cell r="J70">
            <v>3.0558468300000006</v>
          </cell>
          <cell r="K70">
            <v>5.9136585500000001</v>
          </cell>
          <cell r="L70">
            <v>7.5201515500000005</v>
          </cell>
          <cell r="M70">
            <v>5.3543726199999995</v>
          </cell>
          <cell r="N70">
            <v>4.5415292800000007</v>
          </cell>
        </row>
        <row r="72">
          <cell r="B72" t="str">
            <v>Operating Data</v>
          </cell>
          <cell r="E72" t="str">
            <v>Fiscal Year Ending December 31,</v>
          </cell>
        </row>
        <row r="73">
          <cell r="B73" t="str">
            <v>Coal Production</v>
          </cell>
          <cell r="C73">
            <v>0.58099999999999996</v>
          </cell>
          <cell r="D73" t="str">
            <v>S&amp;P Rating</v>
          </cell>
          <cell r="E73" t="str">
            <v>2007E</v>
          </cell>
          <cell r="F73">
            <v>0.69916824789999998</v>
          </cell>
          <cell r="G73">
            <v>2008</v>
          </cell>
          <cell r="I73">
            <v>2009</v>
          </cell>
          <cell r="J73">
            <v>1.5099873284388428</v>
          </cell>
          <cell r="K73">
            <v>2010</v>
          </cell>
          <cell r="L73">
            <v>1.7117580453623824</v>
          </cell>
          <cell r="M73">
            <v>2011</v>
          </cell>
          <cell r="N73">
            <v>1.0254542963782782</v>
          </cell>
          <cell r="O73">
            <v>2012</v>
          </cell>
        </row>
        <row r="74">
          <cell r="B74" t="str">
            <v>Coal Sales</v>
          </cell>
          <cell r="C74" t="str">
            <v>Steam Coal</v>
          </cell>
          <cell r="D74">
            <v>0.69699999999999995</v>
          </cell>
          <cell r="F74">
            <v>0.69063505000000003</v>
          </cell>
          <cell r="G74">
            <v>0.32867898968978282</v>
          </cell>
          <cell r="I74">
            <v>1.0193140396897828</v>
          </cell>
          <cell r="J74">
            <v>1.5099873284388425</v>
          </cell>
          <cell r="K74">
            <v>1.6364060452642488</v>
          </cell>
          <cell r="L74">
            <v>1.7117580453623829</v>
          </cell>
          <cell r="M74">
            <v>1.633742070030874</v>
          </cell>
          <cell r="N74">
            <v>1.0254542963782782</v>
          </cell>
        </row>
        <row r="75">
          <cell r="A75">
            <v>1</v>
          </cell>
          <cell r="B75" t="str">
            <v>Santee Cooper</v>
          </cell>
          <cell r="C75" t="str">
            <v>Customer V</v>
          </cell>
          <cell r="D75" t="str">
            <v>N/A</v>
          </cell>
          <cell r="E75">
            <v>1361.7486899999999</v>
          </cell>
          <cell r="F75">
            <v>47.782216338426487</v>
          </cell>
          <cell r="G75">
            <v>2115.9879999999994</v>
          </cell>
          <cell r="I75">
            <v>1999.9919999999995</v>
          </cell>
          <cell r="J75">
            <v>45.323372744138346</v>
          </cell>
          <cell r="K75">
            <v>2874.983999999999</v>
          </cell>
          <cell r="L75">
            <v>57.289144751217577</v>
          </cell>
          <cell r="M75">
            <v>2874.983999999999</v>
          </cell>
          <cell r="N75">
            <v>57.289144751217592</v>
          </cell>
          <cell r="O75">
            <v>2874.983999999999</v>
          </cell>
        </row>
        <row r="76">
          <cell r="A76">
            <v>2</v>
          </cell>
          <cell r="B76" t="str">
            <v>Progress Fuels</v>
          </cell>
          <cell r="C76" t="str">
            <v>Customer S</v>
          </cell>
          <cell r="D76" t="str">
            <v>BBB</v>
          </cell>
          <cell r="E76">
            <v>987.85174000000006</v>
          </cell>
          <cell r="F76">
            <v>58.390265929885814</v>
          </cell>
          <cell r="G76">
            <v>1939.1999999999996</v>
          </cell>
          <cell r="I76">
            <v>2189.4</v>
          </cell>
          <cell r="J76">
            <v>38.050389051162973</v>
          </cell>
          <cell r="K76">
            <v>1889.4000000000003</v>
          </cell>
          <cell r="L76">
            <v>41.927602891906616</v>
          </cell>
          <cell r="M76">
            <v>0</v>
          </cell>
          <cell r="N76">
            <v>44.804269792357474</v>
          </cell>
          <cell r="O76">
            <v>0</v>
          </cell>
        </row>
        <row r="77">
          <cell r="A77">
            <v>3</v>
          </cell>
          <cell r="B77" t="str">
            <v>Duke Energy</v>
          </cell>
          <cell r="C77" t="str">
            <v>Customer E</v>
          </cell>
          <cell r="D77" t="str">
            <v>A-</v>
          </cell>
          <cell r="E77">
            <v>910.07835999999998</v>
          </cell>
          <cell r="F77">
            <v>-10.608049591459327</v>
          </cell>
          <cell r="G77">
            <v>1679.9880000000001</v>
          </cell>
          <cell r="I77">
            <v>1499.9880000000001</v>
          </cell>
          <cell r="J77">
            <v>7.2729836929753731</v>
          </cell>
          <cell r="K77">
            <v>1499.9880000000001</v>
          </cell>
          <cell r="L77">
            <v>15.361541859310961</v>
          </cell>
          <cell r="M77">
            <v>0</v>
          </cell>
          <cell r="N77">
            <v>12.484874958860118</v>
          </cell>
          <cell r="O77">
            <v>0</v>
          </cell>
        </row>
        <row r="78">
          <cell r="A78">
            <v>4</v>
          </cell>
          <cell r="B78" t="str">
            <v>River Trading</v>
          </cell>
          <cell r="C78" t="str">
            <v>Customer U</v>
          </cell>
          <cell r="D78" t="str">
            <v>N/A</v>
          </cell>
          <cell r="E78">
            <v>400.14717999999999</v>
          </cell>
          <cell r="G78">
            <v>904.97999999999968</v>
          </cell>
          <cell r="I78">
            <v>780</v>
          </cell>
          <cell r="K78">
            <v>0</v>
          </cell>
          <cell r="M78">
            <v>0</v>
          </cell>
          <cell r="O78">
            <v>0</v>
          </cell>
        </row>
        <row r="79">
          <cell r="A79">
            <v>5</v>
          </cell>
          <cell r="B79" t="str">
            <v>Kentucky Utilities</v>
          </cell>
          <cell r="C79" t="str">
            <v>Customer I</v>
          </cell>
          <cell r="D79" t="str">
            <v>BBB+</v>
          </cell>
          <cell r="E79">
            <v>495.35056999999995</v>
          </cell>
          <cell r="G79">
            <v>829.99199999999973</v>
          </cell>
          <cell r="I79">
            <v>129.6</v>
          </cell>
          <cell r="K79">
            <v>0</v>
          </cell>
          <cell r="M79">
            <v>0</v>
          </cell>
          <cell r="O79">
            <v>0</v>
          </cell>
        </row>
        <row r="80">
          <cell r="A80">
            <v>6</v>
          </cell>
          <cell r="B80" t="str">
            <v>TVA</v>
          </cell>
          <cell r="C80" t="str">
            <v>Customer Z</v>
          </cell>
          <cell r="D80" t="str">
            <v>AAA</v>
          </cell>
          <cell r="E80">
            <v>407.94272999999998</v>
          </cell>
          <cell r="F80" t="str">
            <v>--</v>
          </cell>
          <cell r="G80">
            <v>579.6</v>
          </cell>
          <cell r="I80">
            <v>859.99199999999973</v>
          </cell>
          <cell r="J80">
            <v>46.907757613829745</v>
          </cell>
          <cell r="K80">
            <v>499.99199999999996</v>
          </cell>
          <cell r="L80">
            <v>4.6047251118511934</v>
          </cell>
          <cell r="M80">
            <v>499.99199999999996</v>
          </cell>
          <cell r="N80">
            <v>-37.232791198252038</v>
          </cell>
          <cell r="O80">
            <v>499.99199999999996</v>
          </cell>
        </row>
        <row r="81">
          <cell r="A81">
            <v>7</v>
          </cell>
          <cell r="B81" t="str">
            <v>AEP</v>
          </cell>
          <cell r="C81" t="str">
            <v>Customer A</v>
          </cell>
          <cell r="D81" t="str">
            <v>BBB</v>
          </cell>
          <cell r="E81">
            <v>351.73593099999999</v>
          </cell>
          <cell r="F81" t="str">
            <v>--</v>
          </cell>
          <cell r="G81">
            <v>480</v>
          </cell>
          <cell r="I81">
            <v>480</v>
          </cell>
          <cell r="J81">
            <v>42.469668683831287</v>
          </cell>
          <cell r="K81">
            <v>480</v>
          </cell>
          <cell r="L81">
            <v>5.9042147136929346</v>
          </cell>
          <cell r="M81">
            <v>240</v>
          </cell>
          <cell r="N81">
            <v>-38.412069301593519</v>
          </cell>
          <cell r="O81">
            <v>240</v>
          </cell>
        </row>
        <row r="82">
          <cell r="A82">
            <v>8</v>
          </cell>
          <cell r="B82" t="str">
            <v>Dominion</v>
          </cell>
          <cell r="C82" t="str">
            <v>Customer D</v>
          </cell>
          <cell r="D82" t="str">
            <v>BBB</v>
          </cell>
          <cell r="E82">
            <v>0</v>
          </cell>
          <cell r="F82">
            <v>-2.8817376683099163E-2</v>
          </cell>
          <cell r="G82">
            <v>480</v>
          </cell>
          <cell r="I82">
            <v>480</v>
          </cell>
          <cell r="J82">
            <v>19.077196012772362</v>
          </cell>
          <cell r="K82">
            <v>480</v>
          </cell>
          <cell r="L82">
            <v>28.749386738710196</v>
          </cell>
          <cell r="M82">
            <v>120</v>
          </cell>
          <cell r="N82">
            <v>22.469401502237204</v>
          </cell>
          <cell r="O82">
            <v>0</v>
          </cell>
        </row>
        <row r="83">
          <cell r="A83">
            <v>9</v>
          </cell>
          <cell r="B83" t="str">
            <v>East Kentucky Power</v>
          </cell>
          <cell r="C83" t="str">
            <v>Customer F</v>
          </cell>
          <cell r="D83" t="str">
            <v>BBB</v>
          </cell>
          <cell r="E83">
            <v>310.90794</v>
          </cell>
          <cell r="F83">
            <v>-15.937731296665067</v>
          </cell>
          <cell r="G83">
            <v>421</v>
          </cell>
          <cell r="I83">
            <v>230</v>
          </cell>
          <cell r="J83">
            <v>7.4788081952623502</v>
          </cell>
          <cell r="K83">
            <v>120</v>
          </cell>
          <cell r="L83">
            <v>18.612706366352747</v>
          </cell>
          <cell r="M83">
            <v>120</v>
          </cell>
          <cell r="N83">
            <v>9.2773498597065469</v>
          </cell>
          <cell r="O83">
            <v>120</v>
          </cell>
        </row>
        <row r="84">
          <cell r="A84">
            <v>10</v>
          </cell>
          <cell r="B84" t="str">
            <v>Koch</v>
          </cell>
          <cell r="C84" t="str">
            <v>Customer J</v>
          </cell>
          <cell r="D84" t="str">
            <v>N/A</v>
          </cell>
          <cell r="E84">
            <v>243.54524999999998</v>
          </cell>
          <cell r="F84">
            <v>-2.2558264294975086</v>
          </cell>
          <cell r="G84">
            <v>360</v>
          </cell>
          <cell r="I84">
            <v>0</v>
          </cell>
          <cell r="J84">
            <v>17.359169551380521</v>
          </cell>
          <cell r="K84">
            <v>0</v>
          </cell>
          <cell r="L84">
            <v>27.603153065796576</v>
          </cell>
          <cell r="M84">
            <v>0</v>
          </cell>
          <cell r="N84">
            <v>21.313719798493828</v>
          </cell>
          <cell r="O84">
            <v>0</v>
          </cell>
        </row>
        <row r="85">
          <cell r="A85">
            <v>11</v>
          </cell>
          <cell r="B85" t="str">
            <v>SCANA</v>
          </cell>
          <cell r="C85" t="str">
            <v>Customer W</v>
          </cell>
          <cell r="D85" t="str">
            <v>A-</v>
          </cell>
          <cell r="E85">
            <v>232.92004999999997</v>
          </cell>
          <cell r="G85">
            <v>300</v>
          </cell>
          <cell r="I85">
            <v>300</v>
          </cell>
          <cell r="K85">
            <v>315</v>
          </cell>
          <cell r="M85">
            <v>0</v>
          </cell>
          <cell r="O85">
            <v>0</v>
          </cell>
        </row>
        <row r="86">
          <cell r="A86">
            <v>12</v>
          </cell>
          <cell r="B86" t="str">
            <v>Coal Trade</v>
          </cell>
          <cell r="C86" t="str">
            <v>Customer Q</v>
          </cell>
          <cell r="D86" t="str">
            <v>N/A</v>
          </cell>
          <cell r="E86">
            <v>40</v>
          </cell>
          <cell r="G86">
            <v>120</v>
          </cell>
          <cell r="I86">
            <v>0</v>
          </cell>
          <cell r="K86">
            <v>0</v>
          </cell>
          <cell r="M86">
            <v>0</v>
          </cell>
          <cell r="O86">
            <v>0</v>
          </cell>
        </row>
        <row r="87">
          <cell r="A87">
            <v>13</v>
          </cell>
          <cell r="B87" t="str">
            <v>Alpha</v>
          </cell>
          <cell r="C87" t="str">
            <v>Customer R</v>
          </cell>
          <cell r="D87" t="str">
            <v>B+</v>
          </cell>
          <cell r="E87">
            <v>0</v>
          </cell>
          <cell r="G87">
            <v>120</v>
          </cell>
          <cell r="I87">
            <v>0</v>
          </cell>
          <cell r="K87">
            <v>0</v>
          </cell>
          <cell r="M87">
            <v>0</v>
          </cell>
          <cell r="O87">
            <v>0</v>
          </cell>
        </row>
        <row r="88">
          <cell r="A88">
            <v>14</v>
          </cell>
          <cell r="B88" t="str">
            <v>DTE</v>
          </cell>
          <cell r="C88" t="str">
            <v>Customer O</v>
          </cell>
          <cell r="D88" t="str">
            <v>BBB</v>
          </cell>
          <cell r="E88">
            <v>0</v>
          </cell>
          <cell r="G88">
            <v>60</v>
          </cell>
          <cell r="I88">
            <v>120</v>
          </cell>
          <cell r="K88">
            <v>0</v>
          </cell>
          <cell r="M88">
            <v>0</v>
          </cell>
          <cell r="O88">
            <v>0</v>
          </cell>
        </row>
        <row r="89">
          <cell r="A89">
            <v>15</v>
          </cell>
          <cell r="B89" t="str">
            <v>Integrity Export</v>
          </cell>
          <cell r="C89" t="str">
            <v>Other Steam</v>
          </cell>
          <cell r="D89" t="str">
            <v>N/A</v>
          </cell>
          <cell r="E89">
            <v>50</v>
          </cell>
          <cell r="F89" t="str">
            <v>9 Months</v>
          </cell>
          <cell r="G89">
            <v>20</v>
          </cell>
          <cell r="I89">
            <v>0</v>
          </cell>
          <cell r="K89">
            <v>0</v>
          </cell>
          <cell r="M89">
            <v>0</v>
          </cell>
          <cell r="O89">
            <v>0</v>
          </cell>
        </row>
        <row r="90">
          <cell r="A90">
            <v>16</v>
          </cell>
          <cell r="B90" t="str">
            <v>Resource Fuels</v>
          </cell>
          <cell r="C90" t="str">
            <v>Customer T</v>
          </cell>
          <cell r="D90" t="str">
            <v>N/A</v>
          </cell>
          <cell r="E90">
            <v>1238.2237499999999</v>
          </cell>
          <cell r="F90">
            <v>2007</v>
          </cell>
          <cell r="G90">
            <v>0</v>
          </cell>
          <cell r="I90">
            <v>0</v>
          </cell>
          <cell r="J90">
            <v>2008</v>
          </cell>
          <cell r="K90">
            <v>0</v>
          </cell>
          <cell r="L90">
            <v>2010</v>
          </cell>
          <cell r="M90">
            <v>0</v>
          </cell>
          <cell r="N90">
            <v>2012</v>
          </cell>
          <cell r="O90">
            <v>0</v>
          </cell>
        </row>
        <row r="91">
          <cell r="A91">
            <v>17</v>
          </cell>
          <cell r="B91" t="str">
            <v>Dayton Power &amp; Light</v>
          </cell>
          <cell r="C91" t="str">
            <v>Customer C</v>
          </cell>
          <cell r="D91" t="str">
            <v>BBB</v>
          </cell>
          <cell r="E91">
            <v>708.93460000000005</v>
          </cell>
          <cell r="G91">
            <v>0</v>
          </cell>
          <cell r="I91">
            <v>0</v>
          </cell>
          <cell r="K91">
            <v>0</v>
          </cell>
          <cell r="M91">
            <v>0</v>
          </cell>
          <cell r="O91">
            <v>0</v>
          </cell>
        </row>
        <row r="92">
          <cell r="A92">
            <v>18</v>
          </cell>
          <cell r="B92" t="str">
            <v>Southern Company Services</v>
          </cell>
          <cell r="C92" t="str">
            <v>Customer X</v>
          </cell>
          <cell r="D92" t="str">
            <v>N/A</v>
          </cell>
          <cell r="E92">
            <v>581.63016000000005</v>
          </cell>
          <cell r="F92">
            <v>43.101736029999991</v>
          </cell>
          <cell r="G92">
            <v>0</v>
          </cell>
          <cell r="I92">
            <v>0</v>
          </cell>
          <cell r="J92">
            <v>101.5540516122645</v>
          </cell>
          <cell r="K92">
            <v>0</v>
          </cell>
          <cell r="L92">
            <v>120.90938923511177</v>
          </cell>
          <cell r="M92">
            <v>0</v>
          </cell>
          <cell r="N92">
            <v>130.37885338509273</v>
          </cell>
          <cell r="O92">
            <v>0</v>
          </cell>
        </row>
        <row r="93">
          <cell r="A93">
            <v>19</v>
          </cell>
          <cell r="B93" t="str">
            <v>National Coal Corp.</v>
          </cell>
          <cell r="C93" t="str">
            <v>Customer L</v>
          </cell>
          <cell r="D93" t="str">
            <v>CCC</v>
          </cell>
          <cell r="E93">
            <v>265.66185999999999</v>
          </cell>
          <cell r="F93">
            <v>3.5206900000090968E-3</v>
          </cell>
          <cell r="G93">
            <v>0</v>
          </cell>
          <cell r="I93">
            <v>0</v>
          </cell>
          <cell r="J93">
            <v>0</v>
          </cell>
          <cell r="K93">
            <v>0</v>
          </cell>
          <cell r="L93">
            <v>0</v>
          </cell>
          <cell r="M93">
            <v>0</v>
          </cell>
          <cell r="N93">
            <v>0</v>
          </cell>
          <cell r="O93">
            <v>0</v>
          </cell>
        </row>
        <row r="94">
          <cell r="A94">
            <v>20</v>
          </cell>
          <cell r="B94" t="str">
            <v>Kentucky Fuels / Alpha</v>
          </cell>
          <cell r="C94" t="str">
            <v>Customer H</v>
          </cell>
          <cell r="D94" t="str">
            <v>N/A</v>
          </cell>
          <cell r="E94">
            <v>174.934</v>
          </cell>
          <cell r="F94">
            <v>43.10525672</v>
          </cell>
          <cell r="G94">
            <v>0</v>
          </cell>
          <cell r="I94">
            <v>0</v>
          </cell>
          <cell r="J94">
            <v>101.5540516122645</v>
          </cell>
          <cell r="K94">
            <v>0</v>
          </cell>
          <cell r="L94">
            <v>120.90938923511177</v>
          </cell>
          <cell r="M94">
            <v>0</v>
          </cell>
          <cell r="N94">
            <v>130.37885338509273</v>
          </cell>
          <cell r="O94">
            <v>0</v>
          </cell>
        </row>
        <row r="95">
          <cell r="A95">
            <v>21</v>
          </cell>
          <cell r="B95" t="str">
            <v>Gorman</v>
          </cell>
          <cell r="C95" t="str">
            <v>Customer G</v>
          </cell>
          <cell r="D95" t="str">
            <v>N/A</v>
          </cell>
          <cell r="E95">
            <v>87.714439999999996</v>
          </cell>
          <cell r="F95">
            <v>28.694593837507494</v>
          </cell>
          <cell r="G95">
            <v>0</v>
          </cell>
          <cell r="I95">
            <v>0</v>
          </cell>
          <cell r="J95">
            <v>60.341674361899138</v>
          </cell>
          <cell r="K95">
            <v>0</v>
          </cell>
          <cell r="L95">
            <v>72.880454326284877</v>
          </cell>
          <cell r="M95">
            <v>0</v>
          </cell>
          <cell r="N95">
            <v>73.427483693979624</v>
          </cell>
          <cell r="O95">
            <v>0</v>
          </cell>
        </row>
        <row r="96">
          <cell r="A96">
            <v>22</v>
          </cell>
          <cell r="B96" t="str">
            <v>Peabody</v>
          </cell>
          <cell r="C96" t="str">
            <v>Customer N</v>
          </cell>
          <cell r="D96" t="str">
            <v>BB</v>
          </cell>
          <cell r="E96">
            <v>75</v>
          </cell>
          <cell r="F96">
            <v>3.7305259799999999</v>
          </cell>
          <cell r="G96">
            <v>0</v>
          </cell>
          <cell r="I96">
            <v>0</v>
          </cell>
          <cell r="J96">
            <v>6.7584072557142836</v>
          </cell>
          <cell r="K96">
            <v>0</v>
          </cell>
          <cell r="L96">
            <v>9.4748687014285693</v>
          </cell>
          <cell r="M96">
            <v>0</v>
          </cell>
          <cell r="N96">
            <v>11.95607741857143</v>
          </cell>
          <cell r="O96">
            <v>0</v>
          </cell>
        </row>
        <row r="97">
          <cell r="A97">
            <v>23</v>
          </cell>
          <cell r="B97" t="str">
            <v>Twin Energies (Detherage)</v>
          </cell>
          <cell r="C97" t="str">
            <v>Customer AA</v>
          </cell>
          <cell r="D97" t="str">
            <v>N/A</v>
          </cell>
          <cell r="E97">
            <v>58.227260000000001</v>
          </cell>
          <cell r="F97">
            <v>7.434708000000001E-2</v>
          </cell>
          <cell r="G97">
            <v>0</v>
          </cell>
          <cell r="I97">
            <v>0</v>
          </cell>
          <cell r="J97">
            <v>0.26654940000000005</v>
          </cell>
          <cell r="K97">
            <v>0</v>
          </cell>
          <cell r="L97">
            <v>0.32772480000000004</v>
          </cell>
          <cell r="M97">
            <v>0</v>
          </cell>
          <cell r="N97">
            <v>0.32549400000000001</v>
          </cell>
          <cell r="O97">
            <v>0</v>
          </cell>
        </row>
        <row r="98">
          <cell r="A98">
            <v>24</v>
          </cell>
          <cell r="B98" t="str">
            <v>Logan &amp; Kanawha</v>
          </cell>
          <cell r="C98" t="str">
            <v>Customer K</v>
          </cell>
          <cell r="D98" t="str">
            <v>N/A</v>
          </cell>
          <cell r="E98">
            <v>22.826000000000001</v>
          </cell>
          <cell r="F98">
            <v>1.2223126299999998</v>
          </cell>
          <cell r="G98">
            <v>0</v>
          </cell>
          <cell r="I98">
            <v>0</v>
          </cell>
          <cell r="J98">
            <v>2.0613855640227663</v>
          </cell>
          <cell r="K98">
            <v>0</v>
          </cell>
          <cell r="L98">
            <v>2.4163672415644091</v>
          </cell>
          <cell r="M98">
            <v>0</v>
          </cell>
          <cell r="N98">
            <v>2.399919197222077</v>
          </cell>
          <cell r="O98">
            <v>0</v>
          </cell>
        </row>
        <row r="99">
          <cell r="A99">
            <v>25</v>
          </cell>
          <cell r="B99" t="str">
            <v>B&amp;W Resources</v>
          </cell>
          <cell r="C99" t="str">
            <v>Customer B</v>
          </cell>
          <cell r="D99" t="str">
            <v>N/A</v>
          </cell>
          <cell r="E99">
            <v>21.516999999999999</v>
          </cell>
          <cell r="F99">
            <v>0</v>
          </cell>
          <cell r="G99">
            <v>0</v>
          </cell>
          <cell r="I99">
            <v>0</v>
          </cell>
          <cell r="J99">
            <v>0.37669811873823067</v>
          </cell>
          <cell r="K99">
            <v>0</v>
          </cell>
          <cell r="L99">
            <v>0.50118586703970192</v>
          </cell>
          <cell r="M99">
            <v>0</v>
          </cell>
          <cell r="N99">
            <v>0.92683147915368203</v>
          </cell>
          <cell r="O99">
            <v>0</v>
          </cell>
        </row>
        <row r="100">
          <cell r="A100">
            <v>26</v>
          </cell>
          <cell r="B100" t="str">
            <v>Onyx Prep Plant ROM</v>
          </cell>
          <cell r="C100" t="str">
            <v>Customer M</v>
          </cell>
          <cell r="D100" t="str">
            <v>N/A</v>
          </cell>
          <cell r="E100">
            <v>13.185</v>
          </cell>
          <cell r="F100">
            <v>-4.3326965036591227</v>
          </cell>
          <cell r="G100">
            <v>0</v>
          </cell>
          <cell r="I100">
            <v>0</v>
          </cell>
          <cell r="J100">
            <v>0</v>
          </cell>
          <cell r="K100">
            <v>0</v>
          </cell>
          <cell r="L100">
            <v>0</v>
          </cell>
          <cell r="M100">
            <v>0</v>
          </cell>
          <cell r="N100">
            <v>0</v>
          </cell>
          <cell r="O100">
            <v>0</v>
          </cell>
        </row>
        <row r="101">
          <cell r="A101">
            <v>27</v>
          </cell>
          <cell r="B101" t="str">
            <v>Thoroughbred Coal</v>
          </cell>
          <cell r="C101" t="str">
            <v>Customer Y</v>
          </cell>
          <cell r="D101" t="str">
            <v>N/A</v>
          </cell>
          <cell r="E101">
            <v>10.259</v>
          </cell>
          <cell r="F101">
            <v>18.743359386151628</v>
          </cell>
          <cell r="G101">
            <v>0</v>
          </cell>
          <cell r="I101">
            <v>0</v>
          </cell>
          <cell r="J101">
            <v>41.212377250365364</v>
          </cell>
          <cell r="K101">
            <v>0</v>
          </cell>
          <cell r="L101">
            <v>48.028934908826898</v>
          </cell>
          <cell r="M101">
            <v>0</v>
          </cell>
          <cell r="N101">
            <v>56.951369691113101</v>
          </cell>
          <cell r="O101">
            <v>0</v>
          </cell>
        </row>
        <row r="102">
          <cell r="A102">
            <v>28</v>
          </cell>
          <cell r="B102" t="str">
            <v>Virginia Electric Power</v>
          </cell>
          <cell r="C102" t="str">
            <v>Customer AB</v>
          </cell>
          <cell r="D102" t="str">
            <v>BBB</v>
          </cell>
          <cell r="E102">
            <v>0</v>
          </cell>
          <cell r="F102">
            <v>4.9528386099999997</v>
          </cell>
          <cell r="G102">
            <v>0</v>
          </cell>
          <cell r="I102">
            <v>0</v>
          </cell>
          <cell r="J102">
            <v>9.1964909384752804</v>
          </cell>
          <cell r="K102">
            <v>0</v>
          </cell>
          <cell r="L102">
            <v>12.39242181003268</v>
          </cell>
          <cell r="M102">
            <v>0</v>
          </cell>
          <cell r="N102">
            <v>15.28282809494719</v>
          </cell>
          <cell r="O102">
            <v>0</v>
          </cell>
        </row>
        <row r="103">
          <cell r="B103" t="str">
            <v>ARO Expense</v>
          </cell>
          <cell r="C103" t="str">
            <v>N/A</v>
          </cell>
          <cell r="D103">
            <v>6.1889510268562406E-4</v>
          </cell>
          <cell r="F103">
            <v>7.434708000000001E-2</v>
          </cell>
          <cell r="G103">
            <v>5.517720000000001E-2</v>
          </cell>
          <cell r="I103">
            <v>0.12952428000000002</v>
          </cell>
          <cell r="J103">
            <v>0.26654940000000005</v>
          </cell>
          <cell r="K103">
            <v>0.32660940000000005</v>
          </cell>
          <cell r="L103">
            <v>0.32772480000000004</v>
          </cell>
          <cell r="M103">
            <v>0.32630520000000002</v>
          </cell>
          <cell r="N103">
            <v>0.32549400000000001</v>
          </cell>
        </row>
        <row r="104">
          <cell r="B104" t="str">
            <v>Total SG&amp;A</v>
          </cell>
          <cell r="F104">
            <v>1.1011971663328681</v>
          </cell>
          <cell r="G104">
            <v>0.42348145373721158</v>
          </cell>
          <cell r="I104">
            <v>1.5246786200700797</v>
          </cell>
          <cell r="J104">
            <v>1.6571952204906821</v>
          </cell>
          <cell r="K104">
            <v>1.7992800754683096</v>
          </cell>
          <cell r="L104">
            <v>1.773882220812661</v>
          </cell>
          <cell r="M104">
            <v>1.7916233452720587</v>
          </cell>
          <cell r="N104">
            <v>1.9057393196040999</v>
          </cell>
        </row>
        <row r="105">
          <cell r="B105" t="str">
            <v>DD&amp;A+REC</v>
          </cell>
          <cell r="C105" t="str">
            <v>Steam Coal  - Committed</v>
          </cell>
          <cell r="D105" t="str">
            <v>--</v>
          </cell>
          <cell r="E105">
            <v>8924.3272509999988</v>
          </cell>
          <cell r="F105">
            <v>0</v>
          </cell>
          <cell r="G105">
            <v>10410.748</v>
          </cell>
          <cell r="I105">
            <v>9068.9719999999998</v>
          </cell>
          <cell r="J105">
            <v>8.4494738014527556E-3</v>
          </cell>
          <cell r="K105">
            <v>8159.3639999999996</v>
          </cell>
          <cell r="L105">
            <v>0.15773044770456576</v>
          </cell>
          <cell r="M105">
            <v>3854.9759999999987</v>
          </cell>
          <cell r="N105">
            <v>0.30358860233397156</v>
          </cell>
          <cell r="O105">
            <v>3734.9759999999987</v>
          </cell>
        </row>
        <row r="106">
          <cell r="B106" t="str">
            <v>Interest Expense</v>
          </cell>
          <cell r="C106" t="str">
            <v>Steam Coal - Uncommitted</v>
          </cell>
          <cell r="D106" t="str">
            <v>--</v>
          </cell>
          <cell r="E106">
            <v>0</v>
          </cell>
          <cell r="F106">
            <v>0</v>
          </cell>
          <cell r="G106">
            <v>633.34715390875999</v>
          </cell>
          <cell r="I106">
            <v>2653.371014789026</v>
          </cell>
          <cell r="J106">
            <v>0</v>
          </cell>
          <cell r="K106">
            <v>3472.4189792040715</v>
          </cell>
          <cell r="L106">
            <v>2.439303659407394E-3</v>
          </cell>
          <cell r="M106">
            <v>7570.340928560131</v>
          </cell>
          <cell r="N106">
            <v>3.3625316609592138E-3</v>
          </cell>
          <cell r="O106">
            <v>7057.7111415861482</v>
          </cell>
        </row>
        <row r="107">
          <cell r="B107" t="str">
            <v>SG&amp;A</v>
          </cell>
          <cell r="C107" t="str">
            <v>Total Steam Coal</v>
          </cell>
          <cell r="D107" t="str">
            <v>--</v>
          </cell>
          <cell r="E107">
            <v>8924.3272509999988</v>
          </cell>
          <cell r="F107">
            <v>1.1011971663328681</v>
          </cell>
          <cell r="G107">
            <v>11044.09515390876</v>
          </cell>
          <cell r="I107">
            <v>11722.343014789025</v>
          </cell>
          <cell r="J107">
            <v>1.6487457466892295</v>
          </cell>
          <cell r="K107">
            <v>11631.782979204072</v>
          </cell>
          <cell r="L107">
            <v>1.6137124694486877</v>
          </cell>
          <cell r="M107">
            <v>11425.316928560129</v>
          </cell>
          <cell r="N107">
            <v>1.5987881856091692</v>
          </cell>
          <cell r="O107">
            <v>10792.687141586146</v>
          </cell>
        </row>
        <row r="108">
          <cell r="B108" t="str">
            <v>EBIT</v>
          </cell>
          <cell r="C108" t="str">
            <v>N/A</v>
          </cell>
          <cell r="D108">
            <v>-0.48050426630858356</v>
          </cell>
          <cell r="F108">
            <v>12.614976529818758</v>
          </cell>
          <cell r="G108">
            <v>5.4551173236899526</v>
          </cell>
          <cell r="I108">
            <v>18.070093853508713</v>
          </cell>
          <cell r="J108">
            <v>30.100591165200857</v>
          </cell>
          <cell r="K108">
            <v>42.248596315287777</v>
          </cell>
          <cell r="L108">
            <v>33.695075829345534</v>
          </cell>
          <cell r="M108">
            <v>40.083082629407649</v>
          </cell>
          <cell r="N108">
            <v>39.744259410556744</v>
          </cell>
        </row>
        <row r="110">
          <cell r="B110" t="str">
            <v>EBITDA (1)</v>
          </cell>
          <cell r="C110" t="str">
            <v>Metallurgical Coal</v>
          </cell>
          <cell r="D110">
            <v>-0.23114221120589795</v>
          </cell>
          <cell r="F110">
            <v>17.642162219818758</v>
          </cell>
          <cell r="G110">
            <v>7.312679340843335</v>
          </cell>
          <cell r="I110">
            <v>24.954841560662093</v>
          </cell>
          <cell r="J110">
            <v>39.563631503676142</v>
          </cell>
          <cell r="K110">
            <v>54.017524721647071</v>
          </cell>
          <cell r="L110">
            <v>46.415222439378212</v>
          </cell>
          <cell r="M110">
            <v>53.962015697690276</v>
          </cell>
          <cell r="N110">
            <v>55.352581505503935</v>
          </cell>
        </row>
        <row r="111">
          <cell r="A111">
            <v>1</v>
          </cell>
          <cell r="B111" t="str">
            <v>AK Steel</v>
          </cell>
          <cell r="C111" t="str">
            <v>Customer B</v>
          </cell>
          <cell r="D111" t="str">
            <v>B+</v>
          </cell>
          <cell r="E111">
            <v>187.21300100000002</v>
          </cell>
          <cell r="F111">
            <v>8.4449691100000006</v>
          </cell>
          <cell r="G111">
            <v>180</v>
          </cell>
          <cell r="I111">
            <v>180</v>
          </cell>
          <cell r="J111">
            <v>12.870721999999999</v>
          </cell>
          <cell r="K111">
            <v>0</v>
          </cell>
          <cell r="L111">
            <v>7.6294390400000003</v>
          </cell>
          <cell r="M111">
            <v>0</v>
          </cell>
          <cell r="N111">
            <v>1.3975941999999999</v>
          </cell>
          <cell r="O111">
            <v>0</v>
          </cell>
        </row>
        <row r="112">
          <cell r="A112">
            <v>2</v>
          </cell>
          <cell r="B112" t="str">
            <v>Logan &amp; Kanawha</v>
          </cell>
          <cell r="D112" t="str">
            <v>N/A</v>
          </cell>
          <cell r="E112">
            <v>153.15889000000004</v>
          </cell>
          <cell r="G112">
            <v>140</v>
          </cell>
          <cell r="I112">
            <v>0</v>
          </cell>
          <cell r="K112">
            <v>0</v>
          </cell>
          <cell r="M112">
            <v>0</v>
          </cell>
          <cell r="O112">
            <v>0</v>
          </cell>
        </row>
        <row r="113">
          <cell r="A113">
            <v>3</v>
          </cell>
          <cell r="B113" t="str">
            <v>USX</v>
          </cell>
          <cell r="C113" t="str">
            <v>Customer AC</v>
          </cell>
          <cell r="D113" t="str">
            <v>N/A</v>
          </cell>
          <cell r="E113">
            <v>1.6215999999999999</v>
          </cell>
          <cell r="G113">
            <v>126</v>
          </cell>
          <cell r="I113">
            <v>126</v>
          </cell>
          <cell r="K113">
            <v>70.2</v>
          </cell>
          <cell r="M113">
            <v>0</v>
          </cell>
          <cell r="O113">
            <v>0</v>
          </cell>
          <cell r="P113">
            <v>9.4</v>
          </cell>
        </row>
        <row r="114">
          <cell r="A114">
            <v>4</v>
          </cell>
          <cell r="B114" t="str">
            <v>ABC Coke</v>
          </cell>
          <cell r="C114" t="str">
            <v>Customer A</v>
          </cell>
          <cell r="D114" t="str">
            <v>N/A</v>
          </cell>
          <cell r="E114">
            <v>59.663409999999999</v>
          </cell>
          <cell r="F114">
            <v>0.972037814</v>
          </cell>
          <cell r="G114">
            <v>60</v>
          </cell>
          <cell r="I114">
            <v>0</v>
          </cell>
          <cell r="J114">
            <v>2.0409758059631349</v>
          </cell>
          <cell r="K114">
            <v>0</v>
          </cell>
          <cell r="L114">
            <v>2.3924428134301077</v>
          </cell>
          <cell r="M114">
            <v>0</v>
          </cell>
          <cell r="N114">
            <v>2.3761576210119575</v>
          </cell>
          <cell r="O114">
            <v>0</v>
          </cell>
          <cell r="P114">
            <v>11.575955966790245</v>
          </cell>
          <cell r="Q114">
            <v>81.202796788163766</v>
          </cell>
        </row>
        <row r="115">
          <cell r="A115">
            <v>5</v>
          </cell>
          <cell r="B115" t="str">
            <v>Mittal Steel</v>
          </cell>
          <cell r="C115" t="str">
            <v>Customer AA</v>
          </cell>
          <cell r="D115" t="str">
            <v>BBB</v>
          </cell>
          <cell r="E115">
            <v>69.56828999999999</v>
          </cell>
          <cell r="F115">
            <v>0.95281847000000008</v>
          </cell>
          <cell r="G115">
            <v>0</v>
          </cell>
          <cell r="I115">
            <v>0</v>
          </cell>
          <cell r="J115">
            <v>2.0409758059631349</v>
          </cell>
          <cell r="K115">
            <v>0</v>
          </cell>
          <cell r="L115">
            <v>2.3924428134301077</v>
          </cell>
          <cell r="M115">
            <v>0</v>
          </cell>
          <cell r="N115">
            <v>2.3761576210119575</v>
          </cell>
          <cell r="O115">
            <v>0</v>
          </cell>
        </row>
        <row r="116">
          <cell r="A116">
            <v>6</v>
          </cell>
          <cell r="B116" t="str">
            <v>Wheeling Pittsburgh Steel</v>
          </cell>
          <cell r="C116" t="str">
            <v>Customer AB</v>
          </cell>
          <cell r="D116" t="str">
            <v>N/A</v>
          </cell>
          <cell r="E116">
            <v>5.165</v>
          </cell>
          <cell r="F116">
            <v>45.236041687982798</v>
          </cell>
          <cell r="G116">
            <v>0</v>
          </cell>
          <cell r="I116">
            <v>0</v>
          </cell>
          <cell r="J116">
            <v>49.757596986477367</v>
          </cell>
          <cell r="K116">
            <v>0</v>
          </cell>
          <cell r="L116">
            <v>50.538047787968161</v>
          </cell>
          <cell r="M116">
            <v>0</v>
          </cell>
          <cell r="N116">
            <v>54.869614806768169</v>
          </cell>
          <cell r="O116">
            <v>0</v>
          </cell>
        </row>
        <row r="117">
          <cell r="A117">
            <v>7</v>
          </cell>
          <cell r="B117" t="str">
            <v>Alpha</v>
          </cell>
          <cell r="C117" t="str">
            <v>Customer C</v>
          </cell>
          <cell r="D117" t="str">
            <v>B+</v>
          </cell>
          <cell r="E117">
            <v>0.46200000000000002</v>
          </cell>
          <cell r="F117">
            <v>30.115488669638712</v>
          </cell>
          <cell r="G117">
            <v>0</v>
          </cell>
          <cell r="I117">
            <v>0</v>
          </cell>
          <cell r="J117">
            <v>29.565110074111804</v>
          </cell>
          <cell r="K117">
            <v>0</v>
          </cell>
          <cell r="L117">
            <v>30.462778009642065</v>
          </cell>
          <cell r="M117">
            <v>0</v>
          </cell>
          <cell r="N117">
            <v>30.901773116679163</v>
          </cell>
          <cell r="O117">
            <v>0</v>
          </cell>
        </row>
        <row r="118">
          <cell r="B118" t="str">
            <v>Cash Margin Per Ton</v>
          </cell>
          <cell r="C118" t="str">
            <v>N/A</v>
          </cell>
          <cell r="D118" t="str">
            <v>N/M</v>
          </cell>
          <cell r="F118">
            <v>15.120553018344086</v>
          </cell>
          <cell r="G118">
            <v>14.919844142615592</v>
          </cell>
          <cell r="I118">
            <v>15.058068993570846</v>
          </cell>
          <cell r="J118">
            <v>20.192486912365563</v>
          </cell>
          <cell r="K118">
            <v>23.372910568329551</v>
          </cell>
          <cell r="L118">
            <v>20.075269778326096</v>
          </cell>
          <cell r="M118">
            <v>23.308967976524809</v>
          </cell>
          <cell r="N118">
            <v>23.967841690089006</v>
          </cell>
        </row>
        <row r="120">
          <cell r="B120" t="str">
            <v>Growth &amp; Margins</v>
          </cell>
          <cell r="C120" t="str">
            <v>Metallurgical Coal  - Committed</v>
          </cell>
          <cell r="D120" t="str">
            <v>--</v>
          </cell>
          <cell r="E120">
            <v>476.85219100000006</v>
          </cell>
          <cell r="G120">
            <v>506</v>
          </cell>
          <cell r="I120">
            <v>306</v>
          </cell>
          <cell r="K120">
            <v>70.2</v>
          </cell>
          <cell r="M120">
            <v>0</v>
          </cell>
          <cell r="O120">
            <v>0</v>
          </cell>
        </row>
        <row r="121">
          <cell r="B121" t="str">
            <v>Production Growth</v>
          </cell>
          <cell r="C121" t="str">
            <v>Metallurgical Coal - Uncommitted</v>
          </cell>
          <cell r="D121" t="str">
            <v>--</v>
          </cell>
          <cell r="E121">
            <v>1.0742089756257656</v>
          </cell>
          <cell r="F121" t="str">
            <v>--</v>
          </cell>
          <cell r="G121">
            <v>307.83900192702868</v>
          </cell>
          <cell r="I121">
            <v>1360.5971340689582</v>
          </cell>
          <cell r="J121">
            <v>45.497581937427036</v>
          </cell>
          <cell r="K121">
            <v>2537.7225825632268</v>
          </cell>
          <cell r="L121">
            <v>0.34150884818375804</v>
          </cell>
          <cell r="M121">
            <v>3219.8091551863117</v>
          </cell>
          <cell r="N121">
            <v>-0.24860161591049312</v>
          </cell>
          <cell r="O121">
            <v>3482.6658871497575</v>
          </cell>
        </row>
        <row r="122">
          <cell r="B122" t="str">
            <v>Revenue Growth</v>
          </cell>
          <cell r="C122" t="str">
            <v>Total Metallurgical Coal</v>
          </cell>
          <cell r="D122" t="str">
            <v>--</v>
          </cell>
          <cell r="E122">
            <v>477.92639997562583</v>
          </cell>
          <cell r="F122" t="str">
            <v>--</v>
          </cell>
          <cell r="G122">
            <v>813.83900192702868</v>
          </cell>
          <cell r="I122">
            <v>1666.5971340689582</v>
          </cell>
          <cell r="J122">
            <v>63.848280005872013</v>
          </cell>
          <cell r="K122">
            <v>2607.9225825632266</v>
          </cell>
          <cell r="L122">
            <v>-5.4349638819209511</v>
          </cell>
          <cell r="M122">
            <v>3219.8091551863117</v>
          </cell>
          <cell r="N122">
            <v>1.1397739188322431</v>
          </cell>
          <cell r="O122">
            <v>3482.6658871497575</v>
          </cell>
        </row>
        <row r="123">
          <cell r="B123" t="str">
            <v>Gross Margin</v>
          </cell>
          <cell r="C123" t="str">
            <v>--</v>
          </cell>
          <cell r="D123" t="str">
            <v>N/M</v>
          </cell>
          <cell r="F123">
            <v>43.482769416972467</v>
          </cell>
          <cell r="G123">
            <v>40.985663411919013</v>
          </cell>
          <cell r="I123">
            <v>42.722311597755855</v>
          </cell>
          <cell r="J123">
            <v>40.581716431871264</v>
          </cell>
          <cell r="K123">
            <v>43.585727678954314</v>
          </cell>
          <cell r="L123">
            <v>39.723081236836997</v>
          </cell>
          <cell r="M123">
            <v>43.071908902930346</v>
          </cell>
          <cell r="N123">
            <v>43.681446962030741</v>
          </cell>
        </row>
        <row r="124">
          <cell r="B124" t="str">
            <v>EBIT Margin</v>
          </cell>
          <cell r="C124" t="str">
            <v>--</v>
          </cell>
          <cell r="D124" t="str">
            <v>N/M</v>
          </cell>
          <cell r="F124">
            <v>29.265517687928895</v>
          </cell>
          <cell r="G124">
            <v>28.900847389044927</v>
          </cell>
          <cell r="I124">
            <v>29.154462578669953</v>
          </cell>
          <cell r="J124">
            <v>29.639970722315979</v>
          </cell>
          <cell r="K124">
            <v>33.043257118142179</v>
          </cell>
          <cell r="L124">
            <v>27.868039068351003</v>
          </cell>
          <cell r="M124">
            <v>31.093952814066455</v>
          </cell>
          <cell r="N124">
            <v>30.483669996058598</v>
          </cell>
        </row>
        <row r="125">
          <cell r="B125" t="str">
            <v>EBITDA Margin</v>
          </cell>
          <cell r="C125" t="str">
            <v xml:space="preserve">Total Committed </v>
          </cell>
          <cell r="D125" t="str">
            <v>--</v>
          </cell>
          <cell r="E125">
            <v>9401.1794419999987</v>
          </cell>
          <cell r="F125">
            <v>40.928099174579643</v>
          </cell>
          <cell r="G125">
            <v>10916.747999999998</v>
          </cell>
          <cell r="I125">
            <v>9374.9719999999998</v>
          </cell>
          <cell r="J125">
            <v>38.958200953646752</v>
          </cell>
          <cell r="K125">
            <v>8229.5640000000003</v>
          </cell>
          <cell r="L125">
            <v>38.388435119064638</v>
          </cell>
          <cell r="M125">
            <v>3854.9759999999987</v>
          </cell>
          <cell r="N125">
            <v>42.455183542696226</v>
          </cell>
          <cell r="O125">
            <v>3734.9759999999987</v>
          </cell>
        </row>
        <row r="126">
          <cell r="C126" t="str">
            <v>% Committed</v>
          </cell>
          <cell r="D126" t="str">
            <v>--</v>
          </cell>
          <cell r="E126">
            <v>99.988574984088899</v>
          </cell>
          <cell r="G126">
            <v>92.062815128952352</v>
          </cell>
          <cell r="I126">
            <v>70.020269683554019</v>
          </cell>
          <cell r="K126">
            <v>57.793077000804395</v>
          </cell>
          <cell r="M126">
            <v>26.322586626812011</v>
          </cell>
          <cell r="O126">
            <v>26.163808295890068</v>
          </cell>
        </row>
        <row r="127">
          <cell r="C127" t="str">
            <v xml:space="preserve">Total Uncommitted </v>
          </cell>
          <cell r="D127" t="str">
            <v>--</v>
          </cell>
          <cell r="E127">
            <v>1.0742089756257656</v>
          </cell>
          <cell r="G127">
            <v>941.18615583578867</v>
          </cell>
          <cell r="I127">
            <v>4013.9681488579845</v>
          </cell>
          <cell r="K127">
            <v>6010.1415617672974</v>
          </cell>
          <cell r="M127">
            <v>10790.150083746443</v>
          </cell>
          <cell r="O127">
            <v>10540.377028735906</v>
          </cell>
        </row>
        <row r="128">
          <cell r="B128" t="str">
            <v>North Springs</v>
          </cell>
          <cell r="C128" t="str">
            <v>% Uncommitted</v>
          </cell>
          <cell r="D128" t="str">
            <v>--</v>
          </cell>
          <cell r="E128">
            <v>1.1425015911098083E-2</v>
          </cell>
          <cell r="F128" t="e">
            <v>#DIV/0!</v>
          </cell>
          <cell r="G128">
            <v>7.9371848710476396</v>
          </cell>
          <cell r="H128" t="e">
            <v>#DIV/0!</v>
          </cell>
          <cell r="I128">
            <v>29.979730316445981</v>
          </cell>
          <cell r="J128" t="e">
            <v>#DIV/0!</v>
          </cell>
          <cell r="K128">
            <v>42.206922999195605</v>
          </cell>
          <cell r="L128" t="e">
            <v>#DIV/0!</v>
          </cell>
          <cell r="M128">
            <v>73.677413373187989</v>
          </cell>
          <cell r="N128" t="e">
            <v>#DIV/0!</v>
          </cell>
          <cell r="O128">
            <v>73.836191704109936</v>
          </cell>
        </row>
        <row r="129">
          <cell r="C129" t="str">
            <v>Total Tons Sold</v>
          </cell>
          <cell r="D129" t="str">
            <v>--</v>
          </cell>
          <cell r="E129">
            <v>9402.2536509756246</v>
          </cell>
          <cell r="G129">
            <v>11857.934155835786</v>
          </cell>
          <cell r="I129">
            <v>13388.940148857984</v>
          </cell>
          <cell r="K129">
            <v>14239.705561767298</v>
          </cell>
          <cell r="M129">
            <v>14645.126083746442</v>
          </cell>
          <cell r="O129">
            <v>14275.353028735904</v>
          </cell>
        </row>
        <row r="130">
          <cell r="C130" t="str">
            <v>FYE December 31,</v>
          </cell>
          <cell r="F130" t="str">
            <v>9 Months</v>
          </cell>
          <cell r="G130" t="str">
            <v>Projected</v>
          </cell>
          <cell r="I130" t="str">
            <v>Projected FYE December 31,</v>
          </cell>
        </row>
        <row r="131">
          <cell r="C131">
            <v>2005</v>
          </cell>
          <cell r="D131">
            <v>2006</v>
          </cell>
          <cell r="F131">
            <v>2007</v>
          </cell>
          <cell r="G131" t="str">
            <v>Q4 2007E</v>
          </cell>
          <cell r="I131">
            <v>2007</v>
          </cell>
          <cell r="J131">
            <v>2008</v>
          </cell>
          <cell r="K131">
            <v>2009</v>
          </cell>
          <cell r="L131">
            <v>2010</v>
          </cell>
          <cell r="M131">
            <v>2011</v>
          </cell>
          <cell r="N131">
            <v>2012</v>
          </cell>
        </row>
        <row r="132">
          <cell r="B132" t="str">
            <v>Financial Data</v>
          </cell>
          <cell r="C132" t="str">
            <v>Total Tons Sold</v>
          </cell>
          <cell r="E132">
            <v>0</v>
          </cell>
          <cell r="G132">
            <v>0</v>
          </cell>
          <cell r="I132">
            <v>0</v>
          </cell>
          <cell r="K132">
            <v>0</v>
          </cell>
          <cell r="M132">
            <v>0</v>
          </cell>
          <cell r="O132">
            <v>0</v>
          </cell>
        </row>
        <row r="133">
          <cell r="B133" t="str">
            <v>Coal Sales Revenue</v>
          </cell>
          <cell r="C133">
            <v>35.946768089999999</v>
          </cell>
          <cell r="D133">
            <v>50.17025254</v>
          </cell>
          <cell r="F133">
            <v>47.079534710000004</v>
          </cell>
          <cell r="G133">
            <v>16.378182450374986</v>
          </cell>
          <cell r="I133">
            <v>63.45771716037499</v>
          </cell>
          <cell r="J133">
            <v>76.34676685227646</v>
          </cell>
          <cell r="K133">
            <v>108.50018169178071</v>
          </cell>
          <cell r="L133">
            <v>128.59109950216728</v>
          </cell>
          <cell r="M133">
            <v>132.72059320270077</v>
          </cell>
          <cell r="N133">
            <v>132.39064766335284</v>
          </cell>
        </row>
        <row r="134">
          <cell r="B134" t="str">
            <v>Other Revenues</v>
          </cell>
          <cell r="C134">
            <v>0</v>
          </cell>
          <cell r="D134">
            <v>4.7099479999999971E-2</v>
          </cell>
          <cell r="F134">
            <v>3.0085450000001401E-2</v>
          </cell>
          <cell r="G134">
            <v>0.17179819457626877</v>
          </cell>
          <cell r="I134">
            <v>0.20188364457627017</v>
          </cell>
          <cell r="J134">
            <v>0.72293222543758873</v>
          </cell>
          <cell r="K134">
            <v>0.92302567520030721</v>
          </cell>
          <cell r="L134">
            <v>1.0216143578736308</v>
          </cell>
          <cell r="M134">
            <v>1.0174496894298954</v>
          </cell>
          <cell r="N134">
            <v>1.0150698788905856</v>
          </cell>
        </row>
        <row r="135">
          <cell r="B135" t="str">
            <v>Total Revenues</v>
          </cell>
          <cell r="C135">
            <v>35.946768089999999</v>
          </cell>
          <cell r="D135">
            <v>50.21735202</v>
          </cell>
          <cell r="E135" t="str">
            <v>% of Total</v>
          </cell>
          <cell r="F135">
            <v>47.109620160000006</v>
          </cell>
          <cell r="G135" t="str">
            <v>Santee Cooper</v>
          </cell>
          <cell r="H135" t="str">
            <v>Customer A</v>
          </cell>
          <cell r="I135">
            <v>63.65960080495126</v>
          </cell>
          <cell r="J135">
            <v>77.069699077714048</v>
          </cell>
          <cell r="K135">
            <v>57364.259579500002</v>
          </cell>
          <cell r="L135">
            <v>129.61271386004091</v>
          </cell>
          <cell r="M135">
            <v>1</v>
          </cell>
          <cell r="N135">
            <v>133.40571754224342</v>
          </cell>
        </row>
        <row r="136">
          <cell r="B136" t="str">
            <v>Cost of Sales (Cash)</v>
          </cell>
          <cell r="C136">
            <v>23.745473124243535</v>
          </cell>
          <cell r="D136">
            <v>30.627511045209761</v>
          </cell>
          <cell r="E136" t="e">
            <v>#REF!</v>
          </cell>
          <cell r="F136">
            <v>27.754856249999996</v>
          </cell>
          <cell r="G136">
            <v>9.0522920481426468</v>
          </cell>
          <cell r="H136" t="str">
            <v>Customer O</v>
          </cell>
          <cell r="I136">
            <v>36.807148298142643</v>
          </cell>
          <cell r="J136">
            <v>47.748087568725779</v>
          </cell>
          <cell r="K136">
            <v>56339.180625000001</v>
          </cell>
          <cell r="L136">
            <v>80.836856676243954</v>
          </cell>
          <cell r="M136">
            <v>2</v>
          </cell>
          <cell r="N136">
            <v>80.81324248532826</v>
          </cell>
        </row>
        <row r="137">
          <cell r="B137" t="str">
            <v>D&amp;A</v>
          </cell>
          <cell r="E137" t="e">
            <v>#REF!</v>
          </cell>
          <cell r="F137">
            <v>3.2097037400000001</v>
          </cell>
          <cell r="G137" t="str">
            <v>Progress Fuels</v>
          </cell>
          <cell r="H137" t="str">
            <v>Customer B</v>
          </cell>
          <cell r="I137">
            <v>4.4981501367857133</v>
          </cell>
          <cell r="J137">
            <v>6.0669842085714292</v>
          </cell>
          <cell r="K137">
            <v>49522.930631999996</v>
          </cell>
          <cell r="L137">
            <v>7.1784004685714251</v>
          </cell>
          <cell r="M137">
            <v>3</v>
          </cell>
          <cell r="N137">
            <v>9.4223806400000001</v>
          </cell>
        </row>
        <row r="138">
          <cell r="B138" t="str">
            <v>Reclamation</v>
          </cell>
          <cell r="C138" t="str">
            <v>Santee Cooper</v>
          </cell>
          <cell r="D138">
            <v>57364.259579500002</v>
          </cell>
          <cell r="E138" t="e">
            <v>#REF!</v>
          </cell>
          <cell r="F138">
            <v>5.8093139999999995E-2</v>
          </cell>
          <cell r="G138" t="str">
            <v>Duke Energy</v>
          </cell>
          <cell r="H138" t="str">
            <v>Customer C</v>
          </cell>
          <cell r="I138">
            <v>0.1001127</v>
          </cell>
          <cell r="J138">
            <v>0.17644954504545457</v>
          </cell>
          <cell r="K138">
            <v>40573.5262</v>
          </cell>
          <cell r="L138">
            <v>0.2109423563636364</v>
          </cell>
          <cell r="M138">
            <v>4</v>
          </cell>
          <cell r="N138">
            <v>0.20950648636363642</v>
          </cell>
        </row>
        <row r="139">
          <cell r="B139" t="str">
            <v>Depletion</v>
          </cell>
          <cell r="C139" t="str">
            <v>Resource Fuels</v>
          </cell>
          <cell r="D139">
            <v>56339.180625000001</v>
          </cell>
          <cell r="E139" t="e">
            <v>#REF!</v>
          </cell>
          <cell r="F139">
            <v>2.4889157500000003</v>
          </cell>
          <cell r="G139">
            <v>0.49637207690847429</v>
          </cell>
          <cell r="H139" t="str">
            <v>Customer P</v>
          </cell>
          <cell r="I139">
            <v>2.9852878269084746</v>
          </cell>
          <cell r="J139">
            <v>2.3329198655403394</v>
          </cell>
          <cell r="K139">
            <v>32156.915075000001</v>
          </cell>
          <cell r="L139">
            <v>3.3842809717152544</v>
          </cell>
          <cell r="M139">
            <v>5</v>
          </cell>
          <cell r="N139">
            <v>3.3612444056949156</v>
          </cell>
        </row>
        <row r="140">
          <cell r="B140" t="str">
            <v>Plant DD&amp;A+R</v>
          </cell>
          <cell r="C140" t="str">
            <v>Progress Fuels</v>
          </cell>
          <cell r="D140">
            <v>49522.930631999996</v>
          </cell>
          <cell r="E140" t="e">
            <v>#REF!</v>
          </cell>
          <cell r="F140">
            <v>0</v>
          </cell>
          <cell r="G140" t="str">
            <v>TVA</v>
          </cell>
          <cell r="H140" t="str">
            <v>Customer F</v>
          </cell>
          <cell r="I140">
            <v>0</v>
          </cell>
          <cell r="J140">
            <v>5.4657134586073436E-3</v>
          </cell>
          <cell r="K140">
            <v>24540.410125599996</v>
          </cell>
          <cell r="L140">
            <v>0.12677327642002351</v>
          </cell>
          <cell r="M140">
            <v>6</v>
          </cell>
          <cell r="N140">
            <v>0.24400439079295855</v>
          </cell>
        </row>
        <row r="141">
          <cell r="B141" t="str">
            <v>Cost of Sales (Non-Cash) (1)</v>
          </cell>
          <cell r="C141" t="str">
            <v>Duke Energy</v>
          </cell>
          <cell r="D141">
            <v>40573.5262</v>
          </cell>
          <cell r="E141" t="e">
            <v>#REF!</v>
          </cell>
          <cell r="F141">
            <v>0.56566831364348102</v>
          </cell>
          <cell r="G141" t="str">
            <v>Kentucky Utilities</v>
          </cell>
          <cell r="H141" t="str">
            <v>Customer E</v>
          </cell>
          <cell r="I141">
            <v>0.56566831364348102</v>
          </cell>
          <cell r="J141">
            <v>0</v>
          </cell>
          <cell r="K141">
            <v>23304.450044999998</v>
          </cell>
          <cell r="L141">
            <v>0</v>
          </cell>
          <cell r="M141">
            <v>7</v>
          </cell>
          <cell r="N141">
            <v>0</v>
          </cell>
        </row>
        <row r="142">
          <cell r="B142" t="str">
            <v>Gross Profit</v>
          </cell>
          <cell r="C142" t="str">
            <v>Dayton Power &amp; Light</v>
          </cell>
          <cell r="D142">
            <v>32156.915075000001</v>
          </cell>
          <cell r="E142" t="e">
            <v>#REF!</v>
          </cell>
          <cell r="F142">
            <v>18.789095596356528</v>
          </cell>
          <cell r="G142">
            <v>7.497688596808608</v>
          </cell>
          <cell r="H142" t="str">
            <v>Customer Q</v>
          </cell>
          <cell r="I142">
            <v>26.286784193165136</v>
          </cell>
          <cell r="J142">
            <v>29.321611508988269</v>
          </cell>
          <cell r="K142">
            <v>21956.538540000001</v>
          </cell>
          <cell r="L142">
            <v>48.775857183796958</v>
          </cell>
          <cell r="M142">
            <v>8</v>
          </cell>
          <cell r="N142">
            <v>52.592475056915163</v>
          </cell>
        </row>
        <row r="143">
          <cell r="B143" t="str">
            <v>Depreciation, Depletion &amp; Amortization</v>
          </cell>
          <cell r="C143" t="str">
            <v>TVA</v>
          </cell>
          <cell r="D143">
            <v>24540.410125599996</v>
          </cell>
          <cell r="E143" t="e">
            <v>#REF!</v>
          </cell>
          <cell r="F143">
            <v>5.6986194900000005</v>
          </cell>
          <cell r="G143" t="str">
            <v>River Trading</v>
          </cell>
          <cell r="H143" t="str">
            <v>Customer D</v>
          </cell>
          <cell r="I143">
            <v>7.4834379636941879</v>
          </cell>
          <cell r="J143">
            <v>8.4053697875703755</v>
          </cell>
          <cell r="K143">
            <v>18465.789125700001</v>
          </cell>
          <cell r="L143">
            <v>10.689454716706702</v>
          </cell>
          <cell r="M143">
            <v>9</v>
          </cell>
          <cell r="N143">
            <v>13.027629436487874</v>
          </cell>
        </row>
        <row r="144">
          <cell r="B144" t="str">
            <v>ARO Expense</v>
          </cell>
          <cell r="C144" t="str">
            <v>Kentucky Utilities</v>
          </cell>
          <cell r="D144">
            <v>23304.450044999998</v>
          </cell>
          <cell r="E144" t="e">
            <v>#REF!</v>
          </cell>
          <cell r="F144">
            <v>5.8093139999999995E-2</v>
          </cell>
          <cell r="G144" t="str">
            <v>AEP</v>
          </cell>
          <cell r="H144" t="str">
            <v>Customer G</v>
          </cell>
          <cell r="I144">
            <v>0.1001127</v>
          </cell>
          <cell r="J144">
            <v>0.17644954504545457</v>
          </cell>
          <cell r="K144">
            <v>17056.0690817</v>
          </cell>
          <cell r="L144">
            <v>0.2109423563636364</v>
          </cell>
          <cell r="M144">
            <v>10</v>
          </cell>
          <cell r="N144">
            <v>0.20950648636363642</v>
          </cell>
        </row>
        <row r="145">
          <cell r="B145" t="str">
            <v>Total SG&amp;A</v>
          </cell>
          <cell r="C145" t="str">
            <v>Southern Company Services</v>
          </cell>
          <cell r="D145">
            <v>21956.538540000001</v>
          </cell>
          <cell r="E145" t="e">
            <v>#REF!</v>
          </cell>
          <cell r="F145">
            <v>0.95982499471728988</v>
          </cell>
          <cell r="G145">
            <v>0.27678810980344815</v>
          </cell>
          <cell r="I145">
            <v>1.236613104520738</v>
          </cell>
          <cell r="J145">
            <v>1.0719903313527461</v>
          </cell>
          <cell r="K145">
            <v>1.3003889793239345</v>
          </cell>
          <cell r="L145">
            <v>1.4257289216401501</v>
          </cell>
          <cell r="M145">
            <v>1.4399880612534859</v>
          </cell>
          <cell r="N145">
            <v>1.5317069155930929</v>
          </cell>
        </row>
        <row r="146">
          <cell r="B146" t="str">
            <v>DD&amp;A+REC</v>
          </cell>
          <cell r="C146" t="str">
            <v>River Trading</v>
          </cell>
          <cell r="D146">
            <v>18465.789125700001</v>
          </cell>
          <cell r="E146" t="e">
            <v>#REF!</v>
          </cell>
          <cell r="F146">
            <v>0</v>
          </cell>
          <cell r="G146">
            <v>0</v>
          </cell>
          <cell r="I146">
            <v>0</v>
          </cell>
          <cell r="J146">
            <v>5.4657134586073436E-3</v>
          </cell>
          <cell r="K146">
            <v>6.3290461361142733E-2</v>
          </cell>
          <cell r="L146">
            <v>0.12677327642002351</v>
          </cell>
          <cell r="M146">
            <v>0.18172258865697563</v>
          </cell>
          <cell r="N146">
            <v>0.24400439079295855</v>
          </cell>
        </row>
        <row r="147">
          <cell r="B147" t="str">
            <v>Interest Expense</v>
          </cell>
          <cell r="C147" t="str">
            <v>AEP</v>
          </cell>
          <cell r="D147">
            <v>17056.0690817</v>
          </cell>
          <cell r="F147">
            <v>0</v>
          </cell>
          <cell r="G147">
            <v>0</v>
          </cell>
          <cell r="I147">
            <v>0</v>
          </cell>
          <cell r="J147">
            <v>0</v>
          </cell>
          <cell r="K147">
            <v>8.6536320832812479E-4</v>
          </cell>
          <cell r="L147">
            <v>1.9605505568946464E-3</v>
          </cell>
          <cell r="M147">
            <v>2.9947425648065348E-3</v>
          </cell>
          <cell r="N147">
            <v>2.702580015015857E-3</v>
          </cell>
        </row>
        <row r="148">
          <cell r="B148" t="str">
            <v>SG&amp;A</v>
          </cell>
          <cell r="C148" t="str">
            <v>East Kentucky Power</v>
          </cell>
          <cell r="D148">
            <v>12403.972559000002</v>
          </cell>
          <cell r="E148" t="e">
            <v>#REF!</v>
          </cell>
          <cell r="F148">
            <v>0.95982499471728988</v>
          </cell>
          <cell r="G148">
            <v>0.27678810980344815</v>
          </cell>
          <cell r="I148">
            <v>1.236613104520738</v>
          </cell>
          <cell r="J148">
            <v>1.0665246178941388</v>
          </cell>
          <cell r="K148">
            <v>1.2362331547544636</v>
          </cell>
          <cell r="L148">
            <v>1.2969950946632318</v>
          </cell>
          <cell r="M148">
            <v>1.2552707300317039</v>
          </cell>
          <cell r="N148">
            <v>1.2849999447851186</v>
          </cell>
        </row>
        <row r="149">
          <cell r="B149" t="str">
            <v>EBIT</v>
          </cell>
          <cell r="C149" t="str">
            <v>SCANA</v>
          </cell>
          <cell r="D149">
            <v>11878.922549999999</v>
          </cell>
          <cell r="E149" t="e">
            <v>#REF!</v>
          </cell>
          <cell r="F149">
            <v>12.072557971639238</v>
          </cell>
          <cell r="G149">
            <v>5.3940624533109727</v>
          </cell>
          <cell r="I149">
            <v>17.466620424950207</v>
          </cell>
          <cell r="J149">
            <v>19.673267558478301</v>
          </cell>
          <cell r="K149">
            <v>29.300313672878179</v>
          </cell>
          <cell r="L149">
            <v>36.578465016063383</v>
          </cell>
          <cell r="M149">
            <v>39.760850059835207</v>
          </cell>
          <cell r="N149">
            <v>38.070339189278535</v>
          </cell>
        </row>
        <row r="150">
          <cell r="C150" t="str">
            <v>National Coal Corp.</v>
          </cell>
          <cell r="D150">
            <v>10759.305329999999</v>
          </cell>
          <cell r="E150" t="e">
            <v>#REF!</v>
          </cell>
        </row>
        <row r="151">
          <cell r="B151" t="str">
            <v>EBITDA (1)</v>
          </cell>
          <cell r="C151" t="str">
            <v>Koch</v>
          </cell>
          <cell r="D151">
            <v>10228.9005</v>
          </cell>
          <cell r="E151" t="e">
            <v>#REF!</v>
          </cell>
          <cell r="F151">
            <v>17.829270601639241</v>
          </cell>
          <cell r="G151">
            <v>7.220900487005153</v>
          </cell>
          <cell r="I151">
            <v>25.050171088644394</v>
          </cell>
          <cell r="J151">
            <v>28.25508689109413</v>
          </cell>
          <cell r="K151">
            <v>38.970683142847001</v>
          </cell>
          <cell r="L151">
            <v>47.47886208913372</v>
          </cell>
          <cell r="M151">
            <v>51.472666762480209</v>
          </cell>
          <cell r="N151">
            <v>51.307475112130049</v>
          </cell>
        </row>
        <row r="152">
          <cell r="B152" t="str">
            <v>Capital Expenditures</v>
          </cell>
          <cell r="C152" t="str">
            <v>Kentucky Fuels / Alpha</v>
          </cell>
          <cell r="D152">
            <v>7347.2280000000001</v>
          </cell>
          <cell r="E152" t="e">
            <v>#REF!</v>
          </cell>
          <cell r="F152">
            <v>5.9583903200000004</v>
          </cell>
          <cell r="G152">
            <v>0.43400002999999909</v>
          </cell>
          <cell r="I152">
            <v>6.3923903499999994</v>
          </cell>
          <cell r="J152">
            <v>2.1150725000000001</v>
          </cell>
          <cell r="K152">
            <v>5.6648413200000007</v>
          </cell>
          <cell r="L152">
            <v>5.4043058000000004</v>
          </cell>
          <cell r="M152">
            <v>10.3035554</v>
          </cell>
          <cell r="N152">
            <v>0.61264244999999995</v>
          </cell>
        </row>
        <row r="153">
          <cell r="C153" t="str">
            <v>Mittal Steel</v>
          </cell>
          <cell r="D153">
            <v>5356.7583300000006</v>
          </cell>
          <cell r="E153" t="e">
            <v>#REF!</v>
          </cell>
        </row>
        <row r="154">
          <cell r="B154" t="str">
            <v>Operating Data</v>
          </cell>
          <cell r="C154" t="str">
            <v>Peabody</v>
          </cell>
          <cell r="D154">
            <v>3318.75</v>
          </cell>
          <cell r="E154" t="e">
            <v>#REF!</v>
          </cell>
        </row>
        <row r="155">
          <cell r="B155" t="str">
            <v>Coal Production</v>
          </cell>
          <cell r="C155" t="str">
            <v>Gorman</v>
          </cell>
          <cell r="D155">
            <v>2763.00486</v>
          </cell>
          <cell r="E155" t="e">
            <v>#REF!</v>
          </cell>
          <cell r="F155">
            <v>0.76633556120000001</v>
          </cell>
          <cell r="G155">
            <v>0.28202958915254239</v>
          </cell>
          <cell r="I155">
            <v>1.0483651503525424</v>
          </cell>
          <cell r="J155">
            <v>1.3255226508751927</v>
          </cell>
          <cell r="K155">
            <v>1.7257095504006166</v>
          </cell>
          <cell r="L155">
            <v>1.9228869157473039</v>
          </cell>
          <cell r="M155">
            <v>1.9145575788597846</v>
          </cell>
          <cell r="N155">
            <v>1.9097979577812019</v>
          </cell>
        </row>
        <row r="156">
          <cell r="B156" t="str">
            <v>Coal Sales</v>
          </cell>
          <cell r="C156" t="str">
            <v>ABC Coke</v>
          </cell>
          <cell r="D156">
            <v>2694.6657029662151</v>
          </cell>
          <cell r="E156" t="e">
            <v>#REF!</v>
          </cell>
          <cell r="F156">
            <v>0.77988707000000002</v>
          </cell>
          <cell r="G156">
            <v>0.28202958915254239</v>
          </cell>
          <cell r="I156">
            <v>1.0619166591525424</v>
          </cell>
          <cell r="J156">
            <v>1.3255226508751927</v>
          </cell>
          <cell r="K156">
            <v>1.7257095504006166</v>
          </cell>
          <cell r="L156">
            <v>1.9228869157473039</v>
          </cell>
          <cell r="M156">
            <v>1.9145575788597846</v>
          </cell>
          <cell r="N156">
            <v>1.9097979577812019</v>
          </cell>
        </row>
        <row r="157">
          <cell r="B157" t="str">
            <v>Realized Price Per Ton (2)</v>
          </cell>
          <cell r="C157" t="str">
            <v>Integrity Export</v>
          </cell>
          <cell r="D157">
            <v>2307.3746422128979</v>
          </cell>
          <cell r="E157" t="e">
            <v>#REF!</v>
          </cell>
          <cell r="F157">
            <v>60.367117908494116</v>
          </cell>
          <cell r="G157">
            <v>58.072567845058472</v>
          </cell>
          <cell r="I157">
            <v>59.757718850570747</v>
          </cell>
          <cell r="J157">
            <v>57.597481870164621</v>
          </cell>
          <cell r="K157">
            <v>62.872794362523422</v>
          </cell>
          <cell r="L157">
            <v>66.873979145150145</v>
          </cell>
          <cell r="M157">
            <v>69.321808165070991</v>
          </cell>
          <cell r="N157">
            <v>69.321808165071005</v>
          </cell>
        </row>
        <row r="158">
          <cell r="B158" t="str">
            <v>Cash Costs Per Ton (3)</v>
          </cell>
          <cell r="C158" t="str">
            <v>Twin Energies (Detherage)</v>
          </cell>
          <cell r="D158">
            <v>2212.6358799999998</v>
          </cell>
          <cell r="E158" t="e">
            <v>#REF!</v>
          </cell>
          <cell r="F158">
            <v>35.588301585766764</v>
          </cell>
          <cell r="G158">
            <v>32.096958604036757</v>
          </cell>
          <cell r="I158">
            <v>34.661051769840782</v>
          </cell>
          <cell r="J158">
            <v>36.022083468131996</v>
          </cell>
          <cell r="K158">
            <v>40.108887995266215</v>
          </cell>
          <cell r="L158">
            <v>42.039319116604318</v>
          </cell>
          <cell r="M158">
            <v>42.312702576364586</v>
          </cell>
          <cell r="N158">
            <v>42.315074302004632</v>
          </cell>
        </row>
        <row r="159">
          <cell r="B159" t="str">
            <v>Cash Margin Per Ton</v>
          </cell>
          <cell r="C159" t="str">
            <v>Coal Trade</v>
          </cell>
          <cell r="D159">
            <v>1685.0175072905708</v>
          </cell>
          <cell r="E159" t="e">
            <v>#REF!</v>
          </cell>
          <cell r="F159">
            <v>24.778816322727351</v>
          </cell>
          <cell r="G159">
            <v>25.975609241021715</v>
          </cell>
          <cell r="I159">
            <v>25.096667080729965</v>
          </cell>
          <cell r="J159">
            <v>21.575398402032626</v>
          </cell>
          <cell r="K159">
            <v>22.763906367257206</v>
          </cell>
          <cell r="L159">
            <v>24.834660028545827</v>
          </cell>
          <cell r="M159">
            <v>27.009105588706404</v>
          </cell>
          <cell r="N159">
            <v>27.006733863066373</v>
          </cell>
        </row>
        <row r="160">
          <cell r="C160" t="str">
            <v>B&amp;W Resources</v>
          </cell>
          <cell r="D160">
            <v>930.64599999999996</v>
          </cell>
          <cell r="E160" t="e">
            <v>#REF!</v>
          </cell>
        </row>
        <row r="161">
          <cell r="B161" t="str">
            <v>Growth &amp; Margins</v>
          </cell>
          <cell r="C161" t="str">
            <v>Logan &amp; Kanawha</v>
          </cell>
          <cell r="D161">
            <v>744.12760000000003</v>
          </cell>
          <cell r="E161" t="e">
            <v>#REF!</v>
          </cell>
        </row>
        <row r="162">
          <cell r="B162" t="str">
            <v>Production Growth</v>
          </cell>
          <cell r="C162" t="str">
            <v>Thoroughbred Coal</v>
          </cell>
          <cell r="D162">
            <v>471.91399999999999</v>
          </cell>
          <cell r="E162" t="e">
            <v>#REF!</v>
          </cell>
          <cell r="F162" t="str">
            <v>--</v>
          </cell>
          <cell r="G162" t="str">
            <v>--</v>
          </cell>
          <cell r="I162">
            <v>35.09860184955442</v>
          </cell>
          <cell r="J162">
            <v>26.437115009922675</v>
          </cell>
          <cell r="K162">
            <v>30.190875973427957</v>
          </cell>
          <cell r="L162">
            <v>11.425872059461772</v>
          </cell>
          <cell r="M162">
            <v>-0.433168316831678</v>
          </cell>
          <cell r="N162">
            <v>-0.24860161591051533</v>
          </cell>
        </row>
        <row r="163">
          <cell r="B163" t="str">
            <v>Revenue Growth</v>
          </cell>
          <cell r="C163" t="str">
            <v>Onyx Prep Plant ROM</v>
          </cell>
          <cell r="D163">
            <v>421.92</v>
          </cell>
          <cell r="E163" t="e">
            <v>#REF!</v>
          </cell>
          <cell r="F163" t="str">
            <v>--</v>
          </cell>
          <cell r="G163" t="str">
            <v>--</v>
          </cell>
          <cell r="I163">
            <v>26.768135403869241</v>
          </cell>
          <cell r="J163">
            <v>21.065319454092133</v>
          </cell>
          <cell r="K163">
            <v>41.979544070417305</v>
          </cell>
          <cell r="L163">
            <v>18.45084509847057</v>
          </cell>
          <cell r="M163">
            <v>3.1828120168399421</v>
          </cell>
          <cell r="N163">
            <v>-0.2484897660385843</v>
          </cell>
        </row>
        <row r="164">
          <cell r="B164" t="str">
            <v>Gross Margin</v>
          </cell>
          <cell r="C164" t="str">
            <v>Wheeling Pittsburgh Steel</v>
          </cell>
          <cell r="D164">
            <v>402.87</v>
          </cell>
          <cell r="E164" t="e">
            <v>#REF!</v>
          </cell>
          <cell r="F164">
            <v>39.883776461246093</v>
          </cell>
          <cell r="G164">
            <v>45.303307343116785</v>
          </cell>
          <cell r="I164">
            <v>41.292725466039407</v>
          </cell>
          <cell r="J164">
            <v>38.045576744008706</v>
          </cell>
          <cell r="K164">
            <v>36.744413973131351</v>
          </cell>
          <cell r="L164">
            <v>37.63200054314607</v>
          </cell>
          <cell r="M164">
            <v>39.426281671431951</v>
          </cell>
          <cell r="N164">
            <v>39.422954297488452</v>
          </cell>
        </row>
        <row r="165">
          <cell r="B165" t="str">
            <v>EBIT Margin</v>
          </cell>
          <cell r="C165" t="str">
            <v>USX</v>
          </cell>
          <cell r="D165">
            <v>105.404</v>
          </cell>
          <cell r="F165">
            <v>25.626523692266673</v>
          </cell>
          <cell r="G165">
            <v>32.592560493153741</v>
          </cell>
          <cell r="I165">
            <v>27.437527417846617</v>
          </cell>
          <cell r="J165">
            <v>25.526591895266847</v>
          </cell>
          <cell r="K165">
            <v>26.777056145513505</v>
          </cell>
          <cell r="L165">
            <v>28.221355704010438</v>
          </cell>
          <cell r="M165">
            <v>29.730396228323148</v>
          </cell>
          <cell r="N165">
            <v>28.537262038430562</v>
          </cell>
        </row>
        <row r="166">
          <cell r="B166" t="str">
            <v>EBITDA Margin</v>
          </cell>
          <cell r="C166" t="str">
            <v>DTE</v>
          </cell>
          <cell r="D166">
            <v>0</v>
          </cell>
          <cell r="F166">
            <v>37.846347606041149</v>
          </cell>
          <cell r="G166">
            <v>43.63086967843654</v>
          </cell>
          <cell r="I166">
            <v>39.350185630909678</v>
          </cell>
          <cell r="J166">
            <v>36.661732469725635</v>
          </cell>
          <cell r="K166">
            <v>35.614641610849539</v>
          </cell>
          <cell r="L166">
            <v>36.63133088965531</v>
          </cell>
          <cell r="M166">
            <v>38.487677589238103</v>
          </cell>
          <cell r="N166">
            <v>38.459727257104518</v>
          </cell>
        </row>
        <row r="167">
          <cell r="C167" t="str">
            <v>AK Steel</v>
          </cell>
          <cell r="D167">
            <v>0</v>
          </cell>
        </row>
        <row r="168">
          <cell r="C168" t="str">
            <v>Alpha</v>
          </cell>
          <cell r="D168">
            <v>0</v>
          </cell>
        </row>
        <row r="169">
          <cell r="B169" t="str">
            <v>Deep Water</v>
          </cell>
          <cell r="C169" t="str">
            <v>Logan &amp; Kanawha</v>
          </cell>
          <cell r="D169">
            <v>0</v>
          </cell>
        </row>
        <row r="170">
          <cell r="C170" t="str">
            <v>Total Steam Coal</v>
          </cell>
        </row>
        <row r="171">
          <cell r="C171" t="str">
            <v>FYE December 31,</v>
          </cell>
          <cell r="F171" t="str">
            <v>9 Months</v>
          </cell>
          <cell r="G171" t="str">
            <v>Projected</v>
          </cell>
          <cell r="I171" t="str">
            <v>Projected FYE December 31,</v>
          </cell>
        </row>
        <row r="172">
          <cell r="C172" t="str">
            <v>Metallurgical Coal</v>
          </cell>
          <cell r="D172">
            <v>2006</v>
          </cell>
          <cell r="F172">
            <v>2007</v>
          </cell>
          <cell r="G172" t="str">
            <v>Q4 2007E</v>
          </cell>
          <cell r="I172">
            <v>2007</v>
          </cell>
          <cell r="J172">
            <v>2008</v>
          </cell>
          <cell r="K172">
            <v>2009</v>
          </cell>
          <cell r="L172">
            <v>2010</v>
          </cell>
          <cell r="M172">
            <v>2011</v>
          </cell>
          <cell r="N172">
            <v>2012</v>
          </cell>
        </row>
        <row r="173">
          <cell r="B173" t="str">
            <v>Financial Data</v>
          </cell>
        </row>
        <row r="174">
          <cell r="B174" t="str">
            <v>Coal Sales Revenue</v>
          </cell>
          <cell r="C174">
            <v>8.5875007399999976</v>
          </cell>
          <cell r="D174">
            <v>25.225851340000002</v>
          </cell>
          <cell r="F174">
            <v>32.194286659999996</v>
          </cell>
          <cell r="G174">
            <v>13.516912119991204</v>
          </cell>
          <cell r="I174">
            <v>45.7111987799912</v>
          </cell>
          <cell r="J174">
            <v>114.13282216945021</v>
          </cell>
          <cell r="K174">
            <v>157.64261545871986</v>
          </cell>
          <cell r="L174">
            <v>209.27710814465709</v>
          </cell>
          <cell r="M174">
            <v>270.77742885876603</v>
          </cell>
          <cell r="N174">
            <v>295.81645616520387</v>
          </cell>
        </row>
        <row r="175">
          <cell r="B175" t="str">
            <v>Other Revenues</v>
          </cell>
          <cell r="C175">
            <v>0</v>
          </cell>
          <cell r="D175">
            <v>3.2139520000001198E-2</v>
          </cell>
          <cell r="F175">
            <v>0.47785274999999672</v>
          </cell>
          <cell r="G175">
            <v>0.17883704257923938</v>
          </cell>
          <cell r="I175">
            <v>0.6566897925792361</v>
          </cell>
          <cell r="J175">
            <v>1.3554794435456046</v>
          </cell>
          <cell r="K175">
            <v>1.678589762640911</v>
          </cell>
          <cell r="L175">
            <v>2.0651177833015026</v>
          </cell>
          <cell r="M175">
            <v>2.4325648650496987</v>
          </cell>
          <cell r="N175">
            <v>2.6161203301738283</v>
          </cell>
        </row>
        <row r="176">
          <cell r="B176" t="str">
            <v>Total Revenues</v>
          </cell>
          <cell r="C176">
            <v>8.5875007399999976</v>
          </cell>
          <cell r="D176">
            <v>25.257990860000003</v>
          </cell>
          <cell r="F176">
            <v>32.672139409999993</v>
          </cell>
          <cell r="G176">
            <v>13.695749162570444</v>
          </cell>
          <cell r="I176">
            <v>46.367888572570436</v>
          </cell>
          <cell r="J176">
            <v>115.48830161299581</v>
          </cell>
          <cell r="K176">
            <v>159.32120522136077</v>
          </cell>
          <cell r="L176">
            <v>211.34222592795859</v>
          </cell>
          <cell r="M176">
            <v>273.20999372381573</v>
          </cell>
          <cell r="N176">
            <v>298.4325764953777</v>
          </cell>
        </row>
        <row r="177">
          <cell r="B177" t="str">
            <v>Cost of Sales (Cash)</v>
          </cell>
          <cell r="C177">
            <v>10.209929544660577</v>
          </cell>
          <cell r="D177">
            <v>28.560309393907321</v>
          </cell>
          <cell r="F177">
            <v>32.173223289999996</v>
          </cell>
          <cell r="G177">
            <v>12.086677465606655</v>
          </cell>
          <cell r="I177">
            <v>44.259900755606651</v>
          </cell>
          <cell r="J177">
            <v>75.567619015764819</v>
          </cell>
          <cell r="K177">
            <v>92.964302526318875</v>
          </cell>
          <cell r="L177">
            <v>119.0194545603285</v>
          </cell>
          <cell r="M177">
            <v>144.96685561739201</v>
          </cell>
          <cell r="N177">
            <v>157.41421791944859</v>
          </cell>
        </row>
        <row r="178">
          <cell r="B178" t="str">
            <v>D&amp;A</v>
          </cell>
          <cell r="F178">
            <v>2.9519914699999998</v>
          </cell>
          <cell r="G178">
            <v>0.97593891928571486</v>
          </cell>
          <cell r="I178">
            <v>3.9279303892857147</v>
          </cell>
          <cell r="J178">
            <v>6.4260754214285729</v>
          </cell>
          <cell r="K178">
            <v>6.8247256722857124</v>
          </cell>
          <cell r="L178">
            <v>10.794548250857138</v>
          </cell>
          <cell r="M178">
            <v>15.689334874285713</v>
          </cell>
          <cell r="N178">
            <v>19.877639588571419</v>
          </cell>
        </row>
        <row r="179">
          <cell r="B179" t="str">
            <v>Reclamation</v>
          </cell>
          <cell r="F179">
            <v>0.15471005999999998</v>
          </cell>
          <cell r="G179">
            <v>5.4388707494235855E-2</v>
          </cell>
          <cell r="I179">
            <v>0.20909876749423584</v>
          </cell>
          <cell r="J179">
            <v>0.36244608254281951</v>
          </cell>
          <cell r="K179">
            <v>0.5259833499447425</v>
          </cell>
          <cell r="L179">
            <v>0.79977640683651408</v>
          </cell>
          <cell r="M179">
            <v>1.0651638271871131</v>
          </cell>
          <cell r="N179">
            <v>1.1979464274768683</v>
          </cell>
        </row>
        <row r="180">
          <cell r="B180" t="str">
            <v>Depletion</v>
          </cell>
          <cell r="F180">
            <v>1.06854706</v>
          </cell>
          <cell r="G180">
            <v>0.45731186602404206</v>
          </cell>
          <cell r="I180">
            <v>1.5258589260240421</v>
          </cell>
          <cell r="J180">
            <v>3.4661545770666082</v>
          </cell>
          <cell r="K180">
            <v>4.2923938216103243</v>
          </cell>
          <cell r="L180">
            <v>5.2808011887280353</v>
          </cell>
          <cell r="M180">
            <v>6.2204158691984208</v>
          </cell>
          <cell r="N180">
            <v>6.6897934157301657</v>
          </cell>
        </row>
        <row r="181">
          <cell r="B181" t="str">
            <v>Plant DD&amp;A+R</v>
          </cell>
          <cell r="F181">
            <v>0.95708219999999988</v>
          </cell>
          <cell r="G181">
            <v>9.1247302621212167E-2</v>
          </cell>
          <cell r="I181">
            <v>1.0483295026212121</v>
          </cell>
          <cell r="J181">
            <v>1.2788271039356027</v>
          </cell>
          <cell r="K181">
            <v>2.1069834906667051</v>
          </cell>
          <cell r="L181">
            <v>2.2154650068647399</v>
          </cell>
          <cell r="M181">
            <v>2.1722412077253255</v>
          </cell>
          <cell r="N181">
            <v>2.4105416520778462</v>
          </cell>
        </row>
        <row r="182">
          <cell r="B182" t="str">
            <v>Cost of Sales (Non-Cash) (1)</v>
          </cell>
          <cell r="C182">
            <v>-2.1543954599999999</v>
          </cell>
          <cell r="D182">
            <v>-3.06857077</v>
          </cell>
          <cell r="F182">
            <v>2.8739711921203388</v>
          </cell>
          <cell r="G182">
            <v>0</v>
          </cell>
          <cell r="I182">
            <v>2.8739711921203388</v>
          </cell>
          <cell r="J182">
            <v>0</v>
          </cell>
          <cell r="K182">
            <v>0</v>
          </cell>
          <cell r="L182">
            <v>0</v>
          </cell>
          <cell r="M182">
            <v>0</v>
          </cell>
          <cell r="N182">
            <v>0</v>
          </cell>
        </row>
        <row r="183">
          <cell r="B183" t="str">
            <v>Gross Profit</v>
          </cell>
          <cell r="C183">
            <v>0.53196665533942067</v>
          </cell>
          <cell r="D183">
            <v>-0.233747763907318</v>
          </cell>
          <cell r="F183">
            <v>-2.3750550721203418</v>
          </cell>
          <cell r="G183">
            <v>1.6090716969637882</v>
          </cell>
          <cell r="I183">
            <v>-0.76598337515655368</v>
          </cell>
          <cell r="J183">
            <v>39.920682597230993</v>
          </cell>
          <cell r="K183">
            <v>66.356902695041896</v>
          </cell>
          <cell r="L183">
            <v>92.322771367630097</v>
          </cell>
          <cell r="M183">
            <v>128.24313810642371</v>
          </cell>
          <cell r="N183">
            <v>141.01835857592911</v>
          </cell>
        </row>
        <row r="184">
          <cell r="B184" t="str">
            <v>Depreciation, Depletion &amp; Amortization</v>
          </cell>
          <cell r="C184">
            <v>1.3435217220121765</v>
          </cell>
          <cell r="D184">
            <v>4.3238515500000005</v>
          </cell>
          <cell r="F184">
            <v>4.9776207299999999</v>
          </cell>
          <cell r="G184">
            <v>1.5244980879309691</v>
          </cell>
          <cell r="I184">
            <v>6.5021188179309686</v>
          </cell>
          <cell r="J184">
            <v>11.171057102430783</v>
          </cell>
          <cell r="K184">
            <v>13.224102984562741</v>
          </cell>
          <cell r="L184">
            <v>18.290814446449914</v>
          </cell>
          <cell r="M184">
            <v>24.08199195120946</v>
          </cell>
          <cell r="N184">
            <v>28.97797465637943</v>
          </cell>
        </row>
        <row r="185">
          <cell r="B185" t="str">
            <v>ARO Expense</v>
          </cell>
          <cell r="C185">
            <v>0.11604499661491628</v>
          </cell>
          <cell r="D185">
            <v>0.20049415570300161</v>
          </cell>
          <cell r="F185">
            <v>0.15471005999999998</v>
          </cell>
          <cell r="G185">
            <v>5.4388707494235855E-2</v>
          </cell>
          <cell r="I185">
            <v>0.20909876749423584</v>
          </cell>
          <cell r="J185">
            <v>0.36244608254281951</v>
          </cell>
          <cell r="K185">
            <v>0.5259833499447425</v>
          </cell>
          <cell r="L185">
            <v>0.79977640683651408</v>
          </cell>
          <cell r="M185">
            <v>1.0651638271871131</v>
          </cell>
          <cell r="N185">
            <v>1.1979464274768683</v>
          </cell>
        </row>
        <row r="186">
          <cell r="B186" t="str">
            <v>Total SG&amp;A</v>
          </cell>
          <cell r="F186">
            <v>0.76805063660662165</v>
          </cell>
          <cell r="G186">
            <v>0.25120985607584345</v>
          </cell>
          <cell r="I186">
            <v>1.0192604926824651</v>
          </cell>
          <cell r="J186">
            <v>1.5752183427770436</v>
          </cell>
          <cell r="K186">
            <v>1.8041964198604175</v>
          </cell>
          <cell r="L186">
            <v>2.1821989150611554</v>
          </cell>
          <cell r="M186">
            <v>2.611839280056345</v>
          </cell>
          <cell r="N186">
            <v>2.9974222332370855</v>
          </cell>
        </row>
        <row r="187">
          <cell r="B187" t="str">
            <v>DD&amp;A+REC</v>
          </cell>
          <cell r="F187">
            <v>0</v>
          </cell>
          <cell r="G187">
            <v>0</v>
          </cell>
          <cell r="I187">
            <v>0</v>
          </cell>
          <cell r="J187">
            <v>8.0315016325726209E-3</v>
          </cell>
          <cell r="K187">
            <v>8.7810974727311031E-2</v>
          </cell>
          <cell r="L187">
            <v>0.19403724092534577</v>
          </cell>
          <cell r="M187">
            <v>0.32960703487684001</v>
          </cell>
          <cell r="N187">
            <v>0.47749617013845258</v>
          </cell>
        </row>
        <row r="188">
          <cell r="B188" t="str">
            <v>Interest Expense</v>
          </cell>
          <cell r="F188">
            <v>0</v>
          </cell>
          <cell r="G188">
            <v>0</v>
          </cell>
          <cell r="I188">
            <v>0</v>
          </cell>
          <cell r="J188">
            <v>0</v>
          </cell>
          <cell r="K188">
            <v>1.2006293710334515E-3</v>
          </cell>
          <cell r="L188">
            <v>3.0007887426848983E-3</v>
          </cell>
          <cell r="M188">
            <v>5.4318410512443141E-3</v>
          </cell>
          <cell r="N188">
            <v>5.288722889244148E-3</v>
          </cell>
        </row>
        <row r="189">
          <cell r="B189" t="str">
            <v>SG&amp;A</v>
          </cell>
          <cell r="C189">
            <v>0.53239054975646882</v>
          </cell>
          <cell r="D189">
            <v>1.1462050866561349</v>
          </cell>
          <cell r="F189">
            <v>0.76805063660662165</v>
          </cell>
          <cell r="G189">
            <v>0.25120985607584345</v>
          </cell>
          <cell r="I189">
            <v>1.0192604926824651</v>
          </cell>
          <cell r="J189">
            <v>1.5671868411444709</v>
          </cell>
          <cell r="K189">
            <v>1.715184815762073</v>
          </cell>
          <cell r="L189">
            <v>1.9851608853931249</v>
          </cell>
          <cell r="M189">
            <v>2.2768004041282608</v>
          </cell>
          <cell r="N189">
            <v>2.5146373402093887</v>
          </cell>
        </row>
        <row r="190">
          <cell r="B190" t="str">
            <v>EBIT</v>
          </cell>
          <cell r="C190">
            <v>-1.4599906130441409</v>
          </cell>
          <cell r="D190">
            <v>-5.9042985562664549</v>
          </cell>
          <cell r="F190">
            <v>-8.2754364987269629</v>
          </cell>
          <cell r="G190">
            <v>-0.22102495453726023</v>
          </cell>
          <cell r="I190">
            <v>-8.4964614532642226</v>
          </cell>
          <cell r="J190">
            <v>26.81999257111292</v>
          </cell>
          <cell r="K190">
            <v>50.891631544772338</v>
          </cell>
          <cell r="L190">
            <v>71.24701962895054</v>
          </cell>
          <cell r="M190">
            <v>100.81918192389888</v>
          </cell>
          <cell r="N190">
            <v>108.32780015186343</v>
          </cell>
        </row>
        <row r="192">
          <cell r="B192" t="str">
            <v>EBITDA (1)</v>
          </cell>
          <cell r="C192">
            <v>-4.2389441704816788E-4</v>
          </cell>
          <cell r="D192">
            <v>-1.3799528505634528</v>
          </cell>
          <cell r="F192">
            <v>-3.1431057087269627</v>
          </cell>
          <cell r="G192">
            <v>1.3578618408879444</v>
          </cell>
          <cell r="I192">
            <v>-1.7852438678390183</v>
          </cell>
          <cell r="J192">
            <v>38.353495756086517</v>
          </cell>
          <cell r="K192">
            <v>64.64171787927981</v>
          </cell>
          <cell r="L192">
            <v>90.337610482236968</v>
          </cell>
          <cell r="M192">
            <v>125.96633770229545</v>
          </cell>
          <cell r="N192">
            <v>138.50372123571972</v>
          </cell>
        </row>
        <row r="193">
          <cell r="B193" t="str">
            <v>Capital Expenditures</v>
          </cell>
          <cell r="C193">
            <v>14.274903999999999</v>
          </cell>
          <cell r="D193">
            <v>18.212724999999999</v>
          </cell>
          <cell r="F193">
            <v>8.687134600000002</v>
          </cell>
          <cell r="G193">
            <v>18.33997961</v>
          </cell>
          <cell r="I193">
            <v>27.027114210000004</v>
          </cell>
          <cell r="J193">
            <v>18.075551755999996</v>
          </cell>
          <cell r="K193">
            <v>27.839058050000002</v>
          </cell>
          <cell r="L193">
            <v>34.274281364000004</v>
          </cell>
          <cell r="M193">
            <v>31.122580999999997</v>
          </cell>
          <cell r="N193">
            <v>8.1303113000000007</v>
          </cell>
        </row>
        <row r="195">
          <cell r="B195" t="str">
            <v>Operating Data</v>
          </cell>
        </row>
        <row r="196">
          <cell r="B196" t="str">
            <v>Coal Production</v>
          </cell>
          <cell r="C196">
            <v>0.188</v>
          </cell>
          <cell r="D196">
            <v>0.58199999999999996</v>
          </cell>
          <cell r="F196">
            <v>0.51713767960000001</v>
          </cell>
          <cell r="G196">
            <v>0.25548148939890625</v>
          </cell>
          <cell r="I196">
            <v>0.77261916899890626</v>
          </cell>
          <cell r="J196">
            <v>1.9363992050651444</v>
          </cell>
          <cell r="K196">
            <v>2.3979853752012987</v>
          </cell>
          <cell r="L196">
            <v>2.9501682618592375</v>
          </cell>
          <cell r="M196">
            <v>3.4750926643566586</v>
          </cell>
          <cell r="N196">
            <v>3.7373147573911534</v>
          </cell>
        </row>
        <row r="197">
          <cell r="B197" t="str">
            <v>Coal Sales</v>
          </cell>
          <cell r="C197">
            <v>0.13600000000000001</v>
          </cell>
          <cell r="D197">
            <v>0.5</v>
          </cell>
          <cell r="F197">
            <v>0.56167358000000001</v>
          </cell>
          <cell r="G197">
            <v>0.25548148939890636</v>
          </cell>
          <cell r="I197">
            <v>0.81715506939890636</v>
          </cell>
          <cell r="J197">
            <v>1.9363992050651444</v>
          </cell>
          <cell r="K197">
            <v>2.3979853752012987</v>
          </cell>
          <cell r="L197">
            <v>2.9501682618592375</v>
          </cell>
          <cell r="M197">
            <v>3.4750926643566586</v>
          </cell>
          <cell r="N197">
            <v>3.7373147573911534</v>
          </cell>
        </row>
        <row r="198">
          <cell r="B198" t="str">
            <v>Realized Price Per Ton (2)</v>
          </cell>
          <cell r="C198">
            <v>63.143387794117622</v>
          </cell>
          <cell r="D198">
            <v>50.451702680000004</v>
          </cell>
          <cell r="F198">
            <v>57.318499225119325</v>
          </cell>
          <cell r="G198">
            <v>52.907598714073671</v>
          </cell>
          <cell r="I198">
            <v>55.939442208461173</v>
          </cell>
          <cell r="J198">
            <v>58.940750373635147</v>
          </cell>
          <cell r="K198">
            <v>65.739606708604953</v>
          </cell>
          <cell r="L198">
            <v>70.937346472830569</v>
          </cell>
          <cell r="M198">
            <v>77.919484460393477</v>
          </cell>
          <cell r="N198">
            <v>79.152138732810315</v>
          </cell>
        </row>
        <row r="199">
          <cell r="B199" t="str">
            <v>Cash Costs Per Ton (3)</v>
          </cell>
          <cell r="C199">
            <v>75.07301135779835</v>
          </cell>
          <cell r="D199">
            <v>57.120618787814642</v>
          </cell>
          <cell r="F199">
            <v>57.280998137743978</v>
          </cell>
          <cell r="G199">
            <v>47.309405836188127</v>
          </cell>
          <cell r="I199">
            <v>54.163404735607806</v>
          </cell>
          <cell r="J199">
            <v>39.024814107596463</v>
          </cell>
          <cell r="K199">
            <v>38.767668680429296</v>
          </cell>
          <cell r="L199">
            <v>40.343276720535513</v>
          </cell>
          <cell r="M199">
            <v>41.715968355114242</v>
          </cell>
          <cell r="N199">
            <v>42.119604084225479</v>
          </cell>
        </row>
        <row r="200">
          <cell r="B200" t="str">
            <v>Cash Margin Per Ton</v>
          </cell>
          <cell r="C200">
            <v>-11.929623563680728</v>
          </cell>
          <cell r="D200">
            <v>-6.6689161078146384</v>
          </cell>
          <cell r="F200">
            <v>3.7501087375346742E-2</v>
          </cell>
          <cell r="G200">
            <v>5.5981928778855448</v>
          </cell>
          <cell r="I200">
            <v>1.7760374728533677</v>
          </cell>
          <cell r="J200">
            <v>19.915936266038685</v>
          </cell>
          <cell r="K200">
            <v>26.971938028175657</v>
          </cell>
          <cell r="L200">
            <v>30.594069752295056</v>
          </cell>
          <cell r="M200">
            <v>36.203516105279235</v>
          </cell>
          <cell r="N200">
            <v>37.032534648584836</v>
          </cell>
        </row>
        <row r="202">
          <cell r="B202" t="str">
            <v>Growth &amp; Margins</v>
          </cell>
        </row>
        <row r="203">
          <cell r="B203" t="str">
            <v>Production Growth</v>
          </cell>
          <cell r="C203" t="str">
            <v>--</v>
          </cell>
          <cell r="D203">
            <v>209.57446808510639</v>
          </cell>
          <cell r="F203" t="str">
            <v>--</v>
          </cell>
          <cell r="G203" t="str">
            <v>--</v>
          </cell>
          <cell r="I203">
            <v>32.752434535894558</v>
          </cell>
          <cell r="J203">
            <v>150.62790088086535</v>
          </cell>
          <cell r="K203">
            <v>23.837345570518643</v>
          </cell>
          <cell r="L203">
            <v>23.026949720724875</v>
          </cell>
          <cell r="M203">
            <v>17.793032664740505</v>
          </cell>
          <cell r="N203">
            <v>7.5457582965788195</v>
          </cell>
        </row>
        <row r="204">
          <cell r="B204" t="str">
            <v>Revenue Growth</v>
          </cell>
          <cell r="C204" t="str">
            <v>--</v>
          </cell>
          <cell r="D204">
            <v>194.12505017146597</v>
          </cell>
          <cell r="F204" t="str">
            <v>--</v>
          </cell>
          <cell r="G204" t="str">
            <v>--</v>
          </cell>
          <cell r="I204">
            <v>83.577105675500391</v>
          </cell>
          <cell r="J204">
            <v>149.06957199969315</v>
          </cell>
          <cell r="K204">
            <v>37.954410097093749</v>
          </cell>
          <cell r="L204">
            <v>32.65166155021226</v>
          </cell>
          <cell r="M204">
            <v>29.273737192938597</v>
          </cell>
          <cell r="N204">
            <v>9.2319400281744901</v>
          </cell>
        </row>
        <row r="205">
          <cell r="B205" t="str">
            <v>Gross Margin</v>
          </cell>
          <cell r="C205" t="str">
            <v>--</v>
          </cell>
          <cell r="D205" t="str">
            <v>N/M</v>
          </cell>
          <cell r="F205" t="str">
            <v>N/M</v>
          </cell>
          <cell r="G205" t="str">
            <v>N/M</v>
          </cell>
          <cell r="I205">
            <v>-1.6519694959965932</v>
          </cell>
          <cell r="J205">
            <v>34.566862651601028</v>
          </cell>
          <cell r="K205">
            <v>41.649761940255011</v>
          </cell>
          <cell r="L205">
            <v>43.684015800562584</v>
          </cell>
          <cell r="M205">
            <v>46.939402310467074</v>
          </cell>
          <cell r="N205">
            <v>47.25300442464038</v>
          </cell>
        </row>
        <row r="206">
          <cell r="B206" t="str">
            <v>EBIT Margin</v>
          </cell>
          <cell r="C206" t="str">
            <v>N/M</v>
          </cell>
          <cell r="D206" t="str">
            <v>N/M</v>
          </cell>
          <cell r="F206">
            <v>-25.328725477322404</v>
          </cell>
          <cell r="G206">
            <v>-1.6138215727643908</v>
          </cell>
          <cell r="I206">
            <v>-18.324020598795222</v>
          </cell>
          <cell r="J206">
            <v>23.22312493691992</v>
          </cell>
          <cell r="K206">
            <v>31.942785942438444</v>
          </cell>
          <cell r="L206">
            <v>33.711682232984955</v>
          </cell>
          <cell r="M206">
            <v>36.90171818012471</v>
          </cell>
          <cell r="N206">
            <v>36.298919315043769</v>
          </cell>
        </row>
        <row r="207">
          <cell r="B207" t="str">
            <v>EBITDA Margin</v>
          </cell>
          <cell r="C207" t="str">
            <v>N/M</v>
          </cell>
          <cell r="D207" t="str">
            <v>N/M</v>
          </cell>
          <cell r="F207">
            <v>-9.6201404789701321</v>
          </cell>
          <cell r="G207">
            <v>9.9144765632747482</v>
          </cell>
          <cell r="I207">
            <v>-3.8501728735069123</v>
          </cell>
          <cell r="J207">
            <v>33.209853483351104</v>
          </cell>
          <cell r="K207">
            <v>40.573204169191825</v>
          </cell>
          <cell r="L207">
            <v>42.744704748700272</v>
          </cell>
          <cell r="M207">
            <v>46.10605050913076</v>
          </cell>
          <cell r="N207">
            <v>46.410389529932885</v>
          </cell>
        </row>
        <row r="210">
          <cell r="B210" t="str">
            <v>Falcon</v>
          </cell>
        </row>
        <row r="212">
          <cell r="C212" t="str">
            <v>FYE December 31,</v>
          </cell>
          <cell r="F212" t="str">
            <v>9 Months</v>
          </cell>
          <cell r="G212" t="str">
            <v>Projected</v>
          </cell>
          <cell r="I212" t="str">
            <v>Projected FYE December 31,</v>
          </cell>
        </row>
        <row r="213">
          <cell r="C213">
            <v>2005</v>
          </cell>
          <cell r="D213">
            <v>2006</v>
          </cell>
          <cell r="F213">
            <v>2007</v>
          </cell>
          <cell r="G213" t="str">
            <v>Q4 2007E</v>
          </cell>
          <cell r="I213">
            <v>2007</v>
          </cell>
          <cell r="J213">
            <v>2008</v>
          </cell>
          <cell r="K213">
            <v>2009</v>
          </cell>
          <cell r="L213">
            <v>2010</v>
          </cell>
          <cell r="M213">
            <v>2011</v>
          </cell>
          <cell r="N213">
            <v>2012</v>
          </cell>
        </row>
        <row r="214">
          <cell r="B214" t="str">
            <v>Financial Data</v>
          </cell>
        </row>
        <row r="215">
          <cell r="B215" t="str">
            <v>Coal Sales Revenue</v>
          </cell>
          <cell r="C215" t="str">
            <v>N/A</v>
          </cell>
          <cell r="D215">
            <v>1.5817186299999999</v>
          </cell>
          <cell r="F215">
            <v>37.578601659999997</v>
          </cell>
          <cell r="G215">
            <v>10.757347062770727</v>
          </cell>
          <cell r="I215">
            <v>48.335948722770723</v>
          </cell>
          <cell r="J215">
            <v>45.8300146106779</v>
          </cell>
          <cell r="K215">
            <v>47.72283999545445</v>
          </cell>
          <cell r="L215">
            <v>51.925325918823972</v>
          </cell>
          <cell r="M215">
            <v>58.923237177033243</v>
          </cell>
          <cell r="N215">
            <v>58.776753057264372</v>
          </cell>
        </row>
        <row r="216">
          <cell r="B216" t="str">
            <v>Other Revenues</v>
          </cell>
          <cell r="C216" t="str">
            <v>N/A</v>
          </cell>
          <cell r="D216">
            <v>1.5084349999999969E-2</v>
          </cell>
          <cell r="F216">
            <v>4.3290200000001278E-3</v>
          </cell>
          <cell r="G216">
            <v>0</v>
          </cell>
          <cell r="I216">
            <v>4.3290199999930223E-3</v>
          </cell>
          <cell r="J216">
            <v>0</v>
          </cell>
          <cell r="K216">
            <v>0</v>
          </cell>
          <cell r="L216">
            <v>0</v>
          </cell>
          <cell r="M216">
            <v>0</v>
          </cell>
          <cell r="N216">
            <v>0</v>
          </cell>
        </row>
        <row r="217">
          <cell r="B217" t="str">
            <v>Total Revenues</v>
          </cell>
          <cell r="C217" t="str">
            <v>N/A</v>
          </cell>
          <cell r="D217">
            <v>1.5968029799999999</v>
          </cell>
          <cell r="F217">
            <v>37.582930679999997</v>
          </cell>
          <cell r="G217">
            <v>10.75734706277072</v>
          </cell>
          <cell r="I217">
            <v>48.340277742770716</v>
          </cell>
          <cell r="J217">
            <v>45.8300146106779</v>
          </cell>
          <cell r="K217">
            <v>47.72283999545445</v>
          </cell>
          <cell r="L217">
            <v>51.925325918823972</v>
          </cell>
          <cell r="M217">
            <v>58.923237177033243</v>
          </cell>
          <cell r="N217">
            <v>58.776753057264372</v>
          </cell>
        </row>
        <row r="218">
          <cell r="B218" t="str">
            <v>Cost of Sales (Cash)</v>
          </cell>
          <cell r="C218" t="str">
            <v>N/A</v>
          </cell>
          <cell r="D218">
            <v>4.4625255444953495</v>
          </cell>
          <cell r="F218">
            <v>25.947799299999996</v>
          </cell>
          <cell r="G218">
            <v>7.3569676247546276</v>
          </cell>
          <cell r="I218">
            <v>33.304766924754624</v>
          </cell>
          <cell r="J218">
            <v>29.110322128875847</v>
          </cell>
          <cell r="K218">
            <v>28.152027880404095</v>
          </cell>
          <cell r="L218">
            <v>28.616818109508586</v>
          </cell>
          <cell r="M218">
            <v>29.165974402004199</v>
          </cell>
          <cell r="N218">
            <v>29.09679070430046</v>
          </cell>
        </row>
        <row r="219">
          <cell r="B219" t="str">
            <v>D&amp;A</v>
          </cell>
          <cell r="F219">
            <v>2.7616497499999997</v>
          </cell>
          <cell r="G219">
            <v>0.68828047928571445</v>
          </cell>
          <cell r="I219">
            <v>3.4499302292857141</v>
          </cell>
          <cell r="J219">
            <v>3.0931904828571422</v>
          </cell>
          <cell r="K219">
            <v>3.764619054285713</v>
          </cell>
          <cell r="L219">
            <v>4.5334518257142857</v>
          </cell>
          <cell r="M219">
            <v>4.5460741114285721</v>
          </cell>
          <cell r="N219">
            <v>5.6506137199999973</v>
          </cell>
        </row>
        <row r="220">
          <cell r="B220" t="str">
            <v>Reclamation</v>
          </cell>
          <cell r="F220">
            <v>0</v>
          </cell>
          <cell r="G220">
            <v>1.4265899999999998E-2</v>
          </cell>
          <cell r="I220">
            <v>1.4265899999999998E-2</v>
          </cell>
          <cell r="J220">
            <v>6.3820184589585174E-2</v>
          </cell>
          <cell r="K220">
            <v>6.9693598596646089E-2</v>
          </cell>
          <cell r="L220">
            <v>6.9931608402471326E-2</v>
          </cell>
          <cell r="M220">
            <v>6.9628686831421011E-2</v>
          </cell>
          <cell r="N220">
            <v>6.9455588790820838E-2</v>
          </cell>
        </row>
        <row r="221">
          <cell r="B221" t="str">
            <v>Depletion</v>
          </cell>
          <cell r="F221">
            <v>2.8395843099999998</v>
          </cell>
          <cell r="G221">
            <v>0.85525188754458581</v>
          </cell>
          <cell r="I221">
            <v>3.6948361975445856</v>
          </cell>
          <cell r="J221">
            <v>3.492822594170637</v>
          </cell>
          <cell r="K221">
            <v>3.5047917681693526</v>
          </cell>
          <cell r="L221">
            <v>3.5167609421680672</v>
          </cell>
          <cell r="M221">
            <v>3.5015274479878848</v>
          </cell>
          <cell r="N221">
            <v>3.4928225941706366</v>
          </cell>
        </row>
        <row r="222">
          <cell r="B222" t="str">
            <v>Plant DD&amp;A+R</v>
          </cell>
          <cell r="F222">
            <v>0</v>
          </cell>
          <cell r="G222">
            <v>0</v>
          </cell>
          <cell r="I222">
            <v>0</v>
          </cell>
          <cell r="J222">
            <v>4.1918433787075972E-3</v>
          </cell>
          <cell r="K222">
            <v>0.31699012423048301</v>
          </cell>
          <cell r="L222">
            <v>0.34662505397386506</v>
          </cell>
          <cell r="M222">
            <v>0.37550338698692154</v>
          </cell>
          <cell r="N222">
            <v>0.40823527296540874</v>
          </cell>
        </row>
        <row r="223">
          <cell r="B223" t="str">
            <v>Cost of Sales (Non-Cash) (1)</v>
          </cell>
          <cell r="C223" t="str">
            <v>N/A</v>
          </cell>
          <cell r="D223">
            <v>-0.40461000000000003</v>
          </cell>
          <cell r="F223">
            <v>-3.892689693018629</v>
          </cell>
          <cell r="G223">
            <v>0</v>
          </cell>
          <cell r="I223">
            <v>-3.892689693018629</v>
          </cell>
          <cell r="J223">
            <v>0</v>
          </cell>
          <cell r="K223">
            <v>0</v>
          </cell>
          <cell r="L223">
            <v>0</v>
          </cell>
          <cell r="M223">
            <v>0</v>
          </cell>
          <cell r="N223">
            <v>0</v>
          </cell>
        </row>
        <row r="224">
          <cell r="B224" t="str">
            <v>Gross Profit</v>
          </cell>
          <cell r="C224" t="str">
            <v>N/A</v>
          </cell>
          <cell r="D224">
            <v>-2.46111256449535</v>
          </cell>
          <cell r="F224">
            <v>15.527821073018629</v>
          </cell>
          <cell r="G224">
            <v>3.4003794380160919</v>
          </cell>
          <cell r="I224">
            <v>18.928200511034721</v>
          </cell>
          <cell r="J224">
            <v>16.719692481802053</v>
          </cell>
          <cell r="K224">
            <v>19.570812115050355</v>
          </cell>
          <cell r="L224">
            <v>23.308507809315387</v>
          </cell>
          <cell r="M224">
            <v>29.757262775029044</v>
          </cell>
          <cell r="N224">
            <v>29.679962352963912</v>
          </cell>
        </row>
        <row r="225">
          <cell r="B225" t="str">
            <v>Depreciation, Depletion &amp; Amortization</v>
          </cell>
          <cell r="C225" t="str">
            <v>N/A</v>
          </cell>
          <cell r="D225">
            <v>0.88826768999999994</v>
          </cell>
          <cell r="F225">
            <v>5.6012340599999995</v>
          </cell>
          <cell r="G225">
            <v>1.5435323668303003</v>
          </cell>
          <cell r="I225">
            <v>7.1447664268302997</v>
          </cell>
          <cell r="J225">
            <v>6.590204920406487</v>
          </cell>
          <cell r="K225">
            <v>7.5864009466855489</v>
          </cell>
          <cell r="L225">
            <v>8.3968378218562183</v>
          </cell>
          <cell r="M225">
            <v>8.4231049464033791</v>
          </cell>
          <cell r="N225">
            <v>9.5516715871360418</v>
          </cell>
        </row>
        <row r="226">
          <cell r="B226" t="str">
            <v>ARO Expense</v>
          </cell>
          <cell r="C226" t="str">
            <v>N/A</v>
          </cell>
          <cell r="D226">
            <v>1.1788478146392838E-3</v>
          </cell>
          <cell r="F226">
            <v>0</v>
          </cell>
          <cell r="G226">
            <v>1.4265899999999998E-2</v>
          </cell>
          <cell r="I226">
            <v>1.4265899999999998E-2</v>
          </cell>
          <cell r="J226">
            <v>6.3820184589585174E-2</v>
          </cell>
          <cell r="K226">
            <v>6.9693598596646089E-2</v>
          </cell>
          <cell r="L226">
            <v>6.9931608402471326E-2</v>
          </cell>
          <cell r="M226">
            <v>6.9628686831421011E-2</v>
          </cell>
          <cell r="N226">
            <v>6.9455588790820838E-2</v>
          </cell>
        </row>
        <row r="227">
          <cell r="B227" t="str">
            <v>Total SG&amp;A</v>
          </cell>
          <cell r="F227">
            <v>1.3430985725780609</v>
          </cell>
          <cell r="G227">
            <v>0.24119458454840537</v>
          </cell>
          <cell r="I227">
            <v>1.5842931571264662</v>
          </cell>
          <cell r="J227">
            <v>0.82214620406839567</v>
          </cell>
          <cell r="K227">
            <v>0.76001262842231943</v>
          </cell>
          <cell r="L227">
            <v>0.7492846208506776</v>
          </cell>
          <cell r="M227">
            <v>0.75677843952593038</v>
          </cell>
          <cell r="N227">
            <v>0.80498081934414467</v>
          </cell>
        </row>
        <row r="228">
          <cell r="B228" t="str">
            <v>DD&amp;A+REC</v>
          </cell>
          <cell r="F228">
            <v>0</v>
          </cell>
          <cell r="G228">
            <v>0</v>
          </cell>
          <cell r="I228">
            <v>0</v>
          </cell>
          <cell r="J228">
            <v>4.1918433787075954E-3</v>
          </cell>
          <cell r="K228">
            <v>3.6990124230482993E-2</v>
          </cell>
          <cell r="L228">
            <v>6.6625053973865075E-2</v>
          </cell>
          <cell r="M228">
            <v>9.550338698692161E-2</v>
          </cell>
          <cell r="N228">
            <v>0.12823527296540874</v>
          </cell>
        </row>
        <row r="229">
          <cell r="B229" t="str">
            <v>Interest Expense</v>
          </cell>
          <cell r="F229">
            <v>0</v>
          </cell>
          <cell r="G229">
            <v>0</v>
          </cell>
          <cell r="I229">
            <v>0</v>
          </cell>
          <cell r="J229">
            <v>0</v>
          </cell>
          <cell r="K229">
            <v>5.0576171973047408E-4</v>
          </cell>
          <cell r="L229">
            <v>1.0303574251628773E-3</v>
          </cell>
          <cell r="M229">
            <v>1.5738718021060165E-3</v>
          </cell>
          <cell r="N229">
            <v>1.4203272523504857E-3</v>
          </cell>
        </row>
        <row r="230">
          <cell r="B230" t="str">
            <v>SG&amp;A</v>
          </cell>
          <cell r="C230" t="str">
            <v>N/A</v>
          </cell>
          <cell r="D230">
            <v>0.31741726684921895</v>
          </cell>
          <cell r="F230">
            <v>1.3430985725780609</v>
          </cell>
          <cell r="G230">
            <v>0.24119458454840537</v>
          </cell>
          <cell r="I230">
            <v>1.5842931571264662</v>
          </cell>
          <cell r="J230">
            <v>0.81795436068968808</v>
          </cell>
          <cell r="K230">
            <v>0.72251674247210596</v>
          </cell>
          <cell r="L230">
            <v>0.68162920945164962</v>
          </cell>
          <cell r="M230">
            <v>0.65970118073690276</v>
          </cell>
          <cell r="N230">
            <v>0.67532521912638543</v>
          </cell>
        </row>
        <row r="231">
          <cell r="B231" t="str">
            <v>EBIT</v>
          </cell>
          <cell r="C231" t="str">
            <v>N/A</v>
          </cell>
          <cell r="D231">
            <v>-3.6679763691592084</v>
          </cell>
          <cell r="F231">
            <v>8.5834884404405685</v>
          </cell>
          <cell r="G231">
            <v>1.6013865866373862</v>
          </cell>
          <cell r="I231">
            <v>10.184875027077954</v>
          </cell>
          <cell r="J231">
            <v>9.2477130161162915</v>
          </cell>
          <cell r="K231">
            <v>11.192200827296054</v>
          </cell>
          <cell r="L231">
            <v>14.160109169605047</v>
          </cell>
          <cell r="M231">
            <v>20.604827961057339</v>
          </cell>
          <cell r="N231">
            <v>19.383509957910665</v>
          </cell>
        </row>
        <row r="233">
          <cell r="B233" t="str">
            <v>EBITDA (1)</v>
          </cell>
          <cell r="C233" t="str">
            <v>N/A</v>
          </cell>
          <cell r="D233">
            <v>-2.778529831344569</v>
          </cell>
          <cell r="F233">
            <v>14.184722500440568</v>
          </cell>
          <cell r="G233">
            <v>3.1591848534676856</v>
          </cell>
          <cell r="I233">
            <v>17.343907353908254</v>
          </cell>
          <cell r="J233">
            <v>15.901738121112365</v>
          </cell>
          <cell r="K233">
            <v>18.848295372578249</v>
          </cell>
          <cell r="L233">
            <v>22.626878599863737</v>
          </cell>
          <cell r="M233">
            <v>29.097561594292138</v>
          </cell>
          <cell r="N233">
            <v>29.004637133837527</v>
          </cell>
        </row>
        <row r="234">
          <cell r="B234" t="str">
            <v>Capital Expenditures</v>
          </cell>
          <cell r="C234" t="str">
            <v>N/A</v>
          </cell>
          <cell r="D234">
            <v>14.706315999999999</v>
          </cell>
          <cell r="F234">
            <v>2.1733800599999999</v>
          </cell>
          <cell r="G234">
            <v>0.20709989999999978</v>
          </cell>
          <cell r="I234">
            <v>2.3804799599999997</v>
          </cell>
          <cell r="J234">
            <v>10.3</v>
          </cell>
          <cell r="K234">
            <v>5.3818294000000009</v>
          </cell>
          <cell r="L234">
            <v>8.835599999999999E-2</v>
          </cell>
          <cell r="M234">
            <v>7.7317772599999994</v>
          </cell>
          <cell r="N234">
            <v>0.56052520000000006</v>
          </cell>
        </row>
        <row r="236">
          <cell r="B236" t="str">
            <v>Operating Data</v>
          </cell>
          <cell r="P236">
            <v>5.87</v>
          </cell>
        </row>
        <row r="237">
          <cell r="B237" t="str">
            <v>Coal Production</v>
          </cell>
          <cell r="C237" t="str">
            <v>N/A</v>
          </cell>
          <cell r="D237" t="str">
            <v>N/M</v>
          </cell>
          <cell r="F237">
            <v>0.81332817284799996</v>
          </cell>
          <cell r="G237">
            <v>0.24576203665074292</v>
          </cell>
          <cell r="I237">
            <v>1.0590902094987429</v>
          </cell>
          <cell r="J237">
            <v>1.0036846534973092</v>
          </cell>
          <cell r="K237">
            <v>1.0071240713130321</v>
          </cell>
          <cell r="L237">
            <v>1.0105634891287549</v>
          </cell>
          <cell r="M237">
            <v>1.0061860482723803</v>
          </cell>
          <cell r="N237">
            <v>1.0036846534973094</v>
          </cell>
          <cell r="P237">
            <v>5.0312429157087859</v>
          </cell>
          <cell r="Q237">
            <v>116.6709717328974</v>
          </cell>
        </row>
        <row r="238">
          <cell r="B238" t="str">
            <v>Coal Sales</v>
          </cell>
          <cell r="C238" t="str">
            <v>N/A</v>
          </cell>
          <cell r="D238" t="str">
            <v>N/M</v>
          </cell>
          <cell r="F238">
            <v>0.74716436999999991</v>
          </cell>
          <cell r="G238">
            <v>0.24576203665074314</v>
          </cell>
          <cell r="I238">
            <v>0.99292640665074305</v>
          </cell>
          <cell r="J238">
            <v>1.0036846534973092</v>
          </cell>
          <cell r="K238">
            <v>1.0071240713130321</v>
          </cell>
          <cell r="L238">
            <v>1.0105634891287549</v>
          </cell>
          <cell r="M238">
            <v>1.0061860482723803</v>
          </cell>
          <cell r="N238">
            <v>1.0036846534973094</v>
          </cell>
        </row>
        <row r="239">
          <cell r="B239" t="str">
            <v>Realized Price Per Ton (2)</v>
          </cell>
          <cell r="C239" t="str">
            <v>N/A</v>
          </cell>
          <cell r="D239" t="str">
            <v>N/M</v>
          </cell>
          <cell r="F239">
            <v>50.294959407660194</v>
          </cell>
          <cell r="G239">
            <v>43.771394513865403</v>
          </cell>
          <cell r="I239">
            <v>48.680293321852055</v>
          </cell>
          <cell r="J239">
            <v>45.661766821864404</v>
          </cell>
          <cell r="K239">
            <v>47.385263995563207</v>
          </cell>
          <cell r="L239">
            <v>51.382546942786114</v>
          </cell>
          <cell r="M239">
            <v>58.560976151681231</v>
          </cell>
          <cell r="N239">
            <v>58.560976151681224</v>
          </cell>
        </row>
        <row r="240">
          <cell r="B240" t="str">
            <v>Cash Costs Per Ton (3)</v>
          </cell>
          <cell r="C240" t="str">
            <v>N/A</v>
          </cell>
          <cell r="D240" t="str">
            <v>N/M</v>
          </cell>
          <cell r="F240">
            <v>34.728368136719368</v>
          </cell>
          <cell r="G240">
            <v>29.935329821545004</v>
          </cell>
          <cell r="I240">
            <v>33.542029602269821</v>
          </cell>
          <cell r="J240">
            <v>29.00345444900627</v>
          </cell>
          <cell r="K240">
            <v>27.952889502185222</v>
          </cell>
          <cell r="L240">
            <v>28.317684556544023</v>
          </cell>
          <cell r="M240">
            <v>28.986661514619612</v>
          </cell>
          <cell r="N240">
            <v>28.989972700004486</v>
          </cell>
        </row>
        <row r="241">
          <cell r="B241" t="str">
            <v>Cash Margin Per Ton</v>
          </cell>
          <cell r="C241" t="str">
            <v>N/A</v>
          </cell>
          <cell r="D241" t="str">
            <v>N/M</v>
          </cell>
          <cell r="F241">
            <v>15.566591270940826</v>
          </cell>
          <cell r="G241">
            <v>13.836064692320399</v>
          </cell>
          <cell r="I241">
            <v>15.138263719582234</v>
          </cell>
          <cell r="J241">
            <v>16.658312372858134</v>
          </cell>
          <cell r="K241">
            <v>19.432374493377985</v>
          </cell>
          <cell r="L241">
            <v>23.064862386242091</v>
          </cell>
          <cell r="M241">
            <v>29.574314637061619</v>
          </cell>
          <cell r="N241">
            <v>29.571003451676738</v>
          </cell>
        </row>
        <row r="243">
          <cell r="B243" t="str">
            <v>Growth &amp; Margins</v>
          </cell>
        </row>
        <row r="244">
          <cell r="B244" t="str">
            <v>Production Growth</v>
          </cell>
          <cell r="C244" t="str">
            <v>--</v>
          </cell>
          <cell r="D244" t="str">
            <v>--</v>
          </cell>
          <cell r="F244" t="str">
            <v>--</v>
          </cell>
          <cell r="G244" t="str">
            <v>--</v>
          </cell>
          <cell r="I244" t="str">
            <v>N/M</v>
          </cell>
          <cell r="J244">
            <v>-5.2314293442157878</v>
          </cell>
          <cell r="K244">
            <v>0.34267912772585341</v>
          </cell>
          <cell r="L244">
            <v>0.34150884818380245</v>
          </cell>
          <cell r="M244">
            <v>-0.4331683168316891</v>
          </cell>
          <cell r="N244">
            <v>-0.24860161591048202</v>
          </cell>
        </row>
        <row r="245">
          <cell r="B245" t="str">
            <v>Revenue Growth</v>
          </cell>
          <cell r="C245" t="str">
            <v>--</v>
          </cell>
          <cell r="D245" t="str">
            <v>--</v>
          </cell>
          <cell r="F245" t="str">
            <v>--</v>
          </cell>
          <cell r="G245" t="str">
            <v>--</v>
          </cell>
          <cell r="I245" t="str">
            <v>N/M</v>
          </cell>
          <cell r="J245">
            <v>-5.1929017566892828</v>
          </cell>
          <cell r="K245">
            <v>4.1300998938270883</v>
          </cell>
          <cell r="L245">
            <v>8.8060264723763382</v>
          </cell>
          <cell r="M245">
            <v>13.47687498225676</v>
          </cell>
          <cell r="N245">
            <v>-0.24860161591048202</v>
          </cell>
        </row>
        <row r="246">
          <cell r="B246" t="str">
            <v>Gross Margin</v>
          </cell>
          <cell r="C246" t="str">
            <v>--</v>
          </cell>
          <cell r="D246" t="str">
            <v>N/M</v>
          </cell>
          <cell r="F246">
            <v>41.31615281743278</v>
          </cell>
          <cell r="G246">
            <v>31.609832965083047</v>
          </cell>
          <cell r="I246">
            <v>39.156168302871265</v>
          </cell>
          <cell r="J246">
            <v>36.481970655768777</v>
          </cell>
          <cell r="K246">
            <v>41.009319891512021</v>
          </cell>
          <cell r="L246">
            <v>44.888515183812423</v>
          </cell>
          <cell r="M246">
            <v>50.501744643839189</v>
          </cell>
          <cell r="N246">
            <v>50.4960903914642</v>
          </cell>
        </row>
        <row r="247">
          <cell r="B247" t="str">
            <v>EBIT Margin</v>
          </cell>
          <cell r="C247" t="str">
            <v>--</v>
          </cell>
          <cell r="D247" t="str">
            <v>N/M</v>
          </cell>
          <cell r="F247">
            <v>22.838794860157961</v>
          </cell>
          <cell r="G247">
            <v>14.886445303782219</v>
          </cell>
          <cell r="I247">
            <v>21.069128070123885</v>
          </cell>
          <cell r="J247">
            <v>20.178289478357865</v>
          </cell>
          <cell r="K247">
            <v>23.452503724342684</v>
          </cell>
          <cell r="L247">
            <v>27.27014018504547</v>
          </cell>
          <cell r="M247">
            <v>34.968934071206412</v>
          </cell>
          <cell r="N247">
            <v>32.978191120945233</v>
          </cell>
        </row>
        <row r="248">
          <cell r="B248" t="str">
            <v>EBITDA Margin</v>
          </cell>
          <cell r="C248" t="str">
            <v>--</v>
          </cell>
          <cell r="D248" t="str">
            <v>N/M</v>
          </cell>
          <cell r="F248">
            <v>37.74245979169757</v>
          </cell>
          <cell r="G248">
            <v>29.367694795318698</v>
          </cell>
          <cell r="I248">
            <v>35.878791276705137</v>
          </cell>
          <cell r="J248">
            <v>34.697213728156726</v>
          </cell>
          <cell r="K248">
            <v>39.495334674913586</v>
          </cell>
          <cell r="L248">
            <v>43.575804676193741</v>
          </cell>
          <cell r="M248">
            <v>49.382150384693418</v>
          </cell>
          <cell r="N248">
            <v>49.34712386303341</v>
          </cell>
        </row>
        <row r="251">
          <cell r="B251" t="str">
            <v>Consolidated Rollup</v>
          </cell>
        </row>
        <row r="253">
          <cell r="C253" t="str">
            <v>FYE December 31,</v>
          </cell>
          <cell r="F253" t="str">
            <v>9 Months</v>
          </cell>
          <cell r="G253" t="str">
            <v>Projected</v>
          </cell>
          <cell r="I253" t="str">
            <v>Projected FYE December 31,</v>
          </cell>
        </row>
        <row r="254">
          <cell r="C254">
            <v>2005</v>
          </cell>
          <cell r="D254">
            <v>2006</v>
          </cell>
          <cell r="F254">
            <v>2007</v>
          </cell>
          <cell r="G254" t="str">
            <v>Q4 2007E</v>
          </cell>
          <cell r="I254">
            <v>2007</v>
          </cell>
          <cell r="J254">
            <v>2008</v>
          </cell>
          <cell r="K254">
            <v>2009</v>
          </cell>
          <cell r="L254">
            <v>2010</v>
          </cell>
          <cell r="M254">
            <v>2011</v>
          </cell>
          <cell r="N254">
            <v>2012</v>
          </cell>
        </row>
        <row r="255">
          <cell r="B255" t="str">
            <v>Financial Data</v>
          </cell>
        </row>
        <row r="256">
          <cell r="B256" t="str">
            <v>Coal Sales Revenue</v>
          </cell>
          <cell r="C256">
            <v>120.75041492</v>
          </cell>
          <cell r="D256">
            <v>245.28968096</v>
          </cell>
          <cell r="F256">
            <v>320.77156138999999</v>
          </cell>
          <cell r="G256">
            <v>112.82452896604755</v>
          </cell>
          <cell r="I256">
            <v>433.59609035604751</v>
          </cell>
          <cell r="J256">
            <v>579.2302762336468</v>
          </cell>
          <cell r="K256">
            <v>731.11576333888047</v>
          </cell>
          <cell r="L256">
            <v>814.54081118205011</v>
          </cell>
          <cell r="M256">
            <v>905.12612486606326</v>
          </cell>
          <cell r="N256">
            <v>897.97863328863525</v>
          </cell>
        </row>
        <row r="257">
          <cell r="B257" t="str">
            <v>Other Revenues</v>
          </cell>
          <cell r="C257">
            <v>0.58895093999999659</v>
          </cell>
          <cell r="D257">
            <v>1.5722837399999583</v>
          </cell>
          <cell r="F257">
            <v>3.8810472000000331</v>
          </cell>
          <cell r="G257">
            <v>1.4701756400952561</v>
          </cell>
          <cell r="I257">
            <v>5.351222840095275</v>
          </cell>
          <cell r="J257">
            <v>6.8103670425340255</v>
          </cell>
          <cell r="K257">
            <v>5.467582643047038</v>
          </cell>
          <cell r="L257">
            <v>5.8988906171896645</v>
          </cell>
          <cell r="M257">
            <v>6.2231650428283558</v>
          </cell>
          <cell r="N257">
            <v>4.2923968105869008</v>
          </cell>
        </row>
        <row r="258">
          <cell r="B258" t="str">
            <v>Total Revenues</v>
          </cell>
          <cell r="C258">
            <v>121.33936585999999</v>
          </cell>
          <cell r="D258">
            <v>246.86196469999996</v>
          </cell>
          <cell r="F258">
            <v>324.65260859</v>
          </cell>
          <cell r="G258">
            <v>114.2947046061428</v>
          </cell>
          <cell r="I258">
            <v>438.94731319614277</v>
          </cell>
          <cell r="J258">
            <v>586.04064327618084</v>
          </cell>
          <cell r="K258">
            <v>736.58334598192755</v>
          </cell>
          <cell r="L258">
            <v>820.43970179923974</v>
          </cell>
          <cell r="M258">
            <v>911.34928990889159</v>
          </cell>
          <cell r="N258">
            <v>902.27103009922212</v>
          </cell>
        </row>
        <row r="259">
          <cell r="B259" t="str">
            <v>Cost of Sales (Cash)</v>
          </cell>
          <cell r="C259">
            <v>95.998192845753422</v>
          </cell>
          <cell r="D259">
            <v>194.17589212134982</v>
          </cell>
          <cell r="F259">
            <v>250.46585028750746</v>
          </cell>
          <cell r="G259">
            <v>84.152997802485658</v>
          </cell>
          <cell r="I259">
            <v>334.61884808999309</v>
          </cell>
          <cell r="J259">
            <v>406.11834419077132</v>
          </cell>
          <cell r="K259">
            <v>471.99336090036172</v>
          </cell>
          <cell r="L259">
            <v>518.10182514012149</v>
          </cell>
          <cell r="M259">
            <v>542.63304864514055</v>
          </cell>
          <cell r="N259">
            <v>532.54960414782192</v>
          </cell>
        </row>
        <row r="260">
          <cell r="B260" t="str">
            <v>D&amp;A</v>
          </cell>
        </row>
        <row r="261">
          <cell r="B261" t="str">
            <v>Reclamation</v>
          </cell>
        </row>
        <row r="262">
          <cell r="B262" t="str">
            <v>Depletion</v>
          </cell>
        </row>
        <row r="263">
          <cell r="B263" t="str">
            <v>Plant DD&amp;A+R</v>
          </cell>
        </row>
        <row r="264">
          <cell r="B264" t="str">
            <v>Cost of Sales (Non-Cash) (1)</v>
          </cell>
          <cell r="C264">
            <v>-12.52041112</v>
          </cell>
          <cell r="D264">
            <v>-12.027671450000001</v>
          </cell>
          <cell r="F264">
            <v>-7.2789831026289225</v>
          </cell>
          <cell r="G264">
            <v>-2.9783751299999981</v>
          </cell>
          <cell r="I264">
            <v>-10.257358232628921</v>
          </cell>
          <cell r="J264">
            <v>0</v>
          </cell>
          <cell r="K264">
            <v>0</v>
          </cell>
          <cell r="L264">
            <v>0</v>
          </cell>
          <cell r="M264">
            <v>0</v>
          </cell>
          <cell r="N264">
            <v>0</v>
          </cell>
        </row>
        <row r="265">
          <cell r="B265" t="str">
            <v>Gross Profit</v>
          </cell>
          <cell r="C265">
            <v>37.861584134246563</v>
          </cell>
          <cell r="D265">
            <v>64.71374402865014</v>
          </cell>
          <cell r="F265">
            <v>81.465741405121463</v>
          </cell>
          <cell r="G265">
            <v>33.12008193365714</v>
          </cell>
          <cell r="I265">
            <v>114.5858233387786</v>
          </cell>
          <cell r="J265">
            <v>179.92229908540952</v>
          </cell>
          <cell r="K265">
            <v>264.58998508156583</v>
          </cell>
          <cell r="L265">
            <v>302.33787665911825</v>
          </cell>
          <cell r="M265">
            <v>368.71624126375104</v>
          </cell>
          <cell r="N265">
            <v>369.72142595140019</v>
          </cell>
        </row>
        <row r="266">
          <cell r="B266" t="str">
            <v>Depreciation, Depletion &amp; Amortization</v>
          </cell>
          <cell r="C266">
            <v>14.532071484082191</v>
          </cell>
          <cell r="D266">
            <v>34.018718910000004</v>
          </cell>
          <cell r="F266">
            <v>44.47914919713692</v>
          </cell>
          <cell r="G266">
            <v>14.022046469562431</v>
          </cell>
          <cell r="I266">
            <v>58.501195666699353</v>
          </cell>
          <cell r="J266">
            <v>66.471548552874708</v>
          </cell>
          <cell r="K266">
            <v>76.384579932335996</v>
          </cell>
          <cell r="L266">
            <v>87.639521833813887</v>
          </cell>
          <cell r="M266">
            <v>100.03711858196445</v>
          </cell>
          <cell r="N266">
            <v>108.71188007769716</v>
          </cell>
        </row>
        <row r="267">
          <cell r="B267" t="str">
            <v>ARO Expense</v>
          </cell>
          <cell r="C267">
            <v>1.0552305911506847</v>
          </cell>
          <cell r="D267">
            <v>0.94550234691943136</v>
          </cell>
          <cell r="F267">
            <v>0.84924173000000003</v>
          </cell>
          <cell r="G267">
            <v>0.45480943019535758</v>
          </cell>
          <cell r="I267">
            <v>1.3040511601953577</v>
          </cell>
          <cell r="J267">
            <v>2.1465095668493115</v>
          </cell>
          <cell r="K267">
            <v>2.4583354867144251</v>
          </cell>
          <cell r="L267">
            <v>2.7586847052993226</v>
          </cell>
          <cell r="M267">
            <v>3.0050875436190019</v>
          </cell>
          <cell r="N267">
            <v>3.0495962030678614</v>
          </cell>
        </row>
        <row r="268">
          <cell r="B268" t="str">
            <v>Total SG&amp;A</v>
          </cell>
        </row>
        <row r="269">
          <cell r="B269" t="str">
            <v>DD&amp;A+REC</v>
          </cell>
        </row>
        <row r="270">
          <cell r="B270" t="str">
            <v>Interest Expense</v>
          </cell>
        </row>
        <row r="271">
          <cell r="B271" t="str">
            <v>SG&amp;A</v>
          </cell>
          <cell r="C271">
            <v>2.7643359583561646</v>
          </cell>
          <cell r="D271">
            <v>7.0124090471248035</v>
          </cell>
          <cell r="F271">
            <v>8.7991828400000003</v>
          </cell>
          <cell r="G271">
            <v>2.3999999999999995</v>
          </cell>
          <cell r="I271">
            <v>11.199182839999999</v>
          </cell>
          <cell r="J271">
            <v>9.6</v>
          </cell>
          <cell r="K271">
            <v>9.5999999999999979</v>
          </cell>
          <cell r="L271">
            <v>9.6</v>
          </cell>
          <cell r="M271">
            <v>9.6000000000000014</v>
          </cell>
          <cell r="N271">
            <v>9.6000000000000014</v>
          </cell>
        </row>
        <row r="272">
          <cell r="B272" t="str">
            <v>EBIT</v>
          </cell>
          <cell r="C272">
            <v>19.509946100657523</v>
          </cell>
          <cell r="D272">
            <v>22.737113724605898</v>
          </cell>
          <cell r="F272">
            <v>27.33816763798454</v>
          </cell>
          <cell r="G272">
            <v>16.243226033899351</v>
          </cell>
          <cell r="I272">
            <v>43.581393671883887</v>
          </cell>
          <cell r="J272">
            <v>101.7042409656855</v>
          </cell>
          <cell r="K272">
            <v>176.14706966251541</v>
          </cell>
          <cell r="L272">
            <v>202.33967012000505</v>
          </cell>
          <cell r="M272">
            <v>256.07403513816752</v>
          </cell>
          <cell r="N272">
            <v>248.35994967063519</v>
          </cell>
        </row>
        <row r="274">
          <cell r="B274" t="str">
            <v>EBITDA (1)</v>
          </cell>
          <cell r="C274">
            <v>35.097248175890414</v>
          </cell>
          <cell r="D274">
            <v>57.701334981525335</v>
          </cell>
          <cell r="F274">
            <v>72.666558565121463</v>
          </cell>
          <cell r="G274">
            <v>30.720081933657127</v>
          </cell>
          <cell r="I274">
            <v>103.38664049877859</v>
          </cell>
          <cell r="J274">
            <v>170.32229908540953</v>
          </cell>
          <cell r="K274">
            <v>254.98998508156581</v>
          </cell>
          <cell r="L274">
            <v>292.73787665911829</v>
          </cell>
          <cell r="M274">
            <v>359.11624126375096</v>
          </cell>
          <cell r="N274">
            <v>360.12142595140017</v>
          </cell>
        </row>
        <row r="275">
          <cell r="B275" t="str">
            <v>Capital Expenditures</v>
          </cell>
          <cell r="C275">
            <v>82.826659000000006</v>
          </cell>
          <cell r="D275">
            <v>121.48557764</v>
          </cell>
          <cell r="F275">
            <v>33.603133560000003</v>
          </cell>
          <cell r="G275">
            <v>21.943672279999998</v>
          </cell>
          <cell r="I275">
            <v>55.546805840000005</v>
          </cell>
          <cell r="J275">
            <v>64.388265365999999</v>
          </cell>
          <cell r="K275">
            <v>62.999372740000005</v>
          </cell>
          <cell r="L275">
            <v>79.859768434000017</v>
          </cell>
          <cell r="M275">
            <v>78.84610484000001</v>
          </cell>
          <cell r="N275">
            <v>20.063831280000002</v>
          </cell>
        </row>
        <row r="277">
          <cell r="B277" t="str">
            <v>Operating Data</v>
          </cell>
        </row>
        <row r="278">
          <cell r="B278" t="str">
            <v>Coal Production</v>
          </cell>
          <cell r="C278">
            <v>2.5830000000000002</v>
          </cell>
          <cell r="D278">
            <v>5.0060000000000002</v>
          </cell>
          <cell r="F278">
            <v>6.594438675448</v>
          </cell>
          <cell r="G278">
            <v>2.4441800054849878</v>
          </cell>
          <cell r="I278">
            <v>9.0386186809329878</v>
          </cell>
          <cell r="J278">
            <v>11.857934155835785</v>
          </cell>
          <cell r="K278">
            <v>13.388940148857984</v>
          </cell>
          <cell r="L278">
            <v>14.239705561767298</v>
          </cell>
          <cell r="M278">
            <v>14.64512608374644</v>
          </cell>
          <cell r="N278">
            <v>14.275353028735903</v>
          </cell>
        </row>
        <row r="279">
          <cell r="B279" t="str">
            <v>Coal Sales</v>
          </cell>
          <cell r="C279">
            <v>2.4239999999999999</v>
          </cell>
          <cell r="D279">
            <v>4.7880000000000003</v>
          </cell>
          <cell r="F279">
            <v>6.6468463299999998</v>
          </cell>
          <cell r="G279">
            <v>2.4441800054849878</v>
          </cell>
          <cell r="I279">
            <v>9.0910263354849867</v>
          </cell>
          <cell r="J279">
            <v>11.857934155835785</v>
          </cell>
          <cell r="K279">
            <v>13.388940148857985</v>
          </cell>
          <cell r="L279">
            <v>14.239705561767298</v>
          </cell>
          <cell r="M279">
            <v>14.64512608374644</v>
          </cell>
          <cell r="N279">
            <v>14.275353028735903</v>
          </cell>
        </row>
        <row r="280">
          <cell r="B280" t="str">
            <v>Realized Price Per Ton (2)</v>
          </cell>
          <cell r="C280">
            <v>49.814527607260729</v>
          </cell>
          <cell r="D280">
            <v>51.230092096908933</v>
          </cell>
          <cell r="F280">
            <v>48.259211280727776</v>
          </cell>
          <cell r="G280">
            <v>46.16048274384778</v>
          </cell>
          <cell r="I280">
            <v>47.694954821942673</v>
          </cell>
          <cell r="J280">
            <v>48.847486300856488</v>
          </cell>
          <cell r="K280">
            <v>54.605947536574902</v>
          </cell>
          <cell r="L280">
            <v>57.202082420091628</v>
          </cell>
          <cell r="M280">
            <v>61.803914810306544</v>
          </cell>
          <cell r="N280">
            <v>62.904127938624583</v>
          </cell>
        </row>
        <row r="281">
          <cell r="B281" t="str">
            <v>Cash Costs Per Ton (3)</v>
          </cell>
          <cell r="C281">
            <v>39.603214870360326</v>
          </cell>
          <cell r="D281">
            <v>40.554697602621097</v>
          </cell>
          <cell r="F281">
            <v>37.68190775782648</v>
          </cell>
          <cell r="G281">
            <v>34.429950991186324</v>
          </cell>
          <cell r="I281">
            <v>36.807598585857789</v>
          </cell>
          <cell r="J281">
            <v>34.248659071099958</v>
          </cell>
          <cell r="K281">
            <v>35.25248120110691</v>
          </cell>
          <cell r="L281">
            <v>36.384307448827585</v>
          </cell>
          <cell r="M281">
            <v>37.052125433550856</v>
          </cell>
          <cell r="N281">
            <v>37.305529542829085</v>
          </cell>
        </row>
        <row r="282">
          <cell r="B282" t="str">
            <v>Cash Margin Per Ton</v>
          </cell>
          <cell r="C282">
            <v>10.211312736900403</v>
          </cell>
          <cell r="D282">
            <v>10.675394494287836</v>
          </cell>
          <cell r="F282">
            <v>10.577303522901296</v>
          </cell>
          <cell r="G282">
            <v>11.730531752661456</v>
          </cell>
          <cell r="I282">
            <v>10.887356236084884</v>
          </cell>
          <cell r="J282">
            <v>14.59882722975653</v>
          </cell>
          <cell r="K282">
            <v>19.353466335467992</v>
          </cell>
          <cell r="L282">
            <v>20.817774971264043</v>
          </cell>
          <cell r="M282">
            <v>24.751789376755688</v>
          </cell>
          <cell r="N282">
            <v>25.598598395795499</v>
          </cell>
        </row>
        <row r="284">
          <cell r="B284" t="str">
            <v>Growth &amp; Margins</v>
          </cell>
        </row>
        <row r="285">
          <cell r="B285" t="str">
            <v>Production Growth</v>
          </cell>
          <cell r="C285" t="str">
            <v>--</v>
          </cell>
          <cell r="D285">
            <v>93.805652342237693</v>
          </cell>
          <cell r="F285" t="str">
            <v>--</v>
          </cell>
          <cell r="G285" t="str">
            <v>--</v>
          </cell>
          <cell r="I285">
            <v>80.555706770535096</v>
          </cell>
          <cell r="J285">
            <v>31.191884229502431</v>
          </cell>
          <cell r="K285">
            <v>12.911237091569827</v>
          </cell>
          <cell r="L285">
            <v>6.354240167261338</v>
          </cell>
          <cell r="M285">
            <v>2.8471130966897906</v>
          </cell>
          <cell r="N285">
            <v>-2.5248881634479137</v>
          </cell>
        </row>
        <row r="286">
          <cell r="B286" t="str">
            <v>Revenue Growth</v>
          </cell>
          <cell r="C286" t="str">
            <v>--</v>
          </cell>
          <cell r="D286">
            <v>103.447548081656</v>
          </cell>
          <cell r="F286" t="str">
            <v>--</v>
          </cell>
          <cell r="G286" t="str">
            <v>--</v>
          </cell>
          <cell r="I286">
            <v>77.810831947957368</v>
          </cell>
          <cell r="J286">
            <v>33.51047509756819</v>
          </cell>
          <cell r="K286">
            <v>25.688099355047811</v>
          </cell>
          <cell r="L286">
            <v>11.384503366082033</v>
          </cell>
          <cell r="M286">
            <v>11.080593480579438</v>
          </cell>
          <cell r="N286">
            <v>-0.9961339642429512</v>
          </cell>
        </row>
        <row r="287">
          <cell r="B287" t="str">
            <v>Gross Margin</v>
          </cell>
          <cell r="C287">
            <v>31.203050935613785</v>
          </cell>
          <cell r="D287">
            <v>26.214546298087594</v>
          </cell>
          <cell r="F287">
            <v>25.093204012416731</v>
          </cell>
          <cell r="G287">
            <v>28.977792145128912</v>
          </cell>
          <cell r="I287">
            <v>26.104687258348964</v>
          </cell>
          <cell r="J287">
            <v>30.701334651395211</v>
          </cell>
          <cell r="K287">
            <v>35.921255418671613</v>
          </cell>
          <cell r="L287">
            <v>36.850712611308985</v>
          </cell>
          <cell r="M287">
            <v>40.458279316881011</v>
          </cell>
          <cell r="N287">
            <v>40.976759046640588</v>
          </cell>
        </row>
        <row r="288">
          <cell r="B288" t="str">
            <v>EBIT Margin</v>
          </cell>
          <cell r="C288">
            <v>16.078826489968542</v>
          </cell>
          <cell r="D288">
            <v>9.2104564395885255E-2</v>
          </cell>
          <cell r="F288">
            <v>8.4207447944795657</v>
          </cell>
          <cell r="G288">
            <v>14.211704811586129</v>
          </cell>
          <cell r="I288">
            <v>9.9286161144377765</v>
          </cell>
          <cell r="J288">
            <v>17.3544688636477</v>
          </cell>
          <cell r="K288">
            <v>23.914071723641342</v>
          </cell>
          <cell r="L288">
            <v>24.662345042087839</v>
          </cell>
          <cell r="M288">
            <v>28.098341434354712</v>
          </cell>
          <cell r="N288">
            <v>27.526091538517338</v>
          </cell>
        </row>
        <row r="289">
          <cell r="B289" t="str">
            <v>EBITDA Margin</v>
          </cell>
          <cell r="C289">
            <v>28.924865337095323</v>
          </cell>
          <cell r="D289">
            <v>0.23373926822484431</v>
          </cell>
          <cell r="F289">
            <v>22.382866067431237</v>
          </cell>
          <cell r="G289">
            <v>26.877957329272512</v>
          </cell>
          <cell r="I289">
            <v>23.553314347906824</v>
          </cell>
          <cell r="J289">
            <v>29.063223010138987</v>
          </cell>
          <cell r="K289">
            <v>34.617940586430542</v>
          </cell>
          <cell r="L289">
            <v>35.680608339301308</v>
          </cell>
          <cell r="M289">
            <v>39.404896151249773</v>
          </cell>
          <cell r="N289">
            <v>39.912777196425985</v>
          </cell>
        </row>
        <row r="295">
          <cell r="B295" t="str">
            <v>Plant Reclamation</v>
          </cell>
        </row>
        <row r="296">
          <cell r="B296" t="str">
            <v>Banner - Levisa</v>
          </cell>
          <cell r="F296">
            <v>0.11208689999999999</v>
          </cell>
          <cell r="I296">
            <v>0.1520925818181818</v>
          </cell>
          <cell r="J296">
            <v>0.17766797986406122</v>
          </cell>
          <cell r="K296">
            <v>0.18821564545454544</v>
          </cell>
          <cell r="L296">
            <v>0.19576305454545456</v>
          </cell>
          <cell r="M296">
            <v>0.18794591818181822</v>
          </cell>
          <cell r="N296">
            <v>0.1143780164235267</v>
          </cell>
        </row>
        <row r="297">
          <cell r="B297" t="str">
            <v>Banner - Prater</v>
          </cell>
          <cell r="F297">
            <v>0.11208689999999999</v>
          </cell>
          <cell r="I297">
            <v>0.1520925818181818</v>
          </cell>
          <cell r="J297">
            <v>0.17766797986406122</v>
          </cell>
          <cell r="K297">
            <v>0.18821564545454544</v>
          </cell>
          <cell r="L297">
            <v>0.19576305454545456</v>
          </cell>
          <cell r="M297">
            <v>0.18794591818181822</v>
          </cell>
          <cell r="N297">
            <v>0.1143780164235267</v>
          </cell>
        </row>
        <row r="298">
          <cell r="B298" t="str">
            <v>DWR Plant - Deep Water</v>
          </cell>
          <cell r="F298">
            <v>0.11664413999999999</v>
          </cell>
          <cell r="I298">
            <v>0.12436225704545455</v>
          </cell>
          <cell r="J298">
            <v>6.0186436363636374E-2</v>
          </cell>
          <cell r="K298">
            <v>7.6059522727272705E-2</v>
          </cell>
          <cell r="L298">
            <v>7.6319272727272736E-2</v>
          </cell>
          <cell r="M298">
            <v>7.5988681818181816E-2</v>
          </cell>
          <cell r="N298">
            <v>7.5799772727272743E-2</v>
          </cell>
        </row>
        <row r="299">
          <cell r="B299" t="str">
            <v>Hughes Creek - Deep Water</v>
          </cell>
          <cell r="F299">
            <v>0</v>
          </cell>
          <cell r="I299">
            <v>0</v>
          </cell>
          <cell r="J299">
            <v>0</v>
          </cell>
          <cell r="K299">
            <v>0</v>
          </cell>
          <cell r="L299">
            <v>0</v>
          </cell>
          <cell r="M299">
            <v>0</v>
          </cell>
          <cell r="N299">
            <v>0</v>
          </cell>
        </row>
        <row r="300">
          <cell r="B300" t="str">
            <v>Bulan - Little Elk</v>
          </cell>
          <cell r="F300">
            <v>0.12687471</v>
          </cell>
          <cell r="I300">
            <v>0.16692709878352016</v>
          </cell>
          <cell r="J300">
            <v>0.1715014871718013</v>
          </cell>
          <cell r="K300">
            <v>0.17610622707052218</v>
          </cell>
          <cell r="L300">
            <v>0.17670764541817069</v>
          </cell>
          <cell r="M300">
            <v>0.17594220388479992</v>
          </cell>
          <cell r="N300">
            <v>0.17550480872287375</v>
          </cell>
        </row>
        <row r="301">
          <cell r="B301" t="str">
            <v>Falcon Plant - Falcon</v>
          </cell>
          <cell r="F301">
            <v>0</v>
          </cell>
          <cell r="I301">
            <v>0</v>
          </cell>
          <cell r="J301">
            <v>5.5586845895851719E-3</v>
          </cell>
          <cell r="K301">
            <v>1.1232448596646074E-2</v>
          </cell>
          <cell r="L301">
            <v>1.1270808402471315E-2</v>
          </cell>
          <cell r="M301">
            <v>1.1221986831421006E-2</v>
          </cell>
          <cell r="N301">
            <v>1.119408879082083E-2</v>
          </cell>
        </row>
      </sheetData>
      <sheetData sheetId="20" refreshError="1">
        <row r="3">
          <cell r="C3" t="str">
            <v>Committed Tons</v>
          </cell>
          <cell r="I3" t="str">
            <v>Average Price Per Ton</v>
          </cell>
        </row>
        <row r="4">
          <cell r="C4">
            <v>2008</v>
          </cell>
          <cell r="D4">
            <v>2009</v>
          </cell>
          <cell r="E4">
            <v>2010</v>
          </cell>
          <cell r="F4">
            <v>2011</v>
          </cell>
          <cell r="G4">
            <v>2012</v>
          </cell>
          <cell r="I4">
            <v>2008</v>
          </cell>
          <cell r="J4">
            <v>2009</v>
          </cell>
          <cell r="K4">
            <v>2010</v>
          </cell>
          <cell r="L4">
            <v>2011</v>
          </cell>
          <cell r="M4">
            <v>2012</v>
          </cell>
          <cell r="O4" t="str">
            <v>2007E</v>
          </cell>
        </row>
        <row r="5">
          <cell r="B5" t="str">
            <v>Steam Coal</v>
          </cell>
          <cell r="E5" t="str">
            <v>Fiscal Year Ending December,</v>
          </cell>
        </row>
        <row r="6">
          <cell r="B6" t="str">
            <v>River</v>
          </cell>
          <cell r="C6">
            <v>1264.9799999999998</v>
          </cell>
          <cell r="D6">
            <v>780</v>
          </cell>
          <cell r="E6">
            <v>0</v>
          </cell>
          <cell r="F6">
            <v>0</v>
          </cell>
          <cell r="G6">
            <v>0</v>
          </cell>
          <cell r="I6">
            <v>50.721787696248164</v>
          </cell>
          <cell r="J6">
            <v>55</v>
          </cell>
          <cell r="K6" t="str">
            <v>--</v>
          </cell>
          <cell r="L6" t="str">
            <v>--</v>
          </cell>
          <cell r="M6" t="str">
            <v>--</v>
          </cell>
          <cell r="O6">
            <v>2819.9877800000004</v>
          </cell>
        </row>
        <row r="7">
          <cell r="B7" t="str">
            <v>CSX Rail</v>
          </cell>
          <cell r="C7">
            <v>6274.7759999999998</v>
          </cell>
          <cell r="D7">
            <v>5758.98</v>
          </cell>
          <cell r="E7">
            <v>6399.3719999999994</v>
          </cell>
          <cell r="F7">
            <v>3614.9760000000001</v>
          </cell>
          <cell r="G7">
            <v>3614.9760000000001</v>
          </cell>
          <cell r="I7">
            <v>43.537949230378906</v>
          </cell>
          <cell r="J7">
            <v>46.713019159642862</v>
          </cell>
          <cell r="K7">
            <v>47.743820231110185</v>
          </cell>
          <cell r="L7">
            <v>48.479600174385666</v>
          </cell>
          <cell r="M7">
            <v>49.73305973815593</v>
          </cell>
          <cell r="O7">
            <v>4644.7642400000004</v>
          </cell>
        </row>
        <row r="8">
          <cell r="B8" t="str">
            <v>NS Rail</v>
          </cell>
          <cell r="C8">
            <v>2419.9919999999993</v>
          </cell>
          <cell r="D8">
            <v>2299.9919999999993</v>
          </cell>
          <cell r="E8">
            <v>1639.9919999999995</v>
          </cell>
          <cell r="F8">
            <v>120</v>
          </cell>
          <cell r="G8">
            <v>0</v>
          </cell>
          <cell r="I8">
            <v>51.251342979646225</v>
          </cell>
          <cell r="J8">
            <v>51.420664071875038</v>
          </cell>
          <cell r="K8">
            <v>49.137195791198998</v>
          </cell>
          <cell r="L8">
            <v>49</v>
          </cell>
          <cell r="M8" t="str">
            <v>--</v>
          </cell>
          <cell r="O8">
            <v>924.85173000000009</v>
          </cell>
          <cell r="R8">
            <v>17056.0690817</v>
          </cell>
        </row>
        <row r="9">
          <cell r="B9" t="str">
            <v>Direct-Shipped Truck</v>
          </cell>
          <cell r="C9">
            <v>451</v>
          </cell>
          <cell r="D9">
            <v>230</v>
          </cell>
          <cell r="E9">
            <v>120</v>
          </cell>
          <cell r="F9">
            <v>120</v>
          </cell>
          <cell r="G9">
            <v>120</v>
          </cell>
          <cell r="I9">
            <v>36.876607538802659</v>
          </cell>
          <cell r="J9">
            <v>42.209999999999994</v>
          </cell>
          <cell r="K9">
            <v>51.3</v>
          </cell>
          <cell r="L9">
            <v>53.38000000000001</v>
          </cell>
          <cell r="M9">
            <v>48.960000000000008</v>
          </cell>
          <cell r="O9">
            <v>660.73776099999998</v>
          </cell>
          <cell r="R9">
            <v>930.64599999999996</v>
          </cell>
        </row>
        <row r="10">
          <cell r="B10" t="str">
            <v>Total Steam Coal</v>
          </cell>
          <cell r="C10">
            <v>10410.748</v>
          </cell>
          <cell r="D10">
            <v>9068.9719999999979</v>
          </cell>
          <cell r="E10">
            <v>8159.3639999999987</v>
          </cell>
          <cell r="F10">
            <v>3854.9760000000001</v>
          </cell>
          <cell r="G10">
            <v>3734.9760000000001</v>
          </cell>
          <cell r="I10">
            <v>45.915251807074767</v>
          </cell>
          <cell r="J10">
            <v>48.505471080956042</v>
          </cell>
          <cell r="K10">
            <v>48.07618269757301</v>
          </cell>
          <cell r="L10">
            <v>48.6483420700933</v>
          </cell>
          <cell r="M10">
            <v>49.70822231789441</v>
          </cell>
          <cell r="O10">
            <v>9050.3415110000005</v>
          </cell>
          <cell r="R10">
            <v>32156.915075000001</v>
          </cell>
        </row>
        <row r="11">
          <cell r="C11" t="str">
            <v>Dominion</v>
          </cell>
          <cell r="D11" t="str">
            <v>BBB</v>
          </cell>
          <cell r="E11">
            <v>0</v>
          </cell>
          <cell r="G11">
            <v>480</v>
          </cell>
          <cell r="I11">
            <v>480</v>
          </cell>
          <cell r="K11">
            <v>480</v>
          </cell>
          <cell r="M11">
            <v>120</v>
          </cell>
          <cell r="O11">
            <v>0</v>
          </cell>
          <cell r="R11" t="str">
            <v>--</v>
          </cell>
        </row>
        <row r="12">
          <cell r="B12" t="str">
            <v>Metallurigcal Coal</v>
          </cell>
          <cell r="C12" t="str">
            <v>Duke Energy</v>
          </cell>
          <cell r="D12" t="str">
            <v>A-</v>
          </cell>
          <cell r="E12">
            <v>910.07835999999998</v>
          </cell>
          <cell r="G12">
            <v>1679.9880000000001</v>
          </cell>
          <cell r="I12">
            <v>1499.9880000000001</v>
          </cell>
          <cell r="K12">
            <v>1499.9880000000001</v>
          </cell>
          <cell r="M12">
            <v>0</v>
          </cell>
          <cell r="O12">
            <v>0</v>
          </cell>
          <cell r="R12">
            <v>40573.5262</v>
          </cell>
        </row>
        <row r="13">
          <cell r="B13" t="str">
            <v>Metallurgical A</v>
          </cell>
          <cell r="C13">
            <v>306</v>
          </cell>
          <cell r="D13">
            <v>306</v>
          </cell>
          <cell r="E13">
            <v>70.2</v>
          </cell>
          <cell r="F13">
            <v>0</v>
          </cell>
          <cell r="G13">
            <v>0</v>
          </cell>
          <cell r="I13">
            <v>80.470588235294116</v>
          </cell>
          <cell r="J13">
            <v>82.75</v>
          </cell>
          <cell r="K13">
            <v>82.749999999999986</v>
          </cell>
          <cell r="L13" t="str">
            <v>--</v>
          </cell>
          <cell r="M13" t="str">
            <v>--</v>
          </cell>
          <cell r="O13">
            <v>120</v>
          </cell>
          <cell r="R13">
            <v>12403.972559000002</v>
          </cell>
        </row>
        <row r="14">
          <cell r="B14" t="str">
            <v>Metallurgical B</v>
          </cell>
          <cell r="C14">
            <v>200</v>
          </cell>
          <cell r="D14">
            <v>0</v>
          </cell>
          <cell r="E14">
            <v>0</v>
          </cell>
          <cell r="F14">
            <v>0</v>
          </cell>
          <cell r="G14">
            <v>0</v>
          </cell>
          <cell r="I14">
            <v>70.86</v>
          </cell>
          <cell r="J14" t="str">
            <v>--</v>
          </cell>
          <cell r="K14" t="str">
            <v>--</v>
          </cell>
          <cell r="L14" t="str">
            <v>--</v>
          </cell>
          <cell r="M14" t="str">
            <v>--</v>
          </cell>
          <cell r="O14">
            <v>0</v>
          </cell>
          <cell r="R14">
            <v>2763.00486</v>
          </cell>
        </row>
        <row r="15">
          <cell r="B15" t="str">
            <v>Total Metallurgical Coal</v>
          </cell>
          <cell r="C15">
            <v>506</v>
          </cell>
          <cell r="D15">
            <v>306</v>
          </cell>
          <cell r="E15">
            <v>70.2</v>
          </cell>
          <cell r="F15">
            <v>0</v>
          </cell>
          <cell r="G15">
            <v>0</v>
          </cell>
          <cell r="I15">
            <v>76.671936758893281</v>
          </cell>
          <cell r="J15">
            <v>82.75</v>
          </cell>
          <cell r="K15">
            <v>82.749999999999986</v>
          </cell>
          <cell r="L15" t="str">
            <v>--</v>
          </cell>
          <cell r="M15" t="str">
            <v>--</v>
          </cell>
          <cell r="O15">
            <v>0</v>
          </cell>
          <cell r="R15">
            <v>7347.2280000000001</v>
          </cell>
        </row>
        <row r="16">
          <cell r="C16" t="str">
            <v>Kentucky Utilities</v>
          </cell>
          <cell r="D16" t="str">
            <v>BBB+</v>
          </cell>
          <cell r="E16">
            <v>495.35056999999995</v>
          </cell>
          <cell r="G16">
            <v>829.99199999999973</v>
          </cell>
          <cell r="I16">
            <v>129.6</v>
          </cell>
          <cell r="K16">
            <v>0</v>
          </cell>
          <cell r="M16">
            <v>0</v>
          </cell>
          <cell r="O16">
            <v>0</v>
          </cell>
          <cell r="R16">
            <v>23304.450044999998</v>
          </cell>
        </row>
        <row r="17">
          <cell r="B17" t="str">
            <v>Total Committed Coal Sales</v>
          </cell>
          <cell r="C17">
            <v>10916.748</v>
          </cell>
          <cell r="D17">
            <v>9374.9719999999979</v>
          </cell>
          <cell r="E17">
            <v>8229.5639999999985</v>
          </cell>
          <cell r="F17">
            <v>3854.9760000000001</v>
          </cell>
          <cell r="G17">
            <v>3734.9760000000001</v>
          </cell>
          <cell r="I17">
            <v>47.35</v>
          </cell>
          <cell r="J17">
            <v>49.623215843204662</v>
          </cell>
          <cell r="K17">
            <v>48.371958023535647</v>
          </cell>
          <cell r="L17">
            <v>48.6483420700933</v>
          </cell>
          <cell r="M17">
            <v>49.70822231789441</v>
          </cell>
          <cell r="O17">
            <v>0</v>
          </cell>
          <cell r="R17">
            <v>10228.9005</v>
          </cell>
        </row>
        <row r="18">
          <cell r="C18" t="str">
            <v>Logan &amp; Kanawha</v>
          </cell>
          <cell r="D18" t="str">
            <v>N/A</v>
          </cell>
          <cell r="E18">
            <v>22.826000000000001</v>
          </cell>
          <cell r="G18">
            <v>0</v>
          </cell>
          <cell r="I18">
            <v>0</v>
          </cell>
          <cell r="K18">
            <v>0</v>
          </cell>
          <cell r="M18">
            <v>0</v>
          </cell>
          <cell r="O18">
            <v>0</v>
          </cell>
          <cell r="R18">
            <v>744.12760000000003</v>
          </cell>
        </row>
        <row r="19">
          <cell r="C19" t="str">
            <v>National Coal Corp.</v>
          </cell>
          <cell r="D19" t="str">
            <v>CCC</v>
          </cell>
          <cell r="E19">
            <v>265.66185999999999</v>
          </cell>
          <cell r="G19">
            <v>0</v>
          </cell>
          <cell r="I19">
            <v>0</v>
          </cell>
          <cell r="K19">
            <v>0</v>
          </cell>
          <cell r="M19">
            <v>0</v>
          </cell>
          <cell r="O19">
            <v>0</v>
          </cell>
          <cell r="R19">
            <v>10759.305329999999</v>
          </cell>
        </row>
        <row r="20">
          <cell r="C20">
            <v>1264.9799999999998</v>
          </cell>
          <cell r="D20">
            <v>780</v>
          </cell>
          <cell r="E20">
            <v>0</v>
          </cell>
          <cell r="F20">
            <v>0</v>
          </cell>
          <cell r="G20">
            <v>0</v>
          </cell>
          <cell r="I20">
            <v>50.721787696248164</v>
          </cell>
          <cell r="J20">
            <v>55</v>
          </cell>
          <cell r="K20" t="str">
            <v>--</v>
          </cell>
          <cell r="L20" t="str">
            <v>--</v>
          </cell>
          <cell r="M20" t="str">
            <v>--</v>
          </cell>
          <cell r="O20">
            <v>0</v>
          </cell>
          <cell r="R20">
            <v>421.92</v>
          </cell>
        </row>
        <row r="21">
          <cell r="C21">
            <v>6274.7759999999998</v>
          </cell>
          <cell r="D21">
            <v>5758.98</v>
          </cell>
          <cell r="E21">
            <v>6399.3719999999994</v>
          </cell>
          <cell r="F21">
            <v>3614.9760000000001</v>
          </cell>
          <cell r="G21">
            <v>3614.9760000000001</v>
          </cell>
          <cell r="I21">
            <v>43.537949230378906</v>
          </cell>
          <cell r="J21">
            <v>46.713019159642862</v>
          </cell>
          <cell r="K21">
            <v>47.743820231110185</v>
          </cell>
          <cell r="L21">
            <v>48.479600174385666</v>
          </cell>
          <cell r="M21">
            <v>49.73305973815593</v>
          </cell>
          <cell r="O21">
            <v>0</v>
          </cell>
          <cell r="R21">
            <v>3318.75</v>
          </cell>
        </row>
        <row r="22">
          <cell r="C22">
            <v>660</v>
          </cell>
          <cell r="D22">
            <v>660</v>
          </cell>
          <cell r="E22">
            <v>0</v>
          </cell>
          <cell r="F22">
            <v>0</v>
          </cell>
          <cell r="G22">
            <v>0</v>
          </cell>
          <cell r="I22">
            <v>58.398787878787864</v>
          </cell>
          <cell r="J22">
            <v>57.852272727272727</v>
          </cell>
          <cell r="K22" t="str">
            <v>--</v>
          </cell>
          <cell r="L22" t="str">
            <v>--</v>
          </cell>
          <cell r="M22" t="str">
            <v>--</v>
          </cell>
          <cell r="O22">
            <v>0</v>
          </cell>
          <cell r="R22">
            <v>0</v>
          </cell>
        </row>
        <row r="23">
          <cell r="C23">
            <v>1759.9919999999995</v>
          </cell>
          <cell r="D23">
            <v>1639.9919999999995</v>
          </cell>
          <cell r="E23">
            <v>1639.9919999999995</v>
          </cell>
          <cell r="F23">
            <v>120</v>
          </cell>
          <cell r="G23">
            <v>0</v>
          </cell>
          <cell r="I23">
            <v>48.571038959268009</v>
          </cell>
          <cell r="J23">
            <v>48.832321133273823</v>
          </cell>
          <cell r="K23">
            <v>49.137195791198998</v>
          </cell>
          <cell r="L23">
            <v>49</v>
          </cell>
          <cell r="M23" t="str">
            <v>--</v>
          </cell>
          <cell r="O23">
            <v>0</v>
          </cell>
          <cell r="R23">
            <v>2307.3746422128979</v>
          </cell>
        </row>
        <row r="24">
          <cell r="C24">
            <v>451</v>
          </cell>
          <cell r="D24">
            <v>230</v>
          </cell>
          <cell r="E24">
            <v>120</v>
          </cell>
          <cell r="F24">
            <v>120</v>
          </cell>
          <cell r="G24">
            <v>120</v>
          </cell>
          <cell r="I24">
            <v>36.876607538802659</v>
          </cell>
          <cell r="J24">
            <v>42.209999999999994</v>
          </cell>
          <cell r="K24">
            <v>51.3</v>
          </cell>
          <cell r="L24">
            <v>53.38000000000001</v>
          </cell>
          <cell r="M24">
            <v>48.960000000000008</v>
          </cell>
          <cell r="O24">
            <v>0</v>
          </cell>
          <cell r="R24">
            <v>1685.0175072905708</v>
          </cell>
        </row>
        <row r="25">
          <cell r="C25">
            <v>306</v>
          </cell>
          <cell r="D25">
            <v>306</v>
          </cell>
          <cell r="E25">
            <v>70.2</v>
          </cell>
          <cell r="F25">
            <v>0</v>
          </cell>
          <cell r="G25">
            <v>0</v>
          </cell>
          <cell r="I25">
            <v>80.470588235294116</v>
          </cell>
          <cell r="J25">
            <v>82.75</v>
          </cell>
          <cell r="K25">
            <v>82.749999999999986</v>
          </cell>
          <cell r="L25" t="str">
            <v>--</v>
          </cell>
          <cell r="M25" t="str">
            <v>--</v>
          </cell>
          <cell r="O25">
            <v>0</v>
          </cell>
          <cell r="R25" t="str">
            <v>--</v>
          </cell>
        </row>
        <row r="26">
          <cell r="C26">
            <v>200</v>
          </cell>
          <cell r="D26">
            <v>0</v>
          </cell>
          <cell r="E26">
            <v>0</v>
          </cell>
          <cell r="F26">
            <v>0</v>
          </cell>
          <cell r="G26">
            <v>0</v>
          </cell>
          <cell r="I26">
            <v>70.86</v>
          </cell>
          <cell r="J26" t="str">
            <v>--</v>
          </cell>
          <cell r="K26" t="str">
            <v>--</v>
          </cell>
          <cell r="L26" t="str">
            <v>--</v>
          </cell>
          <cell r="M26" t="str">
            <v>--</v>
          </cell>
          <cell r="O26">
            <v>0</v>
          </cell>
          <cell r="R26">
            <v>49522.930631999996</v>
          </cell>
        </row>
        <row r="27">
          <cell r="C27" t="str">
            <v>Resource Fuels</v>
          </cell>
          <cell r="D27" t="str">
            <v>N/A</v>
          </cell>
          <cell r="E27">
            <v>1238.2237499999999</v>
          </cell>
          <cell r="G27">
            <v>0</v>
          </cell>
          <cell r="I27">
            <v>0</v>
          </cell>
          <cell r="K27">
            <v>0</v>
          </cell>
          <cell r="M27">
            <v>0</v>
          </cell>
          <cell r="O27">
            <v>0</v>
          </cell>
          <cell r="R27">
            <v>56339.180625000001</v>
          </cell>
        </row>
        <row r="28">
          <cell r="C28" t="str">
            <v>River Trading</v>
          </cell>
          <cell r="D28" t="str">
            <v>N/A</v>
          </cell>
          <cell r="E28">
            <v>400.14717999999999</v>
          </cell>
          <cell r="G28">
            <v>904.97999999999968</v>
          </cell>
          <cell r="I28">
            <v>780</v>
          </cell>
          <cell r="K28">
            <v>0</v>
          </cell>
          <cell r="M28">
            <v>0</v>
          </cell>
          <cell r="O28">
            <v>0</v>
          </cell>
          <cell r="R28">
            <v>18465.789125700001</v>
          </cell>
        </row>
        <row r="29">
          <cell r="C29" t="str">
            <v>Santee Cooper</v>
          </cell>
          <cell r="D29" t="str">
            <v>N/A</v>
          </cell>
          <cell r="E29">
            <v>1361.7486899999999</v>
          </cell>
          <cell r="G29">
            <v>2115.9879999999994</v>
          </cell>
          <cell r="I29">
            <v>1999.9919999999995</v>
          </cell>
          <cell r="K29">
            <v>2874.983999999999</v>
          </cell>
          <cell r="M29">
            <v>2874.983999999999</v>
          </cell>
          <cell r="O29">
            <v>2874.983999999999</v>
          </cell>
          <cell r="R29">
            <v>57364.259579500002</v>
          </cell>
          <cell r="S29">
            <v>13.068597951268677</v>
          </cell>
        </row>
        <row r="30">
          <cell r="B30" t="str">
            <v>NS Rail</v>
          </cell>
          <cell r="C30">
            <v>660</v>
          </cell>
          <cell r="D30">
            <v>660</v>
          </cell>
          <cell r="E30">
            <v>0</v>
          </cell>
          <cell r="F30">
            <v>0</v>
          </cell>
          <cell r="G30">
            <v>0</v>
          </cell>
          <cell r="I30">
            <v>58.398787878787864</v>
          </cell>
          <cell r="J30">
            <v>57.852272727272727</v>
          </cell>
          <cell r="K30" t="str">
            <v>--</v>
          </cell>
          <cell r="L30" t="str">
            <v>--</v>
          </cell>
          <cell r="M30" t="str">
            <v>--</v>
          </cell>
          <cell r="O30">
            <v>924.85173000000009</v>
          </cell>
          <cell r="R30">
            <v>11878.922549999999</v>
          </cell>
        </row>
        <row r="31">
          <cell r="B31" t="str">
            <v>DWR Rail</v>
          </cell>
          <cell r="C31">
            <v>1759.9919999999995</v>
          </cell>
          <cell r="D31">
            <v>1639.9919999999995</v>
          </cell>
          <cell r="E31">
            <v>1639.9919999999995</v>
          </cell>
          <cell r="F31">
            <v>120</v>
          </cell>
          <cell r="G31">
            <v>0</v>
          </cell>
          <cell r="I31">
            <v>48.571038959268009</v>
          </cell>
          <cell r="J31">
            <v>48.832321133273823</v>
          </cell>
          <cell r="K31">
            <v>49.137195791198998</v>
          </cell>
          <cell r="L31">
            <v>49</v>
          </cell>
          <cell r="M31" t="str">
            <v>--</v>
          </cell>
          <cell r="O31">
            <v>0</v>
          </cell>
          <cell r="R31">
            <v>21956.538540000001</v>
          </cell>
        </row>
        <row r="32">
          <cell r="C32" t="str">
            <v>Thoroughbred Coal</v>
          </cell>
          <cell r="D32" t="str">
            <v>N/A</v>
          </cell>
          <cell r="E32">
            <v>10.259</v>
          </cell>
          <cell r="G32">
            <v>0</v>
          </cell>
          <cell r="I32">
            <v>0</v>
          </cell>
          <cell r="K32">
            <v>0</v>
          </cell>
          <cell r="M32">
            <v>0</v>
          </cell>
          <cell r="O32">
            <v>0</v>
          </cell>
          <cell r="R32">
            <v>471.91399999999999</v>
          </cell>
        </row>
        <row r="33">
          <cell r="C33" t="str">
            <v>TVA</v>
          </cell>
          <cell r="D33" t="str">
            <v>AAA</v>
          </cell>
          <cell r="E33">
            <v>407.94272999999998</v>
          </cell>
          <cell r="G33">
            <v>579.6</v>
          </cell>
          <cell r="I33">
            <v>859.99199999999973</v>
          </cell>
          <cell r="K33">
            <v>499.99199999999996</v>
          </cell>
          <cell r="M33">
            <v>499.99199999999996</v>
          </cell>
          <cell r="O33">
            <v>499.99199999999996</v>
          </cell>
          <cell r="R33">
            <v>24540.410125599996</v>
          </cell>
        </row>
        <row r="34">
          <cell r="C34" t="str">
            <v>Twin Energies (Detherage)</v>
          </cell>
          <cell r="D34" t="str">
            <v>N/A</v>
          </cell>
          <cell r="E34">
            <v>58.227260000000001</v>
          </cell>
          <cell r="G34">
            <v>0</v>
          </cell>
          <cell r="I34">
            <v>0</v>
          </cell>
          <cell r="K34">
            <v>0</v>
          </cell>
          <cell r="M34">
            <v>0</v>
          </cell>
          <cell r="O34">
            <v>0</v>
          </cell>
          <cell r="R34">
            <v>2212.6358799999998</v>
          </cell>
        </row>
        <row r="35">
          <cell r="C35" t="str">
            <v>Virginia Electric Power</v>
          </cell>
          <cell r="D35" t="str">
            <v>BBB</v>
          </cell>
          <cell r="E35">
            <v>0</v>
          </cell>
          <cell r="G35">
            <v>0</v>
          </cell>
          <cell r="I35">
            <v>0</v>
          </cell>
          <cell r="K35">
            <v>0</v>
          </cell>
          <cell r="M35">
            <v>0</v>
          </cell>
          <cell r="O35">
            <v>0</v>
          </cell>
          <cell r="R35" t="str">
            <v>--</v>
          </cell>
        </row>
        <row r="36">
          <cell r="C36" t="str">
            <v>Total Steam Coal</v>
          </cell>
          <cell r="D36" t="str">
            <v>--</v>
          </cell>
          <cell r="E36">
            <v>9050.3415110000005</v>
          </cell>
          <cell r="F36">
            <v>0</v>
          </cell>
          <cell r="G36">
            <v>10410.747999999998</v>
          </cell>
          <cell r="I36">
            <v>9068.9719999999998</v>
          </cell>
          <cell r="K36">
            <v>8159.3639999999996</v>
          </cell>
          <cell r="M36">
            <v>3854.9759999999987</v>
          </cell>
          <cell r="O36">
            <v>3734.9759999999987</v>
          </cell>
        </row>
        <row r="38">
          <cell r="C38" t="str">
            <v>Metallurgical Coal</v>
          </cell>
        </row>
        <row r="39">
          <cell r="C39">
            <v>2008</v>
          </cell>
          <cell r="D39">
            <v>2009</v>
          </cell>
          <cell r="E39">
            <v>2010</v>
          </cell>
          <cell r="F39">
            <v>2011</v>
          </cell>
          <cell r="G39">
            <v>2012</v>
          </cell>
          <cell r="I39">
            <v>2008</v>
          </cell>
          <cell r="J39">
            <v>2009</v>
          </cell>
          <cell r="K39">
            <v>2010</v>
          </cell>
          <cell r="L39">
            <v>2011</v>
          </cell>
          <cell r="M39">
            <v>2012</v>
          </cell>
          <cell r="O39">
            <v>0</v>
          </cell>
          <cell r="R39">
            <v>2694.6657029662151</v>
          </cell>
          <cell r="S39" t="str">
            <v>Current Spot</v>
          </cell>
          <cell r="T39">
            <v>2008</v>
          </cell>
          <cell r="U39">
            <v>2009</v>
          </cell>
          <cell r="V39">
            <v>2010</v>
          </cell>
          <cell r="W39">
            <v>2011</v>
          </cell>
          <cell r="X39">
            <v>2012</v>
          </cell>
        </row>
        <row r="40">
          <cell r="B40" t="str">
            <v>River</v>
          </cell>
          <cell r="C40">
            <v>1264.9799999999998</v>
          </cell>
          <cell r="D40">
            <v>780</v>
          </cell>
          <cell r="E40">
            <v>0</v>
          </cell>
          <cell r="F40">
            <v>0</v>
          </cell>
          <cell r="G40">
            <v>0</v>
          </cell>
          <cell r="I40">
            <v>50.721787696248164</v>
          </cell>
          <cell r="J40">
            <v>55</v>
          </cell>
          <cell r="K40">
            <v>0</v>
          </cell>
          <cell r="M40">
            <v>0</v>
          </cell>
          <cell r="O40">
            <v>0</v>
          </cell>
          <cell r="R40" t="str">
            <v>NYMEX 12,000 Btu, 1.0% Sulfur</v>
          </cell>
          <cell r="S40">
            <v>53.65</v>
          </cell>
          <cell r="T40">
            <v>54.874999999999993</v>
          </cell>
          <cell r="U40">
            <v>57.362500000000011</v>
          </cell>
          <cell r="V40">
            <v>58.399999999999984</v>
          </cell>
          <cell r="W40">
            <v>58.399999999999984</v>
          </cell>
          <cell r="X40">
            <v>58.399999999999984</v>
          </cell>
        </row>
        <row r="41">
          <cell r="B41" t="str">
            <v>CSX Rail</v>
          </cell>
          <cell r="C41">
            <v>6274.7759999999998</v>
          </cell>
          <cell r="D41">
            <v>5758.98</v>
          </cell>
          <cell r="E41">
            <v>6399.3719999999994</v>
          </cell>
          <cell r="F41">
            <v>3614.9760000000001</v>
          </cell>
          <cell r="G41">
            <v>3614.9760000000001</v>
          </cell>
          <cell r="I41">
            <v>43.537949230378906</v>
          </cell>
          <cell r="J41">
            <v>46.713019159642862</v>
          </cell>
          <cell r="K41">
            <v>47.743820231110185</v>
          </cell>
          <cell r="L41">
            <v>48.479600174385666</v>
          </cell>
          <cell r="M41">
            <v>49.73305973815593</v>
          </cell>
          <cell r="O41">
            <v>0</v>
          </cell>
          <cell r="R41" t="str">
            <v>CSX 12,500 Btu, 1.0% Sulfur</v>
          </cell>
          <cell r="S41">
            <v>53.5</v>
          </cell>
          <cell r="T41">
            <v>58.262499999999996</v>
          </cell>
          <cell r="U41">
            <v>57.75</v>
          </cell>
          <cell r="V41">
            <v>58.25</v>
          </cell>
          <cell r="W41">
            <v>58.25</v>
          </cell>
          <cell r="X41">
            <v>58.25</v>
          </cell>
        </row>
        <row r="42">
          <cell r="B42" t="str">
            <v>NS Rail</v>
          </cell>
          <cell r="C42">
            <v>2419.9919999999993</v>
          </cell>
          <cell r="D42">
            <v>2299.9919999999993</v>
          </cell>
          <cell r="E42">
            <v>1639.9919999999995</v>
          </cell>
          <cell r="F42">
            <v>120</v>
          </cell>
          <cell r="G42">
            <v>0</v>
          </cell>
          <cell r="I42">
            <v>51.251342979646225</v>
          </cell>
          <cell r="J42">
            <v>51.420664071875038</v>
          </cell>
          <cell r="K42">
            <v>49.137195791198998</v>
          </cell>
          <cell r="L42">
            <v>49</v>
          </cell>
          <cell r="M42">
            <v>0</v>
          </cell>
          <cell r="O42">
            <v>0</v>
          </cell>
          <cell r="R42" t="str">
            <v>NS 12,500 Btu, Compliance</v>
          </cell>
          <cell r="S42">
            <v>55.75</v>
          </cell>
          <cell r="T42">
            <v>61.262499999999996</v>
          </cell>
          <cell r="U42">
            <v>60.75</v>
          </cell>
          <cell r="V42">
            <v>61.25</v>
          </cell>
          <cell r="W42">
            <v>61.25</v>
          </cell>
          <cell r="X42">
            <v>61.25</v>
          </cell>
        </row>
        <row r="43">
          <cell r="B43" t="str">
            <v>Direct-Shipped Truck</v>
          </cell>
          <cell r="C43">
            <v>451</v>
          </cell>
          <cell r="D43">
            <v>230</v>
          </cell>
          <cell r="E43">
            <v>120</v>
          </cell>
          <cell r="F43">
            <v>120</v>
          </cell>
          <cell r="G43">
            <v>120</v>
          </cell>
          <cell r="I43">
            <v>36.876607538802659</v>
          </cell>
          <cell r="J43">
            <v>42.209999999999994</v>
          </cell>
          <cell r="K43">
            <v>51.3</v>
          </cell>
          <cell r="L43">
            <v>53.38000000000001</v>
          </cell>
          <cell r="M43">
            <v>48.960000000000008</v>
          </cell>
          <cell r="O43">
            <v>0</v>
          </cell>
          <cell r="R43" t="str">
            <v>NS 12,500 Btu, 1.0% Sulfur</v>
          </cell>
          <cell r="S43">
            <v>59.75</v>
          </cell>
          <cell r="T43">
            <v>59.262499999999996</v>
          </cell>
          <cell r="U43">
            <v>58.75</v>
          </cell>
          <cell r="V43">
            <v>59.25</v>
          </cell>
          <cell r="W43">
            <v>59.25</v>
          </cell>
          <cell r="X43">
            <v>59.25</v>
          </cell>
        </row>
        <row r="44">
          <cell r="B44" t="str">
            <v>Metallurgical A</v>
          </cell>
          <cell r="C44">
            <v>306</v>
          </cell>
          <cell r="D44">
            <v>306</v>
          </cell>
          <cell r="E44">
            <v>70.2</v>
          </cell>
          <cell r="F44">
            <v>0</v>
          </cell>
          <cell r="G44">
            <v>0</v>
          </cell>
          <cell r="I44">
            <v>80.470588235294116</v>
          </cell>
          <cell r="J44">
            <v>82.75</v>
          </cell>
          <cell r="K44">
            <v>82.749999999999986</v>
          </cell>
          <cell r="M44">
            <v>0</v>
          </cell>
          <cell r="O44">
            <v>0</v>
          </cell>
          <cell r="R44" t="str">
            <v>Metallurgical A</v>
          </cell>
          <cell r="S44">
            <v>80</v>
          </cell>
          <cell r="T44">
            <v>85</v>
          </cell>
          <cell r="U44">
            <v>90</v>
          </cell>
          <cell r="V44">
            <v>90</v>
          </cell>
          <cell r="W44">
            <v>90</v>
          </cell>
          <cell r="X44">
            <v>90</v>
          </cell>
        </row>
        <row r="45">
          <cell r="B45" t="str">
            <v>Metallurgical B</v>
          </cell>
          <cell r="C45">
            <v>200</v>
          </cell>
          <cell r="D45">
            <v>0</v>
          </cell>
          <cell r="E45">
            <v>0</v>
          </cell>
          <cell r="F45">
            <v>0</v>
          </cell>
          <cell r="G45">
            <v>0</v>
          </cell>
          <cell r="I45">
            <v>70.86</v>
          </cell>
          <cell r="K45">
            <v>70.2</v>
          </cell>
          <cell r="M45">
            <v>0</v>
          </cell>
          <cell r="O45">
            <v>0</v>
          </cell>
          <cell r="R45" t="str">
            <v>Metallurgical B</v>
          </cell>
          <cell r="S45">
            <v>68</v>
          </cell>
          <cell r="T45">
            <v>70</v>
          </cell>
          <cell r="U45">
            <v>75</v>
          </cell>
          <cell r="V45">
            <v>75</v>
          </cell>
          <cell r="W45">
            <v>75</v>
          </cell>
          <cell r="X45">
            <v>75</v>
          </cell>
        </row>
        <row r="46">
          <cell r="C46">
            <v>10916.748</v>
          </cell>
          <cell r="D46">
            <v>9374.9719999999979</v>
          </cell>
          <cell r="E46">
            <v>8229.5639999999985</v>
          </cell>
          <cell r="F46">
            <v>3854.9760000000001</v>
          </cell>
          <cell r="G46">
            <v>3734.9760000000001</v>
          </cell>
          <cell r="I46">
            <v>47.35</v>
          </cell>
          <cell r="J46">
            <v>49.623215843204662</v>
          </cell>
          <cell r="K46">
            <v>48.371958023535647</v>
          </cell>
          <cell r="L46">
            <v>48.6483420700933</v>
          </cell>
          <cell r="M46">
            <v>49.70822231789441</v>
          </cell>
          <cell r="O46">
            <v>0</v>
          </cell>
        </row>
        <row r="48">
          <cell r="C48" t="str">
            <v xml:space="preserve">Total Committed </v>
          </cell>
          <cell r="D48" t="str">
            <v>--</v>
          </cell>
          <cell r="E48">
            <v>9089.9521265093626</v>
          </cell>
          <cell r="G48">
            <v>10916.747999999998</v>
          </cell>
          <cell r="I48">
            <v>9374.9719999999998</v>
          </cell>
          <cell r="K48">
            <v>8229.5640000000003</v>
          </cell>
          <cell r="M48">
            <v>3854.9759999999987</v>
          </cell>
          <cell r="O48">
            <v>3734.9759999999987</v>
          </cell>
        </row>
        <row r="49">
          <cell r="C49" t="str">
            <v xml:space="preserve">Total Uncommitted </v>
          </cell>
          <cell r="D49" t="str">
            <v>--</v>
          </cell>
          <cell r="E49">
            <v>1.0742089756258792</v>
          </cell>
          <cell r="G49">
            <v>941.18615583578867</v>
          </cell>
          <cell r="I49">
            <v>4013.9681488579845</v>
          </cell>
          <cell r="K49">
            <v>6010.1415617672974</v>
          </cell>
          <cell r="M49">
            <v>10790.150083746443</v>
          </cell>
          <cell r="O49">
            <v>10540.377028735906</v>
          </cell>
        </row>
        <row r="50">
          <cell r="C50" t="str">
            <v>Total Tons Sold</v>
          </cell>
          <cell r="D50" t="str">
            <v>--</v>
          </cell>
          <cell r="E50">
            <v>9091.0263354849885</v>
          </cell>
          <cell r="G50">
            <v>11857.934155835786</v>
          </cell>
          <cell r="I50">
            <v>13388.940148857984</v>
          </cell>
          <cell r="K50">
            <v>14239.705561767298</v>
          </cell>
          <cell r="M50">
            <v>14645.126083746442</v>
          </cell>
          <cell r="O50">
            <v>14275.353028735904</v>
          </cell>
        </row>
        <row r="51">
          <cell r="C51" t="str">
            <v>% Committed</v>
          </cell>
          <cell r="D51" t="str">
            <v>--</v>
          </cell>
          <cell r="E51">
            <v>99.98818385365982</v>
          </cell>
          <cell r="G51">
            <v>92.062815128952352</v>
          </cell>
          <cell r="I51">
            <v>70.020269683554019</v>
          </cell>
          <cell r="K51">
            <v>57.793077000804395</v>
          </cell>
          <cell r="M51">
            <v>26.322586626812011</v>
          </cell>
          <cell r="O51">
            <v>26.163808295890068</v>
          </cell>
        </row>
        <row r="54">
          <cell r="C54" t="str">
            <v>Total Tons Sold</v>
          </cell>
          <cell r="E54">
            <v>9091.0263354849885</v>
          </cell>
          <cell r="G54">
            <v>11857.934155835786</v>
          </cell>
          <cell r="I54">
            <v>13388.940148857984</v>
          </cell>
          <cell r="K54">
            <v>14239.705561767298</v>
          </cell>
          <cell r="M54">
            <v>14645.126083746442</v>
          </cell>
          <cell r="O54">
            <v>14275.353028735904</v>
          </cell>
        </row>
        <row r="55">
          <cell r="C55" t="str">
            <v>Open Tons</v>
          </cell>
          <cell r="E55">
            <v>1.0742089756258224</v>
          </cell>
          <cell r="G55">
            <v>941.1861558357881</v>
          </cell>
          <cell r="I55">
            <v>4013.9681488579854</v>
          </cell>
          <cell r="K55">
            <v>6010.141561767301</v>
          </cell>
          <cell r="M55">
            <v>10790.150083746441</v>
          </cell>
          <cell r="O55">
            <v>10540.3770287359</v>
          </cell>
        </row>
        <row r="56">
          <cell r="C56" t="str">
            <v>Check</v>
          </cell>
          <cell r="E56">
            <v>-5.6843418860808015E-14</v>
          </cell>
          <cell r="G56">
            <v>0</v>
          </cell>
          <cell r="I56">
            <v>0</v>
          </cell>
          <cell r="K56">
            <v>0</v>
          </cell>
          <cell r="M56">
            <v>0</v>
          </cell>
          <cell r="O56">
            <v>0</v>
          </cell>
        </row>
        <row r="57">
          <cell r="C57" t="str">
            <v>PRICING</v>
          </cell>
          <cell r="E57">
            <v>0</v>
          </cell>
          <cell r="G57">
            <v>0</v>
          </cell>
          <cell r="I57">
            <v>0</v>
          </cell>
          <cell r="K57">
            <v>0</v>
          </cell>
          <cell r="M57">
            <v>0</v>
          </cell>
          <cell r="O57">
            <v>0</v>
          </cell>
          <cell r="S57" t="str">
            <v>Fiscal Year Ending December,</v>
          </cell>
        </row>
        <row r="58">
          <cell r="E58">
            <v>437.24157549063779</v>
          </cell>
          <cell r="G58" t="str">
            <v>Plug since George's schedule doesn't tie to accy records</v>
          </cell>
          <cell r="R58" t="str">
            <v>S&amp;P Rating</v>
          </cell>
          <cell r="S58">
            <v>2007</v>
          </cell>
          <cell r="U58">
            <v>2008</v>
          </cell>
          <cell r="W58">
            <v>2009</v>
          </cell>
          <cell r="Y58">
            <v>2010</v>
          </cell>
          <cell r="AA58">
            <v>2011</v>
          </cell>
          <cell r="AC58">
            <v>2012</v>
          </cell>
        </row>
        <row r="59">
          <cell r="Q59" t="str">
            <v>Steam Coal</v>
          </cell>
        </row>
        <row r="60">
          <cell r="Q60" t="str">
            <v>AEP</v>
          </cell>
          <cell r="R60" t="str">
            <v>BBB</v>
          </cell>
          <cell r="S60">
            <v>48.491119554402303</v>
          </cell>
          <cell r="U60">
            <v>46.975000000000001</v>
          </cell>
          <cell r="W60">
            <v>47.975000000000001</v>
          </cell>
          <cell r="Y60">
            <v>49.225000000000001</v>
          </cell>
          <cell r="AA60">
            <v>52.666666666666664</v>
          </cell>
          <cell r="AC60">
            <v>54.5</v>
          </cell>
        </row>
        <row r="61">
          <cell r="Q61" t="str">
            <v>B&amp;W Resources</v>
          </cell>
          <cell r="R61" t="str">
            <v>N/A</v>
          </cell>
          <cell r="S61">
            <v>43.251661476971698</v>
          </cell>
          <cell r="U61">
            <v>0</v>
          </cell>
          <cell r="W61" t="str">
            <v>--</v>
          </cell>
          <cell r="Y61" t="str">
            <v>--</v>
          </cell>
          <cell r="AA61" t="str">
            <v>--</v>
          </cell>
          <cell r="AC61" t="str">
            <v>--</v>
          </cell>
        </row>
        <row r="62">
          <cell r="Q62" t="str">
            <v>Dayton Power &amp; Light</v>
          </cell>
          <cell r="R62" t="str">
            <v>BBB</v>
          </cell>
          <cell r="S62">
            <v>45.359494479462562</v>
          </cell>
          <cell r="U62" t="str">
            <v>--</v>
          </cell>
          <cell r="W62" t="str">
            <v>--</v>
          </cell>
          <cell r="Y62" t="str">
            <v>--</v>
          </cell>
          <cell r="AA62" t="str">
            <v>--</v>
          </cell>
          <cell r="AC62" t="str">
            <v>--</v>
          </cell>
        </row>
        <row r="63">
          <cell r="Q63" t="str">
            <v>Dominion</v>
          </cell>
          <cell r="R63" t="str">
            <v>BBB</v>
          </cell>
          <cell r="S63" t="str">
            <v>--</v>
          </cell>
          <cell r="U63">
            <v>48.5</v>
          </cell>
          <cell r="W63">
            <v>49.5</v>
          </cell>
          <cell r="Y63">
            <v>51</v>
          </cell>
          <cell r="AA63">
            <v>49</v>
          </cell>
          <cell r="AC63" t="str">
            <v>--</v>
          </cell>
        </row>
        <row r="64">
          <cell r="Q64" t="str">
            <v>Duke Energy</v>
          </cell>
          <cell r="R64" t="str">
            <v>A-</v>
          </cell>
          <cell r="S64">
            <v>44.582453537297603</v>
          </cell>
          <cell r="U64">
            <v>42.419040493146362</v>
          </cell>
          <cell r="W64">
            <v>46.666661333290662</v>
          </cell>
          <cell r="Y64">
            <v>46.999991999935986</v>
          </cell>
          <cell r="AA64" t="str">
            <v>--</v>
          </cell>
          <cell r="AC64" t="str">
            <v>--</v>
          </cell>
        </row>
        <row r="65">
          <cell r="Q65" t="str">
            <v>East Kentucky Power</v>
          </cell>
          <cell r="R65" t="str">
            <v>BBB</v>
          </cell>
          <cell r="S65">
            <v>39.895965857288822</v>
          </cell>
          <cell r="U65">
            <v>35.92363420427553</v>
          </cell>
          <cell r="W65">
            <v>42.209999999999994</v>
          </cell>
          <cell r="Y65">
            <v>51.3</v>
          </cell>
          <cell r="AA65">
            <v>53.38000000000001</v>
          </cell>
          <cell r="AC65">
            <v>48.960000000000008</v>
          </cell>
        </row>
        <row r="66">
          <cell r="Q66" t="str">
            <v>Gorman</v>
          </cell>
          <cell r="R66" t="str">
            <v>N/A</v>
          </cell>
          <cell r="S66">
            <v>31.5</v>
          </cell>
          <cell r="U66" t="str">
            <v>--</v>
          </cell>
          <cell r="W66" t="str">
            <v>--</v>
          </cell>
          <cell r="Y66" t="str">
            <v>--</v>
          </cell>
          <cell r="AA66" t="str">
            <v>--</v>
          </cell>
          <cell r="AC66" t="str">
            <v>--</v>
          </cell>
        </row>
        <row r="67">
          <cell r="Q67" t="str">
            <v>Kentucky Fuels / Alpha</v>
          </cell>
          <cell r="R67" t="str">
            <v>N/A</v>
          </cell>
          <cell r="S67">
            <v>42</v>
          </cell>
          <cell r="U67" t="str">
            <v>--</v>
          </cell>
          <cell r="W67" t="str">
            <v>--</v>
          </cell>
          <cell r="Y67" t="str">
            <v>--</v>
          </cell>
          <cell r="AA67" t="str">
            <v>--</v>
          </cell>
          <cell r="AC67" t="str">
            <v>--</v>
          </cell>
        </row>
        <row r="68">
          <cell r="Q68" t="str">
            <v>Kentucky Utilities</v>
          </cell>
          <cell r="R68" t="str">
            <v>BBB+</v>
          </cell>
          <cell r="S68">
            <v>47.04637777039401</v>
          </cell>
          <cell r="U68">
            <v>44.794580285111195</v>
          </cell>
          <cell r="W68">
            <v>47.350000000000009</v>
          </cell>
          <cell r="Y68" t="str">
            <v>--</v>
          </cell>
          <cell r="AA68" t="str">
            <v>--</v>
          </cell>
          <cell r="AC68" t="str">
            <v>--</v>
          </cell>
        </row>
        <row r="69">
          <cell r="Q69" t="str">
            <v>Koch</v>
          </cell>
          <cell r="R69" t="str">
            <v>N/A</v>
          </cell>
          <cell r="S69">
            <v>42</v>
          </cell>
          <cell r="U69">
            <v>48.5</v>
          </cell>
          <cell r="W69" t="str">
            <v>--</v>
          </cell>
          <cell r="Y69" t="str">
            <v>--</v>
          </cell>
          <cell r="AA69" t="str">
            <v>--</v>
          </cell>
          <cell r="AC69" t="str">
            <v>--</v>
          </cell>
        </row>
        <row r="70">
          <cell r="Q70" t="str">
            <v>Logan &amp; Kanawha</v>
          </cell>
          <cell r="R70" t="str">
            <v>N/A</v>
          </cell>
          <cell r="S70">
            <v>32.6</v>
          </cell>
          <cell r="U70" t="str">
            <v>--</v>
          </cell>
          <cell r="W70" t="str">
            <v>--</v>
          </cell>
          <cell r="Y70" t="str">
            <v>--</v>
          </cell>
          <cell r="AA70" t="str">
            <v>--</v>
          </cell>
          <cell r="AC70" t="str">
            <v>--</v>
          </cell>
        </row>
        <row r="71">
          <cell r="Q71" t="str">
            <v>National Coal Corp.</v>
          </cell>
          <cell r="R71" t="str">
            <v>CCC</v>
          </cell>
          <cell r="S71">
            <v>40.5</v>
          </cell>
          <cell r="U71" t="str">
            <v>--</v>
          </cell>
          <cell r="W71" t="str">
            <v>--</v>
          </cell>
          <cell r="Y71" t="str">
            <v>--</v>
          </cell>
          <cell r="AA71" t="str">
            <v>--</v>
          </cell>
          <cell r="AC71" t="str">
            <v>--</v>
          </cell>
        </row>
        <row r="72">
          <cell r="Q72" t="str">
            <v>Onyx Prep Plant ROM</v>
          </cell>
          <cell r="R72" t="str">
            <v>N/A</v>
          </cell>
          <cell r="S72">
            <v>32</v>
          </cell>
          <cell r="U72" t="str">
            <v>--</v>
          </cell>
          <cell r="W72" t="str">
            <v>--</v>
          </cell>
          <cell r="Y72" t="str">
            <v>--</v>
          </cell>
          <cell r="AA72" t="str">
            <v>--</v>
          </cell>
          <cell r="AC72" t="str">
            <v>--</v>
          </cell>
        </row>
        <row r="73">
          <cell r="Q73" t="str">
            <v>Peabody</v>
          </cell>
          <cell r="R73" t="str">
            <v>BB</v>
          </cell>
          <cell r="S73">
            <v>44.25</v>
          </cell>
          <cell r="U73" t="str">
            <v>--</v>
          </cell>
          <cell r="W73" t="str">
            <v>--</v>
          </cell>
          <cell r="Y73" t="str">
            <v>--</v>
          </cell>
          <cell r="AA73" t="str">
            <v>--</v>
          </cell>
          <cell r="AC73" t="str">
            <v>--</v>
          </cell>
        </row>
        <row r="74">
          <cell r="Q74" t="str">
            <v>DTE</v>
          </cell>
          <cell r="R74" t="str">
            <v>BBB</v>
          </cell>
          <cell r="S74">
            <v>45.500000000000007</v>
          </cell>
          <cell r="U74">
            <v>49</v>
          </cell>
          <cell r="W74">
            <v>51</v>
          </cell>
          <cell r="Y74" t="str">
            <v>--</v>
          </cell>
          <cell r="AA74" t="str">
            <v>--</v>
          </cell>
          <cell r="AC74" t="str">
            <v>--</v>
          </cell>
        </row>
        <row r="75">
          <cell r="Q75" t="str">
            <v>Integrity Export</v>
          </cell>
          <cell r="R75" t="str">
            <v>N/A</v>
          </cell>
          <cell r="S75">
            <v>46.147492844257961</v>
          </cell>
          <cell r="U75">
            <v>45</v>
          </cell>
          <cell r="W75" t="str">
            <v>--</v>
          </cell>
          <cell r="Y75" t="str">
            <v>--</v>
          </cell>
          <cell r="AA75" t="str">
            <v>--</v>
          </cell>
          <cell r="AC75" t="str">
            <v>--</v>
          </cell>
        </row>
        <row r="76">
          <cell r="Q76" t="str">
            <v>Coal Trade</v>
          </cell>
          <cell r="R76" t="str">
            <v>N/A</v>
          </cell>
          <cell r="S76">
            <v>42.12543768226427</v>
          </cell>
          <cell r="U76">
            <v>49.5</v>
          </cell>
          <cell r="W76" t="str">
            <v>--</v>
          </cell>
          <cell r="Y76" t="str">
            <v>--</v>
          </cell>
          <cell r="AA76" t="str">
            <v>--</v>
          </cell>
          <cell r="AC76" t="str">
            <v>--</v>
          </cell>
        </row>
        <row r="77">
          <cell r="Q77" t="str">
            <v>Alpha</v>
          </cell>
          <cell r="R77" t="str">
            <v>B+</v>
          </cell>
          <cell r="S77" t="str">
            <v>--</v>
          </cell>
          <cell r="U77">
            <v>50</v>
          </cell>
          <cell r="W77" t="str">
            <v>--</v>
          </cell>
          <cell r="Y77" t="str">
            <v>--</v>
          </cell>
          <cell r="AA77" t="str">
            <v>--</v>
          </cell>
          <cell r="AC77" t="str">
            <v>--</v>
          </cell>
        </row>
        <row r="78">
          <cell r="Q78" t="str">
            <v>Progress Fuels</v>
          </cell>
          <cell r="R78" t="str">
            <v>BBB</v>
          </cell>
          <cell r="S78">
            <v>50.131946553032336</v>
          </cell>
          <cell r="U78">
            <v>49.822297854785475</v>
          </cell>
          <cell r="W78">
            <v>49.765086325020548</v>
          </cell>
          <cell r="Y78">
            <v>48.933883772626217</v>
          </cell>
          <cell r="AA78" t="str">
            <v>--</v>
          </cell>
          <cell r="AC78" t="str">
            <v>--</v>
          </cell>
        </row>
        <row r="79">
          <cell r="Q79" t="str">
            <v>Resource Fuels</v>
          </cell>
          <cell r="R79" t="str">
            <v>N/A</v>
          </cell>
          <cell r="S79">
            <v>45.500000000000007</v>
          </cell>
          <cell r="U79" t="str">
            <v>--</v>
          </cell>
          <cell r="W79" t="str">
            <v>--</v>
          </cell>
          <cell r="Y79" t="str">
            <v>--</v>
          </cell>
          <cell r="AA79" t="str">
            <v>--</v>
          </cell>
          <cell r="AC79" t="str">
            <v>--</v>
          </cell>
        </row>
        <row r="80">
          <cell r="Q80" t="str">
            <v>River Trading</v>
          </cell>
          <cell r="R80" t="str">
            <v>N/A</v>
          </cell>
          <cell r="S80">
            <v>46.147492844257961</v>
          </cell>
          <cell r="U80">
            <v>51.605612278724401</v>
          </cell>
          <cell r="W80">
            <v>55</v>
          </cell>
          <cell r="Y80" t="str">
            <v>--</v>
          </cell>
          <cell r="AA80" t="str">
            <v>--</v>
          </cell>
          <cell r="AC80" t="str">
            <v>--</v>
          </cell>
        </row>
        <row r="81">
          <cell r="Q81" t="str">
            <v>Santee Cooper</v>
          </cell>
          <cell r="R81" t="str">
            <v>N/A</v>
          </cell>
          <cell r="S81">
            <v>42.12543768226427</v>
          </cell>
          <cell r="U81">
            <v>40.776222095777484</v>
          </cell>
          <cell r="W81">
            <v>45.365000000000009</v>
          </cell>
          <cell r="Y81">
            <v>46.705432364145345</v>
          </cell>
          <cell r="AA81">
            <v>48.256954863053174</v>
          </cell>
          <cell r="AC81">
            <v>49.636520189329779</v>
          </cell>
        </row>
        <row r="82">
          <cell r="Q82" t="str">
            <v>SCANA</v>
          </cell>
          <cell r="R82" t="str">
            <v>A-</v>
          </cell>
          <cell r="S82">
            <v>51</v>
          </cell>
          <cell r="U82">
            <v>50</v>
          </cell>
          <cell r="W82">
            <v>50</v>
          </cell>
          <cell r="Y82">
            <v>50</v>
          </cell>
          <cell r="AA82" t="str">
            <v>--</v>
          </cell>
          <cell r="AC82" t="str">
            <v>--</v>
          </cell>
        </row>
        <row r="83">
          <cell r="Q83" t="str">
            <v>Southern Company Services</v>
          </cell>
          <cell r="R83" t="str">
            <v>N/A</v>
          </cell>
          <cell r="S83">
            <v>37.75</v>
          </cell>
          <cell r="U83" t="str">
            <v>--</v>
          </cell>
          <cell r="W83" t="str">
            <v>--</v>
          </cell>
          <cell r="Y83" t="str">
            <v>--</v>
          </cell>
          <cell r="AA83" t="str">
            <v>--</v>
          </cell>
          <cell r="AC83" t="str">
            <v>--</v>
          </cell>
        </row>
        <row r="84">
          <cell r="Q84" t="str">
            <v>Thoroughbred Coal</v>
          </cell>
          <cell r="R84" t="str">
            <v>N/A</v>
          </cell>
          <cell r="S84">
            <v>46</v>
          </cell>
          <cell r="U84" t="str">
            <v>--</v>
          </cell>
          <cell r="W84" t="str">
            <v>--</v>
          </cell>
          <cell r="Y84" t="str">
            <v>--</v>
          </cell>
          <cell r="AA84" t="str">
            <v>--</v>
          </cell>
          <cell r="AC84" t="str">
            <v>--</v>
          </cell>
        </row>
        <row r="85">
          <cell r="Q85" t="str">
            <v>TVA</v>
          </cell>
          <cell r="R85" t="str">
            <v>AAA</v>
          </cell>
          <cell r="S85">
            <v>60.156508060825097</v>
          </cell>
          <cell r="U85">
            <v>53.102484472049674</v>
          </cell>
          <cell r="W85">
            <v>50.648319984371959</v>
          </cell>
          <cell r="Y85">
            <v>50.050000000000004</v>
          </cell>
          <cell r="AA85">
            <v>47.750000000000007</v>
          </cell>
          <cell r="AC85">
            <v>48.000000000000014</v>
          </cell>
        </row>
        <row r="86">
          <cell r="Q86" t="str">
            <v>Twin Energies (Detherage)</v>
          </cell>
          <cell r="R86" t="str">
            <v>N/A</v>
          </cell>
          <cell r="S86">
            <v>37.999999999999993</v>
          </cell>
          <cell r="U86" t="str">
            <v>--</v>
          </cell>
          <cell r="W86" t="str">
            <v>--</v>
          </cell>
          <cell r="Y86" t="str">
            <v>--</v>
          </cell>
          <cell r="AA86" t="str">
            <v>--</v>
          </cell>
          <cell r="AC86" t="str">
            <v>--</v>
          </cell>
        </row>
        <row r="87">
          <cell r="Q87" t="str">
            <v>Virginia Electric Power</v>
          </cell>
          <cell r="R87" t="str">
            <v>BBB</v>
          </cell>
          <cell r="S87" t="str">
            <v>--</v>
          </cell>
          <cell r="U87" t="str">
            <v>--</v>
          </cell>
          <cell r="W87" t="str">
            <v>--</v>
          </cell>
          <cell r="Y87" t="str">
            <v>--</v>
          </cell>
          <cell r="AA87" t="str">
            <v>--</v>
          </cell>
          <cell r="AC87" t="str">
            <v>--</v>
          </cell>
        </row>
        <row r="89">
          <cell r="Q89" t="str">
            <v>Steam Coal Committed Pricing</v>
          </cell>
          <cell r="R89" t="str">
            <v>--</v>
          </cell>
          <cell r="S89">
            <v>45.164460143431548</v>
          </cell>
          <cell r="U89">
            <v>45.915251807074767</v>
          </cell>
          <cell r="W89">
            <v>48.505471080956035</v>
          </cell>
          <cell r="Y89">
            <v>48.076182697573003</v>
          </cell>
          <cell r="AA89">
            <v>48.648342070093328</v>
          </cell>
          <cell r="AC89">
            <v>49.708222317894446</v>
          </cell>
        </row>
        <row r="90">
          <cell r="Q90" t="str">
            <v>Steam Coal Uncommitted Pricing</v>
          </cell>
          <cell r="R90" t="str">
            <v>--</v>
          </cell>
          <cell r="S90" t="str">
            <v>--</v>
          </cell>
          <cell r="U90">
            <v>57.623063640855747</v>
          </cell>
          <cell r="W90">
            <v>57.631424726022061</v>
          </cell>
          <cell r="Y90">
            <v>58.588666024172703</v>
          </cell>
          <cell r="AA90">
            <v>58.702697100274143</v>
          </cell>
          <cell r="AC90">
            <v>58.862249346488866</v>
          </cell>
        </row>
        <row r="91">
          <cell r="Q91" t="str">
            <v>Average Steam Coal Pricing</v>
          </cell>
          <cell r="R91" t="str">
            <v>--</v>
          </cell>
          <cell r="S91">
            <v>45.164460143431548</v>
          </cell>
          <cell r="U91">
            <v>46.586661207309795</v>
          </cell>
          <cell r="W91">
            <v>50.571145225926642</v>
          </cell>
          <cell r="Y91">
            <v>51.214458805983426</v>
          </cell>
          <cell r="AA91">
            <v>55.31029253249023</v>
          </cell>
          <cell r="AC91">
            <v>55.694356975791763</v>
          </cell>
        </row>
        <row r="94">
          <cell r="Q94" t="str">
            <v>Metallurgical Coal</v>
          </cell>
        </row>
        <row r="95">
          <cell r="Q95" t="str">
            <v>ABC Coke</v>
          </cell>
          <cell r="R95" t="str">
            <v>N/A</v>
          </cell>
          <cell r="S95">
            <v>77.000000000000014</v>
          </cell>
          <cell r="U95">
            <v>77</v>
          </cell>
          <cell r="W95" t="str">
            <v>--</v>
          </cell>
          <cell r="Y95" t="str">
            <v>--</v>
          </cell>
          <cell r="AA95" t="str">
            <v>--</v>
          </cell>
          <cell r="AC95" t="str">
            <v>--</v>
          </cell>
        </row>
        <row r="96">
          <cell r="Q96" t="str">
            <v>AK Steel</v>
          </cell>
          <cell r="R96" t="str">
            <v>B+</v>
          </cell>
          <cell r="S96">
            <v>77.999999999999986</v>
          </cell>
          <cell r="U96">
            <v>78</v>
          </cell>
          <cell r="W96">
            <v>82.75</v>
          </cell>
          <cell r="Y96" t="str">
            <v>--</v>
          </cell>
          <cell r="AA96" t="str">
            <v>--</v>
          </cell>
          <cell r="AC96" t="str">
            <v>--</v>
          </cell>
        </row>
        <row r="97">
          <cell r="Q97" t="str">
            <v>Alpha</v>
          </cell>
          <cell r="R97" t="str">
            <v>B+</v>
          </cell>
          <cell r="S97">
            <v>65</v>
          </cell>
          <cell r="U97" t="str">
            <v>--</v>
          </cell>
          <cell r="W97" t="str">
            <v>--</v>
          </cell>
          <cell r="Y97" t="str">
            <v>--</v>
          </cell>
          <cell r="AA97" t="str">
            <v>--</v>
          </cell>
          <cell r="AC97" t="str">
            <v>--</v>
          </cell>
        </row>
        <row r="98">
          <cell r="Q98" t="str">
            <v>Logan &amp; Kanawha</v>
          </cell>
          <cell r="R98" t="str">
            <v>N/A</v>
          </cell>
          <cell r="S98">
            <v>64.512804134320888</v>
          </cell>
          <cell r="U98">
            <v>68.228571428571428</v>
          </cell>
          <cell r="W98" t="str">
            <v>--</v>
          </cell>
          <cell r="Y98" t="str">
            <v>--</v>
          </cell>
          <cell r="AA98" t="str">
            <v>--</v>
          </cell>
          <cell r="AC98" t="str">
            <v>--</v>
          </cell>
        </row>
        <row r="99">
          <cell r="Q99" t="str">
            <v>Mittal Steel</v>
          </cell>
          <cell r="R99" t="str">
            <v>BBB</v>
          </cell>
          <cell r="S99">
            <v>77.983609342704852</v>
          </cell>
          <cell r="U99" t="str">
            <v>--</v>
          </cell>
          <cell r="W99" t="str">
            <v>--</v>
          </cell>
          <cell r="Y99" t="str">
            <v>--</v>
          </cell>
          <cell r="AA99" t="str">
            <v>--</v>
          </cell>
          <cell r="AC99" t="str">
            <v>--</v>
          </cell>
        </row>
        <row r="100">
          <cell r="Q100" t="str">
            <v>Wheeling Pittsburgh Steel</v>
          </cell>
          <cell r="R100" t="str">
            <v>N/A</v>
          </cell>
          <cell r="S100">
            <v>84</v>
          </cell>
          <cell r="U100" t="str">
            <v>--</v>
          </cell>
          <cell r="W100" t="str">
            <v>--</v>
          </cell>
          <cell r="Y100" t="str">
            <v>--</v>
          </cell>
          <cell r="AA100" t="str">
            <v>--</v>
          </cell>
          <cell r="AC100" t="str">
            <v>--</v>
          </cell>
        </row>
        <row r="101">
          <cell r="Q101" t="str">
            <v>USX</v>
          </cell>
          <cell r="R101" t="str">
            <v>N/A</v>
          </cell>
          <cell r="S101">
            <v>84</v>
          </cell>
          <cell r="U101">
            <v>84</v>
          </cell>
          <cell r="W101">
            <v>82.75</v>
          </cell>
          <cell r="Y101">
            <v>82.749999999999986</v>
          </cell>
          <cell r="AA101" t="str">
            <v>--</v>
          </cell>
          <cell r="AC101" t="str">
            <v>--</v>
          </cell>
        </row>
        <row r="103">
          <cell r="Q103" t="str">
            <v>Metallurgical Coal Committed Pricing</v>
          </cell>
          <cell r="R103" t="str">
            <v>--</v>
          </cell>
          <cell r="S103">
            <v>73.61337020678593</v>
          </cell>
          <cell r="U103">
            <v>76.671936758893281</v>
          </cell>
          <cell r="W103">
            <v>82.75</v>
          </cell>
          <cell r="Y103">
            <v>82.749999999999986</v>
          </cell>
          <cell r="AA103">
            <v>0</v>
          </cell>
          <cell r="AC103">
            <v>0</v>
          </cell>
        </row>
        <row r="104">
          <cell r="Q104" t="str">
            <v>Metallurgical Coal Uncommitted Pricing</v>
          </cell>
          <cell r="R104" t="str">
            <v>--</v>
          </cell>
          <cell r="S104">
            <v>80</v>
          </cell>
          <cell r="U104">
            <v>83.802038816257891</v>
          </cell>
          <cell r="W104">
            <v>83.038505315660785</v>
          </cell>
          <cell r="Y104">
            <v>83.939943797287256</v>
          </cell>
          <cell r="AA104">
            <v>84.846178796327479</v>
          </cell>
          <cell r="AC104">
            <v>85.247012638376802</v>
          </cell>
        </row>
        <row r="105">
          <cell r="Q105" t="str">
            <v>Average Metallurgical Coal Pricing</v>
          </cell>
          <cell r="R105" t="str">
            <v>--</v>
          </cell>
          <cell r="S105">
            <v>73.627725084541638</v>
          </cell>
          <cell r="U105">
            <v>79.368936405973088</v>
          </cell>
          <cell r="W105">
            <v>82.985533529745936</v>
          </cell>
          <cell r="Y105">
            <v>83.907912917564033</v>
          </cell>
          <cell r="AA105">
            <v>84.846178796327479</v>
          </cell>
          <cell r="AC105">
            <v>85.247012638376802</v>
          </cell>
        </row>
        <row r="107">
          <cell r="AE107" t="str">
            <v>9 Months</v>
          </cell>
          <cell r="AF107" t="str">
            <v>3 Months</v>
          </cell>
        </row>
        <row r="108">
          <cell r="AE108">
            <v>39355</v>
          </cell>
          <cell r="AF108">
            <v>39447</v>
          </cell>
        </row>
        <row r="109">
          <cell r="Q109" t="str">
            <v>Committed Met Coal (tons)</v>
          </cell>
          <cell r="S109">
            <v>476.85219100000006</v>
          </cell>
          <cell r="U109">
            <v>506</v>
          </cell>
          <cell r="W109">
            <v>306</v>
          </cell>
          <cell r="Y109">
            <v>70.2</v>
          </cell>
          <cell r="AA109">
            <v>0</v>
          </cell>
          <cell r="AC109">
            <v>0</v>
          </cell>
          <cell r="AE109">
            <v>338.35219100000006</v>
          </cell>
          <cell r="AF109">
            <v>138.5</v>
          </cell>
        </row>
        <row r="110">
          <cell r="Q110" t="str">
            <v>Uncommitted Met Coal (tons)</v>
          </cell>
          <cell r="S110">
            <v>1.0742089756257656</v>
          </cell>
          <cell r="U110">
            <v>307.83900192702868</v>
          </cell>
          <cell r="W110">
            <v>1360.5971340689582</v>
          </cell>
          <cell r="Y110">
            <v>2537.7225825632268</v>
          </cell>
          <cell r="AA110">
            <v>3219.8091551863117</v>
          </cell>
          <cell r="AC110">
            <v>3482.6658871497575</v>
          </cell>
          <cell r="AE110">
            <v>0</v>
          </cell>
          <cell r="AF110">
            <v>1.0742089756258224</v>
          </cell>
        </row>
        <row r="111">
          <cell r="S111">
            <v>477.92639997562583</v>
          </cell>
          <cell r="U111">
            <v>813.83900192702868</v>
          </cell>
          <cell r="W111">
            <v>1666.5971340689582</v>
          </cell>
          <cell r="Y111">
            <v>2607.9225825632266</v>
          </cell>
          <cell r="AA111">
            <v>3219.8091551863117</v>
          </cell>
          <cell r="AC111">
            <v>3482.6658871497575</v>
          </cell>
          <cell r="AE111">
            <v>338.35219100000006</v>
          </cell>
          <cell r="AF111">
            <v>139.57420897562582</v>
          </cell>
        </row>
        <row r="112">
          <cell r="Q112" t="str">
            <v>Committed Steam Coal (tons)</v>
          </cell>
          <cell r="S112">
            <v>8613.0999355093627</v>
          </cell>
          <cell r="U112">
            <v>10410.747999999998</v>
          </cell>
          <cell r="W112">
            <v>9068.9719999999998</v>
          </cell>
          <cell r="Y112">
            <v>8159.3639999999996</v>
          </cell>
          <cell r="AA112">
            <v>3854.9759999999987</v>
          </cell>
          <cell r="AC112">
            <v>3734.9759999999987</v>
          </cell>
          <cell r="AE112">
            <v>6617.5425109999987</v>
          </cell>
          <cell r="AF112">
            <v>2432.799</v>
          </cell>
        </row>
        <row r="113">
          <cell r="Q113" t="str">
            <v>Uncommitted Steam Coal (tons)</v>
          </cell>
          <cell r="S113">
            <v>0</v>
          </cell>
          <cell r="U113">
            <v>633.34715390875999</v>
          </cell>
          <cell r="W113">
            <v>2653.371014789026</v>
          </cell>
          <cell r="Y113">
            <v>3472.4189792040715</v>
          </cell>
          <cell r="AA113">
            <v>7570.340928560131</v>
          </cell>
          <cell r="AC113">
            <v>7057.7111415861482</v>
          </cell>
          <cell r="AE113">
            <v>0</v>
          </cell>
          <cell r="AF113">
            <v>0</v>
          </cell>
        </row>
        <row r="114">
          <cell r="S114">
            <v>8613.0999355093627</v>
          </cell>
          <cell r="U114">
            <v>11044.095153908758</v>
          </cell>
          <cell r="W114">
            <v>11722.343014789025</v>
          </cell>
          <cell r="Y114">
            <v>11631.782979204072</v>
          </cell>
          <cell r="AA114">
            <v>11425.316928560129</v>
          </cell>
          <cell r="AC114">
            <v>10792.687141586146</v>
          </cell>
          <cell r="AE114">
            <v>6617.5425109999987</v>
          </cell>
          <cell r="AF114">
            <v>2432.799</v>
          </cell>
        </row>
        <row r="116">
          <cell r="Q116" t="str">
            <v>Committed Steam Coal</v>
          </cell>
          <cell r="S116">
            <v>100</v>
          </cell>
          <cell r="U116">
            <v>94.26528705989459</v>
          </cell>
          <cell r="W116">
            <v>77.364840702566838</v>
          </cell>
        </row>
        <row r="117">
          <cell r="Q117" t="str">
            <v>Committed Met Coal</v>
          </cell>
          <cell r="S117">
            <v>99.7752354806764</v>
          </cell>
          <cell r="U117">
            <v>62.174459420337477</v>
          </cell>
          <cell r="W117">
            <v>18.360766003053666</v>
          </cell>
          <cell r="AE117" t="str">
            <v>CHECK</v>
          </cell>
          <cell r="AF117">
            <v>437.24157549063602</v>
          </cell>
        </row>
        <row r="118">
          <cell r="S118">
            <v>9091.0263354849885</v>
          </cell>
          <cell r="U118">
            <v>11857.934155835786</v>
          </cell>
          <cell r="W118">
            <v>13388.940148857984</v>
          </cell>
          <cell r="Y118">
            <v>14239.705561767298</v>
          </cell>
          <cell r="AA118">
            <v>14645.126083746442</v>
          </cell>
          <cell r="AC118">
            <v>14275.353028735904</v>
          </cell>
        </row>
        <row r="119">
          <cell r="Q119" t="str">
            <v>Total</v>
          </cell>
          <cell r="S119">
            <v>9091.0263354849885</v>
          </cell>
          <cell r="U119">
            <v>11857.934155835786</v>
          </cell>
          <cell r="W119">
            <v>13388.940148857982</v>
          </cell>
          <cell r="Y119">
            <v>14239.705561767296</v>
          </cell>
          <cell r="AA119">
            <v>14645.126083746442</v>
          </cell>
          <cell r="AC119">
            <v>14275.353028735904</v>
          </cell>
        </row>
        <row r="120">
          <cell r="Q120" t="str">
            <v>% Committed</v>
          </cell>
          <cell r="S120">
            <v>99.98818385365982</v>
          </cell>
          <cell r="U120">
            <v>92.062815128952352</v>
          </cell>
          <cell r="W120">
            <v>70.020269683554019</v>
          </cell>
          <cell r="Y120">
            <v>57.793077000804402</v>
          </cell>
          <cell r="AA120">
            <v>26.322586626812011</v>
          </cell>
          <cell r="AC120">
            <v>26.163808295890068</v>
          </cell>
        </row>
        <row r="121">
          <cell r="Q121" t="str">
            <v>Tons Committed</v>
          </cell>
          <cell r="S121">
            <v>9089.9521265093626</v>
          </cell>
          <cell r="U121">
            <v>10916.747999999996</v>
          </cell>
          <cell r="W121">
            <v>9374.9719999999979</v>
          </cell>
          <cell r="Y121">
            <v>8229.5640000000003</v>
          </cell>
          <cell r="AA121">
            <v>3854.9759999999983</v>
          </cell>
          <cell r="AC121">
            <v>3734.9759999999987</v>
          </cell>
        </row>
        <row r="122">
          <cell r="R122">
            <v>0.94742877400870174</v>
          </cell>
        </row>
        <row r="123">
          <cell r="Q123" t="str">
            <v>Total Average Price</v>
          </cell>
          <cell r="S123">
            <v>46.660808877100848</v>
          </cell>
          <cell r="U123">
            <v>48.836588874132545</v>
          </cell>
          <cell r="W123">
            <v>54.605947536574917</v>
          </cell>
          <cell r="Y123">
            <v>57.202082420091628</v>
          </cell>
          <cell r="AA123">
            <v>61.803914810306551</v>
          </cell>
          <cell r="AC123">
            <v>62.904127938624598</v>
          </cell>
          <cell r="AH123">
            <v>0.6217445942033748</v>
          </cell>
          <cell r="AI123">
            <v>0</v>
          </cell>
        </row>
        <row r="124">
          <cell r="AH124">
            <v>0.3782554057966252</v>
          </cell>
          <cell r="AI124">
            <v>1</v>
          </cell>
        </row>
        <row r="125">
          <cell r="Q125" t="str">
            <v>Committed Average Price</v>
          </cell>
          <cell r="S125">
            <v>46.656869003947946</v>
          </cell>
          <cell r="U125">
            <v>47.340848750928387</v>
          </cell>
          <cell r="W125">
            <v>49.623215843204655</v>
          </cell>
          <cell r="Y125">
            <v>48.371958023535633</v>
          </cell>
          <cell r="AA125">
            <v>48.648342070093328</v>
          </cell>
          <cell r="AC125">
            <v>49.708222317894446</v>
          </cell>
        </row>
        <row r="126">
          <cell r="Q126" t="str">
            <v>Uncommitted Average Price</v>
          </cell>
          <cell r="S126" t="str">
            <v>--</v>
          </cell>
          <cell r="U126">
            <v>66.185566966578605</v>
          </cell>
          <cell r="W126">
            <v>66.243551118992244</v>
          </cell>
          <cell r="Y126">
            <v>69.292991278493048</v>
          </cell>
          <cell r="AA126">
            <v>66.503980776596393</v>
          </cell>
          <cell r="AC126">
            <v>67.580088832369128</v>
          </cell>
        </row>
        <row r="127">
          <cell r="AG127">
            <v>2007</v>
          </cell>
          <cell r="AH127">
            <v>2008</v>
          </cell>
          <cell r="AI127">
            <v>2009</v>
          </cell>
          <cell r="AJ127">
            <v>2010</v>
          </cell>
          <cell r="AK127">
            <v>2011</v>
          </cell>
          <cell r="AL127">
            <v>2012</v>
          </cell>
        </row>
        <row r="128">
          <cell r="U128">
            <v>6.863244400176606E-2</v>
          </cell>
          <cell r="AF128" t="str">
            <v>Total</v>
          </cell>
          <cell r="AG128">
            <v>9.0910263354849885</v>
          </cell>
          <cell r="AH128">
            <v>11.857934155835787</v>
          </cell>
          <cell r="AI128">
            <v>13.388940148857982</v>
          </cell>
          <cell r="AJ128">
            <v>14.239705561767297</v>
          </cell>
          <cell r="AK128">
            <v>14.645126083746442</v>
          </cell>
          <cell r="AL128">
            <v>14.275353028735905</v>
          </cell>
        </row>
        <row r="129">
          <cell r="AF129" t="str">
            <v>Committed/Priced</v>
          </cell>
          <cell r="AG129">
            <v>9.0899521265093632</v>
          </cell>
          <cell r="AH129">
            <v>10.916747999999998</v>
          </cell>
          <cell r="AI129">
            <v>3.988999999999999</v>
          </cell>
          <cell r="AJ129">
            <v>3.2844000000000002</v>
          </cell>
          <cell r="AK129">
            <v>0.48000000000000137</v>
          </cell>
          <cell r="AL129">
            <v>0.36000000000000137</v>
          </cell>
        </row>
        <row r="130">
          <cell r="S130">
            <v>94.742877400870171</v>
          </cell>
          <cell r="AF130" t="str">
            <v>Committed/Unpriced</v>
          </cell>
          <cell r="AG130">
            <v>0</v>
          </cell>
          <cell r="AH130">
            <v>0</v>
          </cell>
          <cell r="AI130">
            <v>5.3859719999999998</v>
          </cell>
          <cell r="AJ130">
            <v>4.9451639999999992</v>
          </cell>
          <cell r="AK130">
            <v>3.3749759999999989</v>
          </cell>
          <cell r="AL130">
            <v>3.3749759999999989</v>
          </cell>
        </row>
        <row r="131">
          <cell r="AF131" t="str">
            <v>Uncommitted</v>
          </cell>
          <cell r="AG131">
            <v>1.0742089756252682E-3</v>
          </cell>
          <cell r="AH131">
            <v>0.9411861558357888</v>
          </cell>
          <cell r="AI131">
            <v>4.013968148857983</v>
          </cell>
          <cell r="AJ131">
            <v>6.0101415617672975</v>
          </cell>
          <cell r="AK131">
            <v>10.790150083746441</v>
          </cell>
          <cell r="AL131">
            <v>10.540377028735906</v>
          </cell>
        </row>
        <row r="133">
          <cell r="AF133" t="str">
            <v>Steam</v>
          </cell>
          <cell r="AG133">
            <v>8.6130999355093625</v>
          </cell>
          <cell r="AH133">
            <v>11.044095153908758</v>
          </cell>
          <cell r="AI133">
            <v>11.722343014789026</v>
          </cell>
          <cell r="AJ133">
            <v>11.631782979204072</v>
          </cell>
          <cell r="AK133">
            <v>11.425316928560131</v>
          </cell>
          <cell r="AL133">
            <v>10.792687141586148</v>
          </cell>
        </row>
        <row r="134">
          <cell r="AF134" t="str">
            <v>Committed/Priced</v>
          </cell>
          <cell r="AG134">
            <v>8.6130999355093625</v>
          </cell>
          <cell r="AH134">
            <v>10.410747999999998</v>
          </cell>
          <cell r="AI134">
            <v>3.988999999999999</v>
          </cell>
          <cell r="AJ134">
            <v>3.2844000000000002</v>
          </cell>
          <cell r="AK134">
            <v>0.48000000000000137</v>
          </cell>
          <cell r="AL134">
            <v>0.36000000000000137</v>
          </cell>
        </row>
        <row r="135">
          <cell r="AF135" t="str">
            <v>Committed/Unpriced</v>
          </cell>
          <cell r="AG135">
            <v>0</v>
          </cell>
          <cell r="AH135">
            <v>0</v>
          </cell>
          <cell r="AI135">
            <v>5.0799719999999997</v>
          </cell>
          <cell r="AJ135">
            <v>4.8749639999999994</v>
          </cell>
          <cell r="AK135">
            <v>3.3749759999999989</v>
          </cell>
          <cell r="AL135">
            <v>3.3749759999999989</v>
          </cell>
        </row>
        <row r="136">
          <cell r="AF136" t="str">
            <v>Uncommitted</v>
          </cell>
          <cell r="AG136">
            <v>0</v>
          </cell>
          <cell r="AH136">
            <v>0.63334715390875995</v>
          </cell>
          <cell r="AI136">
            <v>2.6533710147890259</v>
          </cell>
          <cell r="AJ136">
            <v>3.4724189792040714</v>
          </cell>
          <cell r="AK136">
            <v>7.5703409285601309</v>
          </cell>
          <cell r="AL136">
            <v>7.0577111415861484</v>
          </cell>
        </row>
        <row r="138">
          <cell r="AF138" t="str">
            <v>Met</v>
          </cell>
          <cell r="AG138">
            <v>0.4779263999756258</v>
          </cell>
          <cell r="AH138">
            <v>0.81383900192702874</v>
          </cell>
          <cell r="AI138">
            <v>1.6665971340689583</v>
          </cell>
          <cell r="AJ138">
            <v>2.6079225825632264</v>
          </cell>
          <cell r="AK138">
            <v>3.2198091551863119</v>
          </cell>
          <cell r="AL138">
            <v>3.4826658871497576</v>
          </cell>
        </row>
        <row r="139">
          <cell r="AF139" t="str">
            <v>Committed/Priced</v>
          </cell>
          <cell r="AG139">
            <v>0.47685219100000004</v>
          </cell>
          <cell r="AH139">
            <v>0.50600000000000001</v>
          </cell>
          <cell r="AI139">
            <v>0</v>
          </cell>
          <cell r="AJ139">
            <v>0</v>
          </cell>
          <cell r="AK139">
            <v>0</v>
          </cell>
          <cell r="AL139">
            <v>0</v>
          </cell>
        </row>
        <row r="140">
          <cell r="AF140" t="str">
            <v>Committed/Unpriced</v>
          </cell>
          <cell r="AG140">
            <v>0</v>
          </cell>
          <cell r="AH140">
            <v>0</v>
          </cell>
          <cell r="AI140">
            <v>0.30599999999999999</v>
          </cell>
          <cell r="AJ140">
            <v>7.0199999999999999E-2</v>
          </cell>
          <cell r="AK140">
            <v>0</v>
          </cell>
          <cell r="AL140">
            <v>0</v>
          </cell>
        </row>
        <row r="141">
          <cell r="AF141" t="str">
            <v>Uncommitted</v>
          </cell>
          <cell r="AG141">
            <v>1.0742089756257656E-3</v>
          </cell>
          <cell r="AH141">
            <v>0.30783900192702868</v>
          </cell>
          <cell r="AI141">
            <v>1.3605971340689582</v>
          </cell>
          <cell r="AJ141">
            <v>2.5377225825632266</v>
          </cell>
          <cell r="AK141">
            <v>3.2198091551863119</v>
          </cell>
          <cell r="AL141">
            <v>3.4826658871497576</v>
          </cell>
        </row>
      </sheetData>
      <sheetData sheetId="21" refreshError="1">
        <row r="2">
          <cell r="B2" t="str">
            <v>Committed Tons – Priced</v>
          </cell>
          <cell r="N2" t="str">
            <v>Cost Savings</v>
          </cell>
        </row>
        <row r="3">
          <cell r="B3" t="str">
            <v>($ and tons in millions, except per ton data)</v>
          </cell>
          <cell r="N3" t="str">
            <v>Private &amp; Confidential</v>
          </cell>
        </row>
        <row r="4">
          <cell r="C4" t="str">
            <v>Committed Tons</v>
          </cell>
          <cell r="I4" t="str">
            <v>Average Price Per Ton</v>
          </cell>
        </row>
        <row r="5">
          <cell r="C5">
            <v>2008</v>
          </cell>
          <cell r="D5">
            <v>2009</v>
          </cell>
          <cell r="E5">
            <v>2010</v>
          </cell>
          <cell r="F5">
            <v>2011</v>
          </cell>
          <cell r="G5">
            <v>2012</v>
          </cell>
          <cell r="I5">
            <v>2008</v>
          </cell>
          <cell r="J5">
            <v>2009</v>
          </cell>
          <cell r="K5">
            <v>2010</v>
          </cell>
          <cell r="L5">
            <v>2011</v>
          </cell>
          <cell r="M5">
            <v>2012</v>
          </cell>
        </row>
        <row r="6">
          <cell r="B6" t="str">
            <v>Steam Coal</v>
          </cell>
        </row>
        <row r="7">
          <cell r="B7" t="str">
            <v>River</v>
          </cell>
          <cell r="C7">
            <v>484.97999999999979</v>
          </cell>
          <cell r="D7">
            <v>0</v>
          </cell>
          <cell r="E7">
            <v>0</v>
          </cell>
          <cell r="F7">
            <v>0</v>
          </cell>
          <cell r="G7">
            <v>0</v>
          </cell>
          <cell r="H7" t="str">
            <v>Ends</v>
          </cell>
          <cell r="I7">
            <v>47.636700482494149</v>
          </cell>
          <cell r="J7" t="str">
            <v>--</v>
          </cell>
          <cell r="K7" t="str">
            <v>--</v>
          </cell>
          <cell r="L7" t="str">
            <v>--</v>
          </cell>
          <cell r="M7" t="str">
            <v>--</v>
          </cell>
          <cell r="N7" t="str">
            <v>Grn +</v>
          </cell>
        </row>
        <row r="8">
          <cell r="B8" t="str">
            <v>CSX Rail</v>
          </cell>
          <cell r="C8">
            <v>4189.1880000000001</v>
          </cell>
          <cell r="D8">
            <v>2259</v>
          </cell>
          <cell r="E8">
            <v>2024.4000000000005</v>
          </cell>
          <cell r="F8">
            <v>240.00000000000136</v>
          </cell>
          <cell r="G8">
            <v>240.00000000000136</v>
          </cell>
          <cell r="H8">
            <v>40.336414821092127</v>
          </cell>
          <cell r="I8">
            <v>45.305649276184319</v>
          </cell>
          <cell r="J8">
            <v>48.877928286852601</v>
          </cell>
          <cell r="K8">
            <v>49.510314167160651</v>
          </cell>
          <cell r="L8">
            <v>52.666666666666366</v>
          </cell>
          <cell r="M8">
            <v>54.499999999999567</v>
          </cell>
        </row>
        <row r="9">
          <cell r="B9" t="str">
            <v>NS Rail</v>
          </cell>
          <cell r="C9">
            <v>1619.9999999999993</v>
          </cell>
          <cell r="D9">
            <v>1499.9999999999993</v>
          </cell>
          <cell r="E9">
            <v>1139.9999999999995</v>
          </cell>
          <cell r="F9">
            <v>120</v>
          </cell>
          <cell r="G9">
            <v>0</v>
          </cell>
          <cell r="I9">
            <v>52.795185185185204</v>
          </cell>
          <cell r="J9">
            <v>51.845000000000006</v>
          </cell>
          <cell r="K9">
            <v>49.197368421052666</v>
          </cell>
          <cell r="L9" t="str">
            <v>--</v>
          </cell>
          <cell r="M9" t="str">
            <v>--</v>
          </cell>
          <cell r="N9">
            <v>0</v>
          </cell>
        </row>
        <row r="10">
          <cell r="B10" t="str">
            <v>Direct-Shipped Truck</v>
          </cell>
          <cell r="C10">
            <v>451</v>
          </cell>
          <cell r="D10">
            <v>230</v>
          </cell>
          <cell r="E10">
            <v>120</v>
          </cell>
          <cell r="F10">
            <v>120</v>
          </cell>
          <cell r="G10">
            <v>120</v>
          </cell>
          <cell r="I10">
            <v>36.876607538802659</v>
          </cell>
          <cell r="J10">
            <v>42.209999999999994</v>
          </cell>
          <cell r="K10">
            <v>51.3</v>
          </cell>
          <cell r="L10">
            <v>53.38000000000001</v>
          </cell>
          <cell r="M10">
            <v>48.960000000000008</v>
          </cell>
          <cell r="N10">
            <v>0</v>
          </cell>
        </row>
        <row r="11">
          <cell r="B11" t="str">
            <v>Total Steam Coal</v>
          </cell>
          <cell r="C11">
            <v>6745.1679999999988</v>
          </cell>
          <cell r="D11">
            <v>3988.9999999999991</v>
          </cell>
          <cell r="E11">
            <v>3284.4</v>
          </cell>
          <cell r="F11">
            <v>480.00000000000136</v>
          </cell>
          <cell r="G11">
            <v>360.00000000000136</v>
          </cell>
          <cell r="I11">
            <v>46.708440661522452</v>
          </cell>
          <cell r="J11">
            <v>49.60918525946353</v>
          </cell>
          <cell r="K11">
            <v>49.467080745341626</v>
          </cell>
          <cell r="L11">
            <v>39.678333333333228</v>
          </cell>
          <cell r="M11">
            <v>52.653333333333052</v>
          </cell>
          <cell r="N11">
            <v>0</v>
          </cell>
        </row>
        <row r="12">
          <cell r="B12">
            <v>4</v>
          </cell>
          <cell r="D12" t="str">
            <v>Mining Efficiency /Other</v>
          </cell>
          <cell r="F12">
            <v>-0.88211271181751272</v>
          </cell>
          <cell r="G12">
            <v>36.807963973822076</v>
          </cell>
          <cell r="I12">
            <v>0</v>
          </cell>
          <cell r="J12">
            <v>0</v>
          </cell>
          <cell r="K12">
            <v>0</v>
          </cell>
          <cell r="L12">
            <v>36.807963973822076</v>
          </cell>
          <cell r="M12">
            <v>0.88211271181751272</v>
          </cell>
          <cell r="N12">
            <v>0</v>
          </cell>
        </row>
        <row r="13">
          <cell r="B13" t="str">
            <v>Metallurigcal Coal</v>
          </cell>
          <cell r="D13" t="str">
            <v>2007E</v>
          </cell>
          <cell r="F13">
            <v>36.807963973822076</v>
          </cell>
          <cell r="G13">
            <v>36.807963973822076</v>
          </cell>
          <cell r="H13">
            <v>36.807963973822076</v>
          </cell>
        </row>
        <row r="14">
          <cell r="B14" t="str">
            <v>Metallurgical A</v>
          </cell>
          <cell r="C14">
            <v>0</v>
          </cell>
          <cell r="D14">
            <v>0</v>
          </cell>
          <cell r="E14">
            <v>0</v>
          </cell>
          <cell r="F14">
            <v>0</v>
          </cell>
          <cell r="G14">
            <v>0</v>
          </cell>
          <cell r="I14" t="str">
            <v>--</v>
          </cell>
          <cell r="J14" t="str">
            <v>--</v>
          </cell>
          <cell r="K14" t="str">
            <v>--</v>
          </cell>
          <cell r="L14" t="str">
            <v>--</v>
          </cell>
          <cell r="M14" t="str">
            <v>--</v>
          </cell>
          <cell r="N14">
            <v>0</v>
          </cell>
        </row>
        <row r="15">
          <cell r="B15" t="str">
            <v>Metallurgical B</v>
          </cell>
          <cell r="C15">
            <v>200</v>
          </cell>
          <cell r="D15">
            <v>0</v>
          </cell>
          <cell r="E15">
            <v>0</v>
          </cell>
          <cell r="F15">
            <v>0</v>
          </cell>
          <cell r="G15">
            <v>0</v>
          </cell>
          <cell r="I15">
            <v>70.86</v>
          </cell>
          <cell r="J15" t="str">
            <v>--</v>
          </cell>
          <cell r="K15" t="str">
            <v>--</v>
          </cell>
          <cell r="L15" t="str">
            <v>--</v>
          </cell>
          <cell r="M15" t="str">
            <v>--</v>
          </cell>
          <cell r="N15">
            <v>0</v>
          </cell>
        </row>
        <row r="16">
          <cell r="B16" t="str">
            <v>Total Metallurgical Coal</v>
          </cell>
          <cell r="C16">
            <v>200</v>
          </cell>
          <cell r="D16">
            <v>0</v>
          </cell>
          <cell r="E16">
            <v>0</v>
          </cell>
          <cell r="F16">
            <v>0</v>
          </cell>
          <cell r="G16">
            <v>0</v>
          </cell>
          <cell r="I16">
            <v>70.86</v>
          </cell>
          <cell r="J16" t="str">
            <v>--</v>
          </cell>
          <cell r="K16" t="str">
            <v>--</v>
          </cell>
          <cell r="L16" t="str">
            <v>--</v>
          </cell>
          <cell r="M16" t="str">
            <v>--</v>
          </cell>
          <cell r="N16">
            <v>0</v>
          </cell>
        </row>
        <row r="17">
          <cell r="B17">
            <v>9</v>
          </cell>
          <cell r="D17" t="str">
            <v>Mining Efficiency /Other</v>
          </cell>
          <cell r="F17">
            <v>4.3341322765240164E-2</v>
          </cell>
          <cell r="G17">
            <v>34.249024459064245</v>
          </cell>
          <cell r="I17">
            <v>0</v>
          </cell>
          <cell r="J17">
            <v>0</v>
          </cell>
          <cell r="K17">
            <v>0</v>
          </cell>
          <cell r="L17">
            <v>34.205683136299008</v>
          </cell>
          <cell r="M17">
            <v>0</v>
          </cell>
          <cell r="N17">
            <v>4.3341322765240164E-2</v>
          </cell>
        </row>
        <row r="18">
          <cell r="B18" t="str">
            <v>Total Committed Coal Sales</v>
          </cell>
          <cell r="C18">
            <v>6945.1679999999988</v>
          </cell>
          <cell r="D18">
            <v>3988.9999999999991</v>
          </cell>
          <cell r="E18">
            <v>3284.4</v>
          </cell>
          <cell r="F18">
            <v>480.00000000000136</v>
          </cell>
          <cell r="G18">
            <v>360.00000000000136</v>
          </cell>
          <cell r="H18">
            <v>34.248866307380091</v>
          </cell>
          <cell r="I18">
            <v>47.403933105721862</v>
          </cell>
          <cell r="J18">
            <v>49.60918525946353</v>
          </cell>
          <cell r="K18">
            <v>49.467080745341626</v>
          </cell>
          <cell r="L18">
            <v>39.678333333333228</v>
          </cell>
          <cell r="M18">
            <v>52.653333333333052</v>
          </cell>
        </row>
        <row r="21">
          <cell r="B21" t="str">
            <v>Total Committed</v>
          </cell>
        </row>
        <row r="22">
          <cell r="B22" t="str">
            <v>River</v>
          </cell>
          <cell r="C22">
            <v>1264.9799999999998</v>
          </cell>
          <cell r="D22">
            <v>780</v>
          </cell>
          <cell r="E22">
            <v>0</v>
          </cell>
          <cell r="F22">
            <v>0</v>
          </cell>
          <cell r="G22">
            <v>0</v>
          </cell>
          <cell r="I22">
            <v>50.721787696248164</v>
          </cell>
          <cell r="J22">
            <v>55</v>
          </cell>
          <cell r="K22" t="str">
            <v>--</v>
          </cell>
          <cell r="L22" t="str">
            <v>--</v>
          </cell>
          <cell r="M22" t="str">
            <v>--</v>
          </cell>
        </row>
        <row r="23">
          <cell r="B23" t="str">
            <v>CSX Rail</v>
          </cell>
          <cell r="C23">
            <v>6274.7759999999998</v>
          </cell>
          <cell r="D23">
            <v>5758.98</v>
          </cell>
          <cell r="E23">
            <v>6399.3719999999994</v>
          </cell>
          <cell r="F23">
            <v>3614.9760000000001</v>
          </cell>
          <cell r="G23">
            <v>3614.9760000000001</v>
          </cell>
          <cell r="I23">
            <v>43.537949230378906</v>
          </cell>
          <cell r="J23">
            <v>46.713019159642862</v>
          </cell>
          <cell r="K23">
            <v>47.743820231110185</v>
          </cell>
          <cell r="L23">
            <v>48.479600174385666</v>
          </cell>
          <cell r="M23">
            <v>49.73305973815593</v>
          </cell>
        </row>
        <row r="24">
          <cell r="B24" t="str">
            <v>NS Rail</v>
          </cell>
          <cell r="C24">
            <v>2419.9919999999993</v>
          </cell>
          <cell r="D24">
            <v>2299.9919999999993</v>
          </cell>
          <cell r="E24">
            <v>1639.9919999999995</v>
          </cell>
          <cell r="F24">
            <v>120</v>
          </cell>
          <cell r="G24">
            <v>0</v>
          </cell>
          <cell r="I24">
            <v>51.251342979646225</v>
          </cell>
          <cell r="J24">
            <v>51.420664071875038</v>
          </cell>
          <cell r="K24">
            <v>49.137195791198998</v>
          </cell>
          <cell r="L24">
            <v>49</v>
          </cell>
          <cell r="M24" t="str">
            <v>--</v>
          </cell>
        </row>
        <row r="25">
          <cell r="B25" t="str">
            <v>Direct-Shipped Truck</v>
          </cell>
          <cell r="C25">
            <v>451</v>
          </cell>
          <cell r="D25">
            <v>230</v>
          </cell>
          <cell r="E25">
            <v>120</v>
          </cell>
          <cell r="F25">
            <v>120</v>
          </cell>
          <cell r="G25">
            <v>120</v>
          </cell>
          <cell r="I25">
            <v>36.876607538802659</v>
          </cell>
          <cell r="J25">
            <v>42.209999999999994</v>
          </cell>
          <cell r="K25">
            <v>51.3</v>
          </cell>
          <cell r="L25">
            <v>53.38000000000001</v>
          </cell>
          <cell r="M25">
            <v>48.960000000000008</v>
          </cell>
        </row>
        <row r="26">
          <cell r="B26" t="str">
            <v>Metallurgical A</v>
          </cell>
          <cell r="C26">
            <v>306</v>
          </cell>
          <cell r="D26">
            <v>306</v>
          </cell>
          <cell r="E26">
            <v>70.2</v>
          </cell>
          <cell r="F26">
            <v>0</v>
          </cell>
          <cell r="G26">
            <v>0</v>
          </cell>
          <cell r="I26">
            <v>80.470588235294116</v>
          </cell>
          <cell r="J26">
            <v>82.75</v>
          </cell>
          <cell r="K26">
            <v>82.749999999999986</v>
          </cell>
          <cell r="L26" t="str">
            <v>--</v>
          </cell>
          <cell r="M26" t="str">
            <v>--</v>
          </cell>
        </row>
        <row r="27">
          <cell r="B27" t="str">
            <v>Metallurgical B</v>
          </cell>
          <cell r="C27">
            <v>200</v>
          </cell>
          <cell r="D27">
            <v>0</v>
          </cell>
          <cell r="E27">
            <v>0</v>
          </cell>
          <cell r="F27">
            <v>0</v>
          </cell>
          <cell r="G27">
            <v>0</v>
          </cell>
          <cell r="I27">
            <v>70.86</v>
          </cell>
          <cell r="J27" t="str">
            <v>--</v>
          </cell>
          <cell r="K27" t="str">
            <v>--</v>
          </cell>
          <cell r="L27" t="str">
            <v>--</v>
          </cell>
          <cell r="M27" t="str">
            <v>--</v>
          </cell>
        </row>
        <row r="29">
          <cell r="B29" t="str">
            <v>Committed Subject to Reopeners</v>
          </cell>
        </row>
        <row r="30">
          <cell r="B30" t="str">
            <v>River</v>
          </cell>
          <cell r="C30">
            <v>780</v>
          </cell>
          <cell r="D30">
            <v>780</v>
          </cell>
          <cell r="E30">
            <v>0</v>
          </cell>
          <cell r="F30">
            <v>0</v>
          </cell>
          <cell r="G30">
            <v>0</v>
          </cell>
          <cell r="I30">
            <v>52.639999999999986</v>
          </cell>
          <cell r="J30">
            <v>55</v>
          </cell>
          <cell r="K30" t="str">
            <v>--</v>
          </cell>
          <cell r="L30" t="str">
            <v>--</v>
          </cell>
          <cell r="M30" t="str">
            <v>--</v>
          </cell>
        </row>
        <row r="31">
          <cell r="B31" t="str">
            <v>CSX Rail</v>
          </cell>
          <cell r="C31">
            <v>2085.5879999999993</v>
          </cell>
          <cell r="D31">
            <v>3499.9799999999996</v>
          </cell>
          <cell r="E31">
            <v>4374.9719999999988</v>
          </cell>
          <cell r="F31">
            <v>3374.9759999999987</v>
          </cell>
          <cell r="G31">
            <v>3374.9759999999987</v>
          </cell>
          <cell r="I31">
            <v>39.987282550532527</v>
          </cell>
          <cell r="J31">
            <v>45.315716969811263</v>
          </cell>
          <cell r="K31">
            <v>46.92642292567816</v>
          </cell>
          <cell r="L31">
            <v>48.181851106496772</v>
          </cell>
          <cell r="M31">
            <v>49.394074908977153</v>
          </cell>
        </row>
        <row r="32">
          <cell r="B32" t="str">
            <v>NS Rail</v>
          </cell>
          <cell r="C32">
            <v>799.99199999999996</v>
          </cell>
          <cell r="D32">
            <v>799.99199999999996</v>
          </cell>
          <cell r="E32">
            <v>499.99199999999996</v>
          </cell>
          <cell r="F32">
            <v>0</v>
          </cell>
          <cell r="G32">
            <v>0</v>
          </cell>
          <cell r="I32">
            <v>48.125031250312503</v>
          </cell>
          <cell r="J32">
            <v>50.625026250262515</v>
          </cell>
          <cell r="K32">
            <v>48.999999999999993</v>
          </cell>
          <cell r="L32" t="str">
            <v>--</v>
          </cell>
          <cell r="M32" t="str">
            <v>--</v>
          </cell>
        </row>
        <row r="33">
          <cell r="B33" t="str">
            <v>Direct-Shipped Truck</v>
          </cell>
          <cell r="C33">
            <v>0</v>
          </cell>
          <cell r="D33">
            <v>0</v>
          </cell>
          <cell r="E33">
            <v>0</v>
          </cell>
          <cell r="F33">
            <v>0</v>
          </cell>
          <cell r="G33">
            <v>0</v>
          </cell>
          <cell r="I33">
            <v>0</v>
          </cell>
          <cell r="J33">
            <v>0</v>
          </cell>
          <cell r="K33">
            <v>0</v>
          </cell>
          <cell r="L33">
            <v>0</v>
          </cell>
          <cell r="M33">
            <v>0</v>
          </cell>
        </row>
        <row r="34">
          <cell r="B34" t="str">
            <v>Metallurgical A</v>
          </cell>
          <cell r="C34">
            <v>306</v>
          </cell>
          <cell r="D34">
            <v>306</v>
          </cell>
          <cell r="E34">
            <v>70.2</v>
          </cell>
          <cell r="F34">
            <v>0</v>
          </cell>
          <cell r="G34">
            <v>0</v>
          </cell>
          <cell r="I34">
            <v>80.470588235294116</v>
          </cell>
          <cell r="J34">
            <v>82.75</v>
          </cell>
          <cell r="K34">
            <v>82.749999999999986</v>
          </cell>
          <cell r="L34" t="str">
            <v>--</v>
          </cell>
          <cell r="M34" t="str">
            <v>--</v>
          </cell>
        </row>
        <row r="35">
          <cell r="B35" t="str">
            <v>Metallurgical B</v>
          </cell>
          <cell r="C35">
            <v>0</v>
          </cell>
          <cell r="D35">
            <v>0</v>
          </cell>
          <cell r="E35">
            <v>0</v>
          </cell>
          <cell r="F35">
            <v>0</v>
          </cell>
          <cell r="G35">
            <v>0</v>
          </cell>
          <cell r="I35">
            <v>0</v>
          </cell>
          <cell r="J35">
            <v>0</v>
          </cell>
          <cell r="K35">
            <v>0</v>
          </cell>
          <cell r="L35">
            <v>0</v>
          </cell>
          <cell r="M35">
            <v>0</v>
          </cell>
        </row>
        <row r="37">
          <cell r="B37" t="str">
            <v>Delta</v>
          </cell>
        </row>
        <row r="38">
          <cell r="B38" t="str">
            <v>River</v>
          </cell>
          <cell r="C38">
            <v>484.97999999999979</v>
          </cell>
          <cell r="D38">
            <v>0</v>
          </cell>
          <cell r="E38">
            <v>0</v>
          </cell>
          <cell r="F38">
            <v>0</v>
          </cell>
          <cell r="G38">
            <v>0</v>
          </cell>
          <cell r="I38">
            <v>47.636700482494149</v>
          </cell>
          <cell r="J38" t="str">
            <v>--</v>
          </cell>
          <cell r="K38" t="str">
            <v>--</v>
          </cell>
          <cell r="L38" t="str">
            <v>--</v>
          </cell>
          <cell r="M38" t="str">
            <v>--</v>
          </cell>
        </row>
        <row r="39">
          <cell r="B39" t="str">
            <v>CSX Rail</v>
          </cell>
          <cell r="C39">
            <v>4189.1880000000001</v>
          </cell>
          <cell r="D39">
            <v>2259</v>
          </cell>
          <cell r="E39">
            <v>2024.4000000000005</v>
          </cell>
          <cell r="F39">
            <v>240.00000000000136</v>
          </cell>
          <cell r="G39">
            <v>240.00000000000136</v>
          </cell>
          <cell r="I39">
            <v>45.305649276184319</v>
          </cell>
          <cell r="J39">
            <v>48.877928286852601</v>
          </cell>
          <cell r="K39">
            <v>49.510314167160651</v>
          </cell>
          <cell r="L39">
            <v>52.666666666666366</v>
          </cell>
          <cell r="M39">
            <v>54.499999999999567</v>
          </cell>
        </row>
        <row r="40">
          <cell r="B40" t="str">
            <v>NS Rail</v>
          </cell>
          <cell r="C40">
            <v>1619.9999999999993</v>
          </cell>
          <cell r="D40">
            <v>1499.9999999999993</v>
          </cell>
          <cell r="E40">
            <v>1139.9999999999995</v>
          </cell>
          <cell r="F40">
            <v>120</v>
          </cell>
          <cell r="G40">
            <v>0</v>
          </cell>
          <cell r="I40">
            <v>52.795185185185204</v>
          </cell>
          <cell r="J40">
            <v>51.845000000000006</v>
          </cell>
          <cell r="K40">
            <v>49.197368421052666</v>
          </cell>
          <cell r="L40" t="str">
            <v>--</v>
          </cell>
          <cell r="M40" t="str">
            <v>--</v>
          </cell>
        </row>
        <row r="41">
          <cell r="B41" t="str">
            <v>Direct-Shipped Truck</v>
          </cell>
          <cell r="C41">
            <v>451</v>
          </cell>
          <cell r="D41">
            <v>230</v>
          </cell>
          <cell r="E41">
            <v>120</v>
          </cell>
          <cell r="F41">
            <v>120</v>
          </cell>
          <cell r="G41">
            <v>120</v>
          </cell>
          <cell r="I41">
            <v>36.876607538802659</v>
          </cell>
          <cell r="J41">
            <v>42.209999999999994</v>
          </cell>
          <cell r="K41">
            <v>51.3</v>
          </cell>
          <cell r="L41">
            <v>53.38000000000001</v>
          </cell>
          <cell r="M41">
            <v>48.960000000000008</v>
          </cell>
        </row>
        <row r="42">
          <cell r="B42" t="str">
            <v>Metallurgical A</v>
          </cell>
          <cell r="C42">
            <v>0</v>
          </cell>
          <cell r="D42">
            <v>0</v>
          </cell>
          <cell r="E42">
            <v>0</v>
          </cell>
          <cell r="F42">
            <v>0</v>
          </cell>
          <cell r="G42">
            <v>0</v>
          </cell>
          <cell r="I42" t="str">
            <v>--</v>
          </cell>
          <cell r="J42" t="str">
            <v>--</v>
          </cell>
          <cell r="K42" t="str">
            <v>--</v>
          </cell>
          <cell r="L42" t="str">
            <v>--</v>
          </cell>
          <cell r="M42" t="str">
            <v>--</v>
          </cell>
        </row>
        <row r="43">
          <cell r="B43" t="str">
            <v>Metallurgical B</v>
          </cell>
          <cell r="C43">
            <v>200</v>
          </cell>
          <cell r="D43">
            <v>0</v>
          </cell>
          <cell r="E43">
            <v>0</v>
          </cell>
          <cell r="F43">
            <v>0</v>
          </cell>
          <cell r="G43">
            <v>0</v>
          </cell>
          <cell r="I43">
            <v>70.86</v>
          </cell>
          <cell r="J43" t="str">
            <v>--</v>
          </cell>
          <cell r="K43" t="str">
            <v>--</v>
          </cell>
          <cell r="L43" t="str">
            <v>--</v>
          </cell>
          <cell r="M43" t="str">
            <v>--</v>
          </cell>
        </row>
        <row r="45">
          <cell r="B45" t="str">
            <v>Committed Tons – Unpriced (subject to index/collar/market reopeners)</v>
          </cell>
        </row>
        <row r="47">
          <cell r="C47" t="str">
            <v>Committed Tons</v>
          </cell>
          <cell r="I47" t="str">
            <v>Average Price Per Ton</v>
          </cell>
        </row>
        <row r="48">
          <cell r="C48">
            <v>2008</v>
          </cell>
          <cell r="D48">
            <v>2009</v>
          </cell>
          <cell r="E48">
            <v>2010</v>
          </cell>
          <cell r="F48">
            <v>2011</v>
          </cell>
          <cell r="G48">
            <v>2012</v>
          </cell>
          <cell r="I48">
            <v>2008</v>
          </cell>
          <cell r="J48">
            <v>2009</v>
          </cell>
          <cell r="K48">
            <v>2010</v>
          </cell>
          <cell r="L48">
            <v>2011</v>
          </cell>
          <cell r="M48">
            <v>2012</v>
          </cell>
        </row>
        <row r="49">
          <cell r="B49" t="str">
            <v>Steam Coal</v>
          </cell>
        </row>
        <row r="50">
          <cell r="B50" t="str">
            <v>River</v>
          </cell>
          <cell r="C50">
            <v>780</v>
          </cell>
          <cell r="D50">
            <v>780</v>
          </cell>
          <cell r="E50">
            <v>0</v>
          </cell>
          <cell r="F50">
            <v>0</v>
          </cell>
          <cell r="G50">
            <v>0</v>
          </cell>
          <cell r="I50">
            <v>52.639999999999986</v>
          </cell>
          <cell r="J50">
            <v>55</v>
          </cell>
          <cell r="K50" t="str">
            <v>--</v>
          </cell>
          <cell r="L50" t="str">
            <v>--</v>
          </cell>
          <cell r="M50" t="str">
            <v>--</v>
          </cell>
        </row>
        <row r="51">
          <cell r="B51" t="str">
            <v>CSX Rail</v>
          </cell>
          <cell r="C51">
            <v>2085.5879999999993</v>
          </cell>
          <cell r="D51">
            <v>3499.9799999999996</v>
          </cell>
          <cell r="E51">
            <v>4374.9719999999988</v>
          </cell>
          <cell r="F51">
            <v>3374.9759999999987</v>
          </cell>
          <cell r="G51">
            <v>3374.9759999999987</v>
          </cell>
          <cell r="I51">
            <v>39.987282550532527</v>
          </cell>
          <cell r="J51">
            <v>45.315716969811263</v>
          </cell>
          <cell r="K51">
            <v>46.92642292567816</v>
          </cell>
          <cell r="L51">
            <v>48.181851106496772</v>
          </cell>
          <cell r="M51">
            <v>49.394074908977153</v>
          </cell>
        </row>
        <row r="52">
          <cell r="B52" t="str">
            <v>NS Rail</v>
          </cell>
          <cell r="C52">
            <v>799.99199999999996</v>
          </cell>
          <cell r="D52">
            <v>799.99199999999996</v>
          </cell>
          <cell r="E52">
            <v>499.99199999999996</v>
          </cell>
          <cell r="F52">
            <v>0</v>
          </cell>
          <cell r="G52">
            <v>0</v>
          </cell>
          <cell r="I52">
            <v>48.125031250312503</v>
          </cell>
          <cell r="J52">
            <v>50.625026250262515</v>
          </cell>
          <cell r="K52">
            <v>48.999999999999993</v>
          </cell>
          <cell r="L52" t="str">
            <v>--</v>
          </cell>
          <cell r="M52" t="str">
            <v>--</v>
          </cell>
        </row>
        <row r="53">
          <cell r="B53" t="str">
            <v>Direct-Shipped Truck</v>
          </cell>
          <cell r="C53">
            <v>0</v>
          </cell>
          <cell r="D53">
            <v>0</v>
          </cell>
          <cell r="E53">
            <v>0</v>
          </cell>
          <cell r="F53">
            <v>0</v>
          </cell>
          <cell r="G53">
            <v>0</v>
          </cell>
          <cell r="I53">
            <v>0</v>
          </cell>
          <cell r="J53">
            <v>0</v>
          </cell>
          <cell r="K53">
            <v>0</v>
          </cell>
          <cell r="L53">
            <v>0</v>
          </cell>
          <cell r="M53">
            <v>0</v>
          </cell>
        </row>
        <row r="54">
          <cell r="B54" t="str">
            <v>Total Steam Coal</v>
          </cell>
          <cell r="C54">
            <v>3665.579999999999</v>
          </cell>
          <cell r="D54">
            <v>5079.9719999999998</v>
          </cell>
          <cell r="E54">
            <v>4874.963999999999</v>
          </cell>
          <cell r="F54">
            <v>3374.9759999999987</v>
          </cell>
          <cell r="G54">
            <v>3374.9759999999987</v>
          </cell>
          <cell r="I54">
            <v>44.455675947599026</v>
          </cell>
          <cell r="J54">
            <v>47.638789953960384</v>
          </cell>
          <cell r="K54">
            <v>47.139095665116713</v>
          </cell>
          <cell r="L54">
            <v>48.181851106496772</v>
          </cell>
          <cell r="M54">
            <v>49.394074908977153</v>
          </cell>
        </row>
        <row r="56">
          <cell r="B56" t="str">
            <v>Metallurigcal Coal</v>
          </cell>
        </row>
        <row r="57">
          <cell r="B57" t="str">
            <v>Metallurgical A</v>
          </cell>
          <cell r="C57">
            <v>306</v>
          </cell>
          <cell r="D57">
            <v>306</v>
          </cell>
          <cell r="E57">
            <v>70.2</v>
          </cell>
          <cell r="F57">
            <v>0</v>
          </cell>
          <cell r="G57">
            <v>0</v>
          </cell>
          <cell r="I57">
            <v>80.470588235294116</v>
          </cell>
          <cell r="J57">
            <v>82.75</v>
          </cell>
          <cell r="K57">
            <v>82.749999999999986</v>
          </cell>
          <cell r="L57" t="str">
            <v>--</v>
          </cell>
          <cell r="M57" t="str">
            <v>--</v>
          </cell>
        </row>
        <row r="58">
          <cell r="B58" t="str">
            <v>Metallurgical B</v>
          </cell>
          <cell r="C58">
            <v>0</v>
          </cell>
          <cell r="D58">
            <v>0</v>
          </cell>
          <cell r="E58">
            <v>0</v>
          </cell>
          <cell r="F58">
            <v>0</v>
          </cell>
          <cell r="G58">
            <v>0</v>
          </cell>
          <cell r="I58">
            <v>0</v>
          </cell>
          <cell r="J58">
            <v>0</v>
          </cell>
          <cell r="K58">
            <v>0</v>
          </cell>
          <cell r="L58">
            <v>0</v>
          </cell>
          <cell r="M58">
            <v>0</v>
          </cell>
        </row>
        <row r="59">
          <cell r="B59" t="str">
            <v>Total Metallurgical Coal</v>
          </cell>
          <cell r="C59">
            <v>306</v>
          </cell>
          <cell r="D59">
            <v>306</v>
          </cell>
          <cell r="E59">
            <v>70.2</v>
          </cell>
          <cell r="F59">
            <v>0</v>
          </cell>
          <cell r="G59">
            <v>0</v>
          </cell>
          <cell r="I59">
            <v>80.470588235294116</v>
          </cell>
          <cell r="J59">
            <v>82.75</v>
          </cell>
          <cell r="K59">
            <v>82.749999999999986</v>
          </cell>
          <cell r="L59" t="str">
            <v>--</v>
          </cell>
          <cell r="M59" t="str">
            <v>--</v>
          </cell>
        </row>
        <row r="61">
          <cell r="B61" t="str">
            <v>Total Committed Coal Sales</v>
          </cell>
          <cell r="C61">
            <v>3971.579999999999</v>
          </cell>
          <cell r="D61">
            <v>5385.9719999999998</v>
          </cell>
          <cell r="E61">
            <v>4945.1639999999989</v>
          </cell>
          <cell r="F61">
            <v>3374.9759999999987</v>
          </cell>
          <cell r="G61">
            <v>3374.9759999999987</v>
          </cell>
          <cell r="I61">
            <v>47.230532090503033</v>
          </cell>
          <cell r="J61">
            <v>49.633607282028208</v>
          </cell>
          <cell r="K61">
            <v>47.644616914626091</v>
          </cell>
          <cell r="L61">
            <v>48.181851106496772</v>
          </cell>
          <cell r="M61">
            <v>49.394074908977153</v>
          </cell>
        </row>
        <row r="64">
          <cell r="C64">
            <v>780</v>
          </cell>
          <cell r="D64">
            <v>780</v>
          </cell>
          <cell r="E64">
            <v>0</v>
          </cell>
          <cell r="F64">
            <v>0</v>
          </cell>
          <cell r="G64">
            <v>0</v>
          </cell>
          <cell r="I64">
            <v>52.639999999999986</v>
          </cell>
          <cell r="J64">
            <v>55</v>
          </cell>
          <cell r="K64" t="str">
            <v>--</v>
          </cell>
          <cell r="L64" t="str">
            <v>--</v>
          </cell>
          <cell r="M64" t="str">
            <v>--</v>
          </cell>
        </row>
        <row r="65">
          <cell r="C65">
            <v>2085.5879999999993</v>
          </cell>
          <cell r="D65">
            <v>3499.9799999999996</v>
          </cell>
          <cell r="E65">
            <v>4374.9719999999988</v>
          </cell>
          <cell r="F65">
            <v>3374.9759999999987</v>
          </cell>
          <cell r="G65">
            <v>3374.9759999999987</v>
          </cell>
          <cell r="I65">
            <v>39.987282550532527</v>
          </cell>
          <cell r="J65">
            <v>45.315716969811263</v>
          </cell>
          <cell r="K65">
            <v>46.92642292567816</v>
          </cell>
          <cell r="L65">
            <v>48.181851106496772</v>
          </cell>
          <cell r="M65">
            <v>49.394074908977153</v>
          </cell>
        </row>
        <row r="66">
          <cell r="C66">
            <v>799.99199999999996</v>
          </cell>
          <cell r="D66">
            <v>799.99199999999996</v>
          </cell>
          <cell r="E66">
            <v>499.99199999999996</v>
          </cell>
          <cell r="F66">
            <v>0</v>
          </cell>
          <cell r="G66">
            <v>0</v>
          </cell>
          <cell r="I66">
            <v>48.125031250312503</v>
          </cell>
          <cell r="J66">
            <v>50.625026250262515</v>
          </cell>
          <cell r="K66">
            <v>48.999999999999993</v>
          </cell>
          <cell r="L66" t="str">
            <v>--</v>
          </cell>
          <cell r="M66" t="str">
            <v>--</v>
          </cell>
        </row>
        <row r="67">
          <cell r="C67">
            <v>0</v>
          </cell>
          <cell r="D67">
            <v>0</v>
          </cell>
          <cell r="E67">
            <v>0</v>
          </cell>
          <cell r="F67">
            <v>0</v>
          </cell>
          <cell r="G67">
            <v>0</v>
          </cell>
          <cell r="I67">
            <v>0</v>
          </cell>
          <cell r="J67">
            <v>0</v>
          </cell>
          <cell r="K67">
            <v>0</v>
          </cell>
          <cell r="L67">
            <v>0</v>
          </cell>
          <cell r="M67">
            <v>0</v>
          </cell>
        </row>
        <row r="68">
          <cell r="C68">
            <v>306</v>
          </cell>
          <cell r="D68">
            <v>306</v>
          </cell>
          <cell r="E68">
            <v>70.2</v>
          </cell>
          <cell r="F68">
            <v>0</v>
          </cell>
          <cell r="G68">
            <v>0</v>
          </cell>
          <cell r="I68">
            <v>80.470588235294116</v>
          </cell>
          <cell r="J68">
            <v>82.75</v>
          </cell>
          <cell r="K68">
            <v>82.749999999999986</v>
          </cell>
          <cell r="L68" t="str">
            <v>--</v>
          </cell>
          <cell r="M68" t="str">
            <v>--</v>
          </cell>
        </row>
        <row r="69">
          <cell r="C69">
            <v>0</v>
          </cell>
          <cell r="D69">
            <v>0</v>
          </cell>
          <cell r="E69">
            <v>0</v>
          </cell>
          <cell r="F69">
            <v>0</v>
          </cell>
          <cell r="G69">
            <v>0</v>
          </cell>
          <cell r="I69">
            <v>0</v>
          </cell>
          <cell r="J69">
            <v>0</v>
          </cell>
          <cell r="K69">
            <v>0</v>
          </cell>
          <cell r="L69">
            <v>0</v>
          </cell>
          <cell r="M69">
            <v>0</v>
          </cell>
        </row>
        <row r="71">
          <cell r="C71" t="str">
            <v>Committed/Unpriced Tons</v>
          </cell>
          <cell r="I71" t="str">
            <v>Price Per Ton</v>
          </cell>
        </row>
        <row r="72">
          <cell r="C72">
            <v>2008</v>
          </cell>
          <cell r="D72">
            <v>2009</v>
          </cell>
          <cell r="E72">
            <v>2010</v>
          </cell>
          <cell r="F72">
            <v>2011</v>
          </cell>
          <cell r="G72">
            <v>2012</v>
          </cell>
          <cell r="I72">
            <v>2008</v>
          </cell>
          <cell r="J72">
            <v>2009</v>
          </cell>
          <cell r="K72">
            <v>2010</v>
          </cell>
          <cell r="L72">
            <v>2011</v>
          </cell>
          <cell r="M72">
            <v>2012</v>
          </cell>
          <cell r="O72" t="str">
            <v>Note</v>
          </cell>
        </row>
        <row r="73">
          <cell r="A73" t="str">
            <v>CSX Rail</v>
          </cell>
          <cell r="B73" t="str">
            <v>Santee Cooper Index Price (CSX 2008-2013)</v>
          </cell>
          <cell r="C73">
            <v>1865.9879999999994</v>
          </cell>
          <cell r="D73">
            <v>1999.9919999999995</v>
          </cell>
          <cell r="E73">
            <v>2874.983999999999</v>
          </cell>
          <cell r="F73">
            <v>2874.983999999999</v>
          </cell>
          <cell r="G73">
            <v>2874.983999999999</v>
          </cell>
          <cell r="I73">
            <v>40.280000000000015</v>
          </cell>
          <cell r="J73">
            <v>45.365000000000016</v>
          </cell>
          <cell r="K73">
            <v>46.705432364145345</v>
          </cell>
          <cell r="L73">
            <v>48.25695486305316</v>
          </cell>
          <cell r="M73">
            <v>49.636520189329765</v>
          </cell>
          <cell r="O73" t="str">
            <v>(3)</v>
          </cell>
        </row>
        <row r="74">
          <cell r="A74" t="str">
            <v>CSX Rail</v>
          </cell>
          <cell r="B74" t="str">
            <v>Duke (CSX 2008-2010)</v>
          </cell>
          <cell r="C74">
            <v>0</v>
          </cell>
          <cell r="D74">
            <v>999.99599999999975</v>
          </cell>
          <cell r="E74">
            <v>999.99599999999975</v>
          </cell>
          <cell r="F74">
            <v>0</v>
          </cell>
          <cell r="G74">
            <v>0</v>
          </cell>
          <cell r="I74" t="str">
            <v>--</v>
          </cell>
          <cell r="J74">
            <v>46.000000000000007</v>
          </cell>
          <cell r="K74">
            <v>46.000000000000007</v>
          </cell>
          <cell r="L74" t="str">
            <v>--</v>
          </cell>
          <cell r="M74" t="str">
            <v>--</v>
          </cell>
          <cell r="O74" t="str">
            <v>(5)</v>
          </cell>
        </row>
        <row r="75">
          <cell r="A75" t="str">
            <v>CSX Rail</v>
          </cell>
          <cell r="B75" t="str">
            <v>TVA (CSX 2008-2012)</v>
          </cell>
          <cell r="C75">
            <v>219.6</v>
          </cell>
          <cell r="D75">
            <v>499.99199999999996</v>
          </cell>
          <cell r="E75">
            <v>499.99199999999996</v>
          </cell>
          <cell r="F75">
            <v>499.99199999999996</v>
          </cell>
          <cell r="G75">
            <v>499.99199999999996</v>
          </cell>
          <cell r="I75">
            <v>37.5</v>
          </cell>
          <cell r="J75">
            <v>43.750000000000014</v>
          </cell>
          <cell r="K75">
            <v>50.050000000000004</v>
          </cell>
          <cell r="L75">
            <v>47.750000000000007</v>
          </cell>
          <cell r="M75">
            <v>48.000000000000014</v>
          </cell>
          <cell r="O75" t="str">
            <v>(8)</v>
          </cell>
        </row>
        <row r="76">
          <cell r="A76" t="str">
            <v>Met A</v>
          </cell>
          <cell r="B76" t="str">
            <v>AK Steel (DWR 2008-2009)</v>
          </cell>
          <cell r="C76">
            <v>180</v>
          </cell>
          <cell r="D76">
            <v>180</v>
          </cell>
          <cell r="E76">
            <v>0</v>
          </cell>
          <cell r="F76">
            <v>0</v>
          </cell>
          <cell r="G76">
            <v>0</v>
          </cell>
          <cell r="I76">
            <v>78</v>
          </cell>
          <cell r="J76">
            <v>82.75</v>
          </cell>
          <cell r="K76" t="str">
            <v>--</v>
          </cell>
          <cell r="L76" t="str">
            <v>--</v>
          </cell>
          <cell r="M76" t="str">
            <v>--</v>
          </cell>
          <cell r="O76" t="str">
            <v>(6)</v>
          </cell>
        </row>
        <row r="77">
          <cell r="A77" t="str">
            <v>Met A</v>
          </cell>
          <cell r="B77" t="str">
            <v>USX (DWR 2008-2010)</v>
          </cell>
          <cell r="C77">
            <v>126</v>
          </cell>
          <cell r="D77">
            <v>126</v>
          </cell>
          <cell r="E77">
            <v>70.2</v>
          </cell>
          <cell r="F77">
            <v>0</v>
          </cell>
          <cell r="G77">
            <v>0</v>
          </cell>
          <cell r="I77">
            <v>84</v>
          </cell>
          <cell r="J77">
            <v>82.75</v>
          </cell>
          <cell r="K77">
            <v>82.749999999999986</v>
          </cell>
          <cell r="L77" t="str">
            <v>--</v>
          </cell>
          <cell r="M77" t="str">
            <v>--</v>
          </cell>
          <cell r="O77" t="str">
            <v>(7)</v>
          </cell>
        </row>
        <row r="78">
          <cell r="A78" t="str">
            <v>NS Rail</v>
          </cell>
          <cell r="B78" t="str">
            <v>Progress Energy (North Springs 2005-2009)</v>
          </cell>
          <cell r="C78">
            <v>300</v>
          </cell>
          <cell r="D78">
            <v>300</v>
          </cell>
          <cell r="E78">
            <v>0</v>
          </cell>
          <cell r="F78">
            <v>0</v>
          </cell>
          <cell r="G78">
            <v>0</v>
          </cell>
          <cell r="I78">
            <v>53.333333333333336</v>
          </cell>
          <cell r="J78">
            <v>55</v>
          </cell>
          <cell r="K78" t="str">
            <v>--</v>
          </cell>
          <cell r="L78" t="str">
            <v>--</v>
          </cell>
          <cell r="M78" t="str">
            <v>--</v>
          </cell>
          <cell r="O78" t="str">
            <v>(1)</v>
          </cell>
        </row>
        <row r="79">
          <cell r="A79" t="str">
            <v>NS Rail</v>
          </cell>
          <cell r="B79" t="str">
            <v>Duke (NS 2008-2010)</v>
          </cell>
          <cell r="C79">
            <v>499.99199999999996</v>
          </cell>
          <cell r="D79">
            <v>499.99199999999996</v>
          </cell>
          <cell r="E79">
            <v>499.99199999999996</v>
          </cell>
          <cell r="F79">
            <v>0</v>
          </cell>
          <cell r="G79">
            <v>0</v>
          </cell>
          <cell r="I79">
            <v>45</v>
          </cell>
          <cell r="J79">
            <v>48.000000000000014</v>
          </cell>
          <cell r="K79">
            <v>48.999999999999993</v>
          </cell>
          <cell r="L79" t="str">
            <v>--</v>
          </cell>
          <cell r="M79" t="str">
            <v>--</v>
          </cell>
          <cell r="O79" t="str">
            <v>(4)</v>
          </cell>
        </row>
        <row r="80">
          <cell r="A80" t="str">
            <v>River</v>
          </cell>
          <cell r="B80" t="str">
            <v>River Trading (Truck to BSR 2008/2009)</v>
          </cell>
          <cell r="C80">
            <v>780</v>
          </cell>
          <cell r="D80">
            <v>780</v>
          </cell>
          <cell r="E80">
            <v>0</v>
          </cell>
          <cell r="F80">
            <v>0</v>
          </cell>
          <cell r="G80">
            <v>0</v>
          </cell>
          <cell r="I80">
            <v>52.639999999999986</v>
          </cell>
          <cell r="J80">
            <v>55</v>
          </cell>
          <cell r="K80" t="str">
            <v>--</v>
          </cell>
          <cell r="L80" t="str">
            <v>--</v>
          </cell>
          <cell r="M80" t="str">
            <v>--</v>
          </cell>
          <cell r="O80" t="str">
            <v>(2)</v>
          </cell>
        </row>
        <row r="81">
          <cell r="B81" t="str">
            <v>Total</v>
          </cell>
          <cell r="C81">
            <v>3971.5799999999995</v>
          </cell>
          <cell r="D81">
            <v>5385.9719999999998</v>
          </cell>
          <cell r="E81">
            <v>4945.1639999999989</v>
          </cell>
          <cell r="F81">
            <v>3374.9759999999987</v>
          </cell>
          <cell r="G81">
            <v>3374.9759999999987</v>
          </cell>
          <cell r="I81">
            <v>47.230532090503026</v>
          </cell>
          <cell r="J81">
            <v>49.633607282028208</v>
          </cell>
          <cell r="K81">
            <v>47.644616914626091</v>
          </cell>
          <cell r="L81">
            <v>48.181851106496772</v>
          </cell>
          <cell r="M81">
            <v>49.394074908977153</v>
          </cell>
        </row>
        <row r="83">
          <cell r="B83" t="str">
            <v>(1) Settled at collar ceiling price of $55.00/NT for June 2008-Dec. 2009.</v>
          </cell>
        </row>
        <row r="84">
          <cell r="B84" t="str">
            <v>(2) Index price to settle in Oct. 2008 for 2009 deliveries based on EVO average Oct. published "mid" NYMEX price minus $1.50/NT.</v>
          </cell>
        </row>
        <row r="85">
          <cell r="B85" t="str">
            <v>(3) To settle in Dec. of each year based on the avg. EVO published "offer" price between 11/1-12/15 of the prior year minus $5.50/NT.  Floor price is $42.50/NT fixed for the term.</v>
          </cell>
        </row>
        <row r="86">
          <cell r="B86" t="str">
            <v>(4) Collar $41.00-$48.00/NT for the term.</v>
          </cell>
        </row>
        <row r="87">
          <cell r="B87" t="str">
            <v>(5) Collar $40.00-$46.00/NT for the term.</v>
          </cell>
        </row>
        <row r="88">
          <cell r="B88" t="str">
            <v>(6) Collar for 2009 is $73.00-$83.00/NT.</v>
          </cell>
        </row>
        <row r="89">
          <cell r="B89" t="str">
            <v>(7) Collar is $79.00-$89.00/NT for 2009 and 2010.</v>
          </cell>
        </row>
        <row r="90">
          <cell r="B90" t="str">
            <v>(8) Annual market price reopener starting Jan 2009. No obligation to extend contract on an annual basis beginning Jan 2009.</v>
          </cell>
        </row>
        <row r="93">
          <cell r="B93" t="str">
            <v>River</v>
          </cell>
          <cell r="C93">
            <v>780</v>
          </cell>
          <cell r="D93">
            <v>780</v>
          </cell>
          <cell r="E93">
            <v>0</v>
          </cell>
          <cell r="F93">
            <v>0</v>
          </cell>
          <cell r="G93">
            <v>0</v>
          </cell>
          <cell r="I93">
            <v>52.639999999999986</v>
          </cell>
          <cell r="J93">
            <v>55</v>
          </cell>
          <cell r="K93" t="str">
            <v>--</v>
          </cell>
          <cell r="L93" t="str">
            <v>--</v>
          </cell>
          <cell r="M93" t="str">
            <v>--</v>
          </cell>
        </row>
        <row r="94">
          <cell r="B94" t="str">
            <v>CSX Rail</v>
          </cell>
          <cell r="C94">
            <v>2085.5879999999993</v>
          </cell>
          <cell r="D94">
            <v>3499.9799999999996</v>
          </cell>
          <cell r="E94">
            <v>4374.9719999999988</v>
          </cell>
          <cell r="F94">
            <v>3374.9759999999987</v>
          </cell>
          <cell r="G94">
            <v>3374.9759999999987</v>
          </cell>
          <cell r="I94">
            <v>39.987282550532527</v>
          </cell>
          <cell r="J94">
            <v>45.315716969811263</v>
          </cell>
          <cell r="K94">
            <v>46.92642292567816</v>
          </cell>
          <cell r="L94">
            <v>48.181851106496772</v>
          </cell>
          <cell r="M94">
            <v>49.394074908977153</v>
          </cell>
        </row>
        <row r="95">
          <cell r="B95" t="str">
            <v>NS Rail</v>
          </cell>
          <cell r="C95">
            <v>799.99199999999996</v>
          </cell>
          <cell r="D95">
            <v>799.99199999999996</v>
          </cell>
          <cell r="E95">
            <v>499.99199999999996</v>
          </cell>
          <cell r="F95">
            <v>0</v>
          </cell>
          <cell r="G95">
            <v>0</v>
          </cell>
          <cell r="I95">
            <v>48.125031250312503</v>
          </cell>
          <cell r="J95">
            <v>50.625026250262515</v>
          </cell>
          <cell r="K95">
            <v>48.999999999999993</v>
          </cell>
          <cell r="L95" t="str">
            <v>--</v>
          </cell>
          <cell r="M95" t="str">
            <v>--</v>
          </cell>
        </row>
        <row r="96">
          <cell r="B96" t="str">
            <v>Direct-Shipped Truck</v>
          </cell>
          <cell r="C96">
            <v>0</v>
          </cell>
          <cell r="D96">
            <v>0</v>
          </cell>
          <cell r="E96">
            <v>0</v>
          </cell>
          <cell r="F96">
            <v>0</v>
          </cell>
          <cell r="G96">
            <v>0</v>
          </cell>
          <cell r="I96">
            <v>0</v>
          </cell>
          <cell r="J96">
            <v>0</v>
          </cell>
          <cell r="K96">
            <v>0</v>
          </cell>
          <cell r="L96">
            <v>0</v>
          </cell>
          <cell r="M96">
            <v>0</v>
          </cell>
        </row>
        <row r="97">
          <cell r="B97" t="str">
            <v>Metallurgical A</v>
          </cell>
          <cell r="C97">
            <v>306</v>
          </cell>
          <cell r="D97">
            <v>306</v>
          </cell>
          <cell r="E97">
            <v>70.2</v>
          </cell>
          <cell r="F97">
            <v>0</v>
          </cell>
          <cell r="G97">
            <v>0</v>
          </cell>
          <cell r="I97">
            <v>80.470588235294116</v>
          </cell>
          <cell r="J97">
            <v>82.75</v>
          </cell>
          <cell r="K97">
            <v>82.749999999999986</v>
          </cell>
          <cell r="L97" t="str">
            <v>--</v>
          </cell>
          <cell r="M97" t="str">
            <v>--</v>
          </cell>
        </row>
        <row r="98">
          <cell r="B98" t="str">
            <v>Metallurgical B</v>
          </cell>
          <cell r="C98">
            <v>0</v>
          </cell>
          <cell r="D98">
            <v>0</v>
          </cell>
          <cell r="E98">
            <v>0</v>
          </cell>
          <cell r="F98">
            <v>0</v>
          </cell>
          <cell r="G98">
            <v>0</v>
          </cell>
          <cell r="I98">
            <v>0</v>
          </cell>
          <cell r="J98">
            <v>0</v>
          </cell>
          <cell r="K98">
            <v>0</v>
          </cell>
          <cell r="L98">
            <v>0</v>
          </cell>
          <cell r="M98">
            <v>0</v>
          </cell>
        </row>
        <row r="99">
          <cell r="C99">
            <v>3971.579999999999</v>
          </cell>
          <cell r="D99">
            <v>5385.9719999999998</v>
          </cell>
          <cell r="E99">
            <v>4945.1639999999989</v>
          </cell>
          <cell r="F99">
            <v>3374.9759999999987</v>
          </cell>
          <cell r="G99">
            <v>3374.9759999999987</v>
          </cell>
          <cell r="I99">
            <v>47.230532090503033</v>
          </cell>
          <cell r="J99">
            <v>49.633607282028208</v>
          </cell>
          <cell r="K99">
            <v>47.644616914626091</v>
          </cell>
          <cell r="L99">
            <v>48.181851106496772</v>
          </cell>
          <cell r="M99">
            <v>49.394074908977153</v>
          </cell>
        </row>
        <row r="100">
          <cell r="C100">
            <v>0</v>
          </cell>
          <cell r="D100">
            <v>0</v>
          </cell>
          <cell r="E100">
            <v>0</v>
          </cell>
          <cell r="F100">
            <v>0</v>
          </cell>
          <cell r="G100">
            <v>0</v>
          </cell>
          <cell r="I100">
            <v>0</v>
          </cell>
          <cell r="J100">
            <v>0</v>
          </cell>
          <cell r="K100">
            <v>0</v>
          </cell>
          <cell r="L100">
            <v>0</v>
          </cell>
          <cell r="M100">
            <v>0</v>
          </cell>
        </row>
        <row r="101">
          <cell r="B101" t="str">
            <v xml:space="preserve">Total Committed Tons </v>
          </cell>
        </row>
        <row r="103">
          <cell r="C103" t="str">
            <v>Committed Tons</v>
          </cell>
          <cell r="I103" t="str">
            <v>Average Price Per Ton</v>
          </cell>
        </row>
        <row r="104">
          <cell r="C104">
            <v>2008</v>
          </cell>
          <cell r="D104">
            <v>2009</v>
          </cell>
          <cell r="E104">
            <v>2010</v>
          </cell>
          <cell r="F104">
            <v>2011</v>
          </cell>
          <cell r="G104">
            <v>2012</v>
          </cell>
          <cell r="I104">
            <v>2008</v>
          </cell>
          <cell r="J104">
            <v>2009</v>
          </cell>
          <cell r="K104">
            <v>2010</v>
          </cell>
          <cell r="L104">
            <v>2011</v>
          </cell>
          <cell r="M104">
            <v>2012</v>
          </cell>
        </row>
        <row r="105">
          <cell r="B105" t="str">
            <v>Steam Coal</v>
          </cell>
        </row>
        <row r="106">
          <cell r="B106" t="str">
            <v>River</v>
          </cell>
          <cell r="C106">
            <v>1264.9799999999998</v>
          </cell>
          <cell r="D106">
            <v>780</v>
          </cell>
          <cell r="E106">
            <v>0</v>
          </cell>
          <cell r="F106">
            <v>0</v>
          </cell>
          <cell r="G106">
            <v>0</v>
          </cell>
          <cell r="I106">
            <v>50.721787696248164</v>
          </cell>
          <cell r="J106">
            <v>55</v>
          </cell>
          <cell r="K106" t="str">
            <v>--</v>
          </cell>
          <cell r="L106" t="str">
            <v>--</v>
          </cell>
          <cell r="M106" t="str">
            <v>--</v>
          </cell>
        </row>
        <row r="107">
          <cell r="B107" t="str">
            <v>CSX Rail</v>
          </cell>
          <cell r="C107">
            <v>6274.7759999999998</v>
          </cell>
          <cell r="D107">
            <v>5758.98</v>
          </cell>
          <cell r="E107">
            <v>6399.3719999999994</v>
          </cell>
          <cell r="F107">
            <v>3614.9760000000001</v>
          </cell>
          <cell r="G107">
            <v>3614.9760000000001</v>
          </cell>
          <cell r="I107">
            <v>43.537949230378906</v>
          </cell>
          <cell r="J107">
            <v>46.713019159642862</v>
          </cell>
          <cell r="K107">
            <v>47.743820231110185</v>
          </cell>
          <cell r="L107">
            <v>48.479600174385666</v>
          </cell>
          <cell r="M107">
            <v>49.73305973815593</v>
          </cell>
        </row>
        <row r="108">
          <cell r="B108" t="str">
            <v>NS Rail</v>
          </cell>
          <cell r="C108">
            <v>2419.9919999999993</v>
          </cell>
          <cell r="D108">
            <v>2299.9919999999993</v>
          </cell>
          <cell r="E108">
            <v>1639.9919999999995</v>
          </cell>
          <cell r="F108">
            <v>120</v>
          </cell>
          <cell r="G108">
            <v>0</v>
          </cell>
          <cell r="I108">
            <v>51.251342979646225</v>
          </cell>
          <cell r="J108">
            <v>51.420664071875038</v>
          </cell>
          <cell r="K108">
            <v>49.137195791198998</v>
          </cell>
          <cell r="L108">
            <v>49</v>
          </cell>
          <cell r="M108" t="str">
            <v>--</v>
          </cell>
        </row>
        <row r="109">
          <cell r="B109" t="str">
            <v>Direct-Shipped Truck</v>
          </cell>
          <cell r="C109">
            <v>451</v>
          </cell>
          <cell r="D109">
            <v>230</v>
          </cell>
          <cell r="E109">
            <v>120</v>
          </cell>
          <cell r="F109">
            <v>120</v>
          </cell>
          <cell r="G109">
            <v>120</v>
          </cell>
          <cell r="I109">
            <v>36.876607538802659</v>
          </cell>
          <cell r="J109">
            <v>42.209999999999994</v>
          </cell>
          <cell r="K109">
            <v>51.3</v>
          </cell>
          <cell r="L109">
            <v>53.38000000000001</v>
          </cell>
          <cell r="M109">
            <v>48.960000000000008</v>
          </cell>
        </row>
        <row r="110">
          <cell r="B110" t="str">
            <v>Total Steam Coal</v>
          </cell>
          <cell r="C110">
            <v>10410.748</v>
          </cell>
          <cell r="D110">
            <v>9068.9719999999979</v>
          </cell>
          <cell r="E110">
            <v>8159.3639999999987</v>
          </cell>
          <cell r="F110">
            <v>3854.9760000000001</v>
          </cell>
          <cell r="G110">
            <v>3734.9760000000001</v>
          </cell>
          <cell r="I110">
            <v>45.915251807074767</v>
          </cell>
          <cell r="J110">
            <v>48.505471080956042</v>
          </cell>
          <cell r="K110">
            <v>48.07618269757301</v>
          </cell>
          <cell r="L110">
            <v>48.6483420700933</v>
          </cell>
          <cell r="M110">
            <v>49.70822231789441</v>
          </cell>
        </row>
        <row r="112">
          <cell r="B112" t="str">
            <v>Metallurigcal Coal</v>
          </cell>
        </row>
        <row r="113">
          <cell r="B113" t="str">
            <v>Metallurgical A</v>
          </cell>
          <cell r="C113">
            <v>306</v>
          </cell>
          <cell r="D113">
            <v>306</v>
          </cell>
          <cell r="E113">
            <v>70.2</v>
          </cell>
          <cell r="F113">
            <v>0</v>
          </cell>
          <cell r="G113">
            <v>0</v>
          </cell>
          <cell r="I113">
            <v>80.470588235294116</v>
          </cell>
          <cell r="J113">
            <v>82.75</v>
          </cell>
          <cell r="K113">
            <v>82.749999999999986</v>
          </cell>
          <cell r="L113" t="str">
            <v>--</v>
          </cell>
          <cell r="M113" t="str">
            <v>--</v>
          </cell>
        </row>
        <row r="114">
          <cell r="B114" t="str">
            <v>Metallurgical B</v>
          </cell>
          <cell r="C114">
            <v>200</v>
          </cell>
          <cell r="D114">
            <v>0</v>
          </cell>
          <cell r="E114">
            <v>0</v>
          </cell>
          <cell r="F114">
            <v>0</v>
          </cell>
          <cell r="G114">
            <v>0</v>
          </cell>
          <cell r="I114">
            <v>70.86</v>
          </cell>
          <cell r="J114" t="str">
            <v>--</v>
          </cell>
          <cell r="K114" t="str">
            <v>--</v>
          </cell>
          <cell r="L114" t="str">
            <v>--</v>
          </cell>
          <cell r="M114" t="str">
            <v>--</v>
          </cell>
        </row>
        <row r="115">
          <cell r="B115" t="str">
            <v>Total Metallurgical Coal</v>
          </cell>
          <cell r="C115">
            <v>506</v>
          </cell>
          <cell r="D115">
            <v>306</v>
          </cell>
          <cell r="E115">
            <v>70.2</v>
          </cell>
          <cell r="F115">
            <v>0</v>
          </cell>
          <cell r="G115">
            <v>0</v>
          </cell>
          <cell r="I115">
            <v>76.671936758893281</v>
          </cell>
          <cell r="J115">
            <v>82.75</v>
          </cell>
          <cell r="K115">
            <v>82.749999999999986</v>
          </cell>
          <cell r="L115" t="str">
            <v>--</v>
          </cell>
          <cell r="M115" t="str">
            <v>--</v>
          </cell>
        </row>
        <row r="117">
          <cell r="B117" t="str">
            <v>Total Committed Coal Sales</v>
          </cell>
          <cell r="C117">
            <v>10916.748</v>
          </cell>
          <cell r="D117">
            <v>9374.9719999999979</v>
          </cell>
          <cell r="E117">
            <v>8229.5639999999985</v>
          </cell>
          <cell r="F117">
            <v>3854.9760000000001</v>
          </cell>
          <cell r="G117">
            <v>3734.9760000000001</v>
          </cell>
          <cell r="I117">
            <v>47.340848750928394</v>
          </cell>
          <cell r="J117">
            <v>49.623215843204662</v>
          </cell>
          <cell r="K117">
            <v>48.371958023535647</v>
          </cell>
          <cell r="L117">
            <v>48.6483420700933</v>
          </cell>
          <cell r="M117">
            <v>49.70822231789441</v>
          </cell>
        </row>
      </sheetData>
      <sheetData sheetId="22" refreshError="1">
        <row r="2">
          <cell r="B2" t="str">
            <v>2007E Production by Mining Complex</v>
          </cell>
          <cell r="K2" t="str">
            <v>Reserves by Quality</v>
          </cell>
          <cell r="T2" t="str">
            <v>Reserves by Type</v>
          </cell>
        </row>
        <row r="3">
          <cell r="B3" t="str">
            <v>Committed &amp; Priced (excludes committed and unpriced)</v>
          </cell>
          <cell r="C3">
            <v>3727.941089423095</v>
          </cell>
          <cell r="K3" t="str">
            <v>Medium Sulfur</v>
          </cell>
          <cell r="M3">
            <v>37679</v>
          </cell>
          <cell r="T3" t="str">
            <v>Steam</v>
          </cell>
          <cell r="U3">
            <v>107091</v>
          </cell>
        </row>
        <row r="4">
          <cell r="B4" t="str">
            <v>Prater Branch (1)</v>
          </cell>
          <cell r="C4">
            <v>1402.755825069918</v>
          </cell>
          <cell r="E4">
            <v>2008</v>
          </cell>
          <cell r="F4">
            <v>2009</v>
          </cell>
          <cell r="G4">
            <v>2010</v>
          </cell>
          <cell r="H4">
            <v>2011</v>
          </cell>
          <cell r="I4">
            <v>2012</v>
          </cell>
          <cell r="K4" t="str">
            <v>Low Sulfur</v>
          </cell>
          <cell r="M4">
            <v>69412</v>
          </cell>
          <cell r="T4" t="str">
            <v xml:space="preserve">Metallurgical </v>
          </cell>
          <cell r="U4">
            <v>111525.03075000001</v>
          </cell>
        </row>
        <row r="5">
          <cell r="B5" t="str">
            <v>CSX Rail</v>
          </cell>
          <cell r="C5">
            <v>1059.0902094987432</v>
          </cell>
        </row>
        <row r="6">
          <cell r="B6" t="str">
            <v>Tons</v>
          </cell>
          <cell r="C6">
            <v>1048.3651503525425</v>
          </cell>
          <cell r="E6">
            <v>6.2747760000000001</v>
          </cell>
          <cell r="F6">
            <v>5.7589799999999993</v>
          </cell>
          <cell r="G6">
            <v>6.3993719999999996</v>
          </cell>
          <cell r="H6">
            <v>3.614976</v>
          </cell>
          <cell r="I6">
            <v>3.614976</v>
          </cell>
        </row>
        <row r="7">
          <cell r="B7" t="str">
            <v>Price</v>
          </cell>
          <cell r="C7">
            <v>1027.8472375897827</v>
          </cell>
          <cell r="E7">
            <v>43.537949230378906</v>
          </cell>
          <cell r="F7">
            <v>46.713019159642862</v>
          </cell>
          <cell r="G7">
            <v>47.743820231110185</v>
          </cell>
          <cell r="H7">
            <v>48.479600174385666</v>
          </cell>
          <cell r="I7">
            <v>49.73305973815593</v>
          </cell>
        </row>
        <row r="8">
          <cell r="B8" t="str">
            <v>NS Rail</v>
          </cell>
          <cell r="C8">
            <v>772.61916899890628</v>
          </cell>
        </row>
        <row r="9">
          <cell r="B9" t="str">
            <v>Tons</v>
          </cell>
          <cell r="C9">
            <v>9038.6186809329884</v>
          </cell>
          <cell r="E9">
            <v>2.4199919999999993</v>
          </cell>
          <cell r="F9">
            <v>2.2999919999999991</v>
          </cell>
          <cell r="G9">
            <v>1.6399919999999995</v>
          </cell>
          <cell r="H9">
            <v>0.12</v>
          </cell>
        </row>
        <row r="10">
          <cell r="B10" t="str">
            <v>Price</v>
          </cell>
          <cell r="E10">
            <v>51.251342979646225</v>
          </cell>
          <cell r="F10">
            <v>51.420664071875038</v>
          </cell>
          <cell r="G10">
            <v>49.137195791198998</v>
          </cell>
          <cell r="H10">
            <v>49</v>
          </cell>
        </row>
        <row r="11">
          <cell r="B11" t="str">
            <v>NYMEX 12,000 Btu, 1.0 Sulfur</v>
          </cell>
        </row>
        <row r="12">
          <cell r="B12" t="str">
            <v>Tons</v>
          </cell>
          <cell r="E12">
            <v>1.2649799999999998</v>
          </cell>
        </row>
        <row r="13">
          <cell r="B13" t="str">
            <v>Price</v>
          </cell>
          <cell r="E13">
            <v>50.721787696248164</v>
          </cell>
        </row>
        <row r="14">
          <cell r="B14" t="str">
            <v>Direct-Shipped Truck</v>
          </cell>
        </row>
        <row r="15">
          <cell r="B15" t="str">
            <v>Tons</v>
          </cell>
          <cell r="E15">
            <v>0.45100000000000001</v>
          </cell>
          <cell r="F15">
            <v>0.23</v>
          </cell>
          <cell r="G15">
            <v>0.12</v>
          </cell>
          <cell r="H15">
            <v>0.12</v>
          </cell>
          <cell r="I15">
            <v>0.12</v>
          </cell>
        </row>
        <row r="16">
          <cell r="B16" t="str">
            <v>Price</v>
          </cell>
          <cell r="E16">
            <v>36.876607538802659</v>
          </cell>
          <cell r="F16">
            <v>42.209999999999994</v>
          </cell>
          <cell r="G16">
            <v>51.3</v>
          </cell>
          <cell r="H16">
            <v>53.38000000000001</v>
          </cell>
          <cell r="I16">
            <v>48.960000000000008</v>
          </cell>
        </row>
        <row r="17">
          <cell r="B17" t="str">
            <v>Met "A"</v>
          </cell>
        </row>
        <row r="18">
          <cell r="B18" t="str">
            <v>Tons</v>
          </cell>
          <cell r="E18">
            <v>0.30599999999999999</v>
          </cell>
        </row>
        <row r="19">
          <cell r="B19" t="str">
            <v>Price</v>
          </cell>
          <cell r="E19">
            <v>80.470588235294116</v>
          </cell>
        </row>
        <row r="20">
          <cell r="B20" t="str">
            <v>Met "B"</v>
          </cell>
        </row>
        <row r="21">
          <cell r="B21" t="str">
            <v>Tons</v>
          </cell>
          <cell r="E21">
            <v>0.2</v>
          </cell>
        </row>
        <row r="22">
          <cell r="B22" t="str">
            <v>Price</v>
          </cell>
          <cell r="E22">
            <v>70.86</v>
          </cell>
        </row>
        <row r="24">
          <cell r="B24" t="str">
            <v>NS 12,500 Btu, Compliance</v>
          </cell>
        </row>
        <row r="25">
          <cell r="B25" t="str">
            <v>Tons</v>
          </cell>
          <cell r="E25">
            <v>0.66</v>
          </cell>
          <cell r="F25">
            <v>0.36000000000000004</v>
          </cell>
        </row>
        <row r="26">
          <cell r="B26" t="str">
            <v>Price</v>
          </cell>
          <cell r="E26">
            <v>58.398787878787864</v>
          </cell>
          <cell r="F26">
            <v>57.852272727272727</v>
          </cell>
        </row>
        <row r="28">
          <cell r="B28" t="str">
            <v>NS 12,500 Btu, 1.0%</v>
          </cell>
          <cell r="K28" t="str">
            <v>2007E Commited tons by Transportation</v>
          </cell>
          <cell r="T28" t="str">
            <v>2007E Commited tons by Customer</v>
          </cell>
        </row>
        <row r="29">
          <cell r="B29" t="str">
            <v>Tons</v>
          </cell>
          <cell r="C29">
            <v>7178.4621448258385</v>
          </cell>
          <cell r="E29">
            <v>1.7599919999999996</v>
          </cell>
          <cell r="F29">
            <v>1.1399999999999995</v>
          </cell>
          <cell r="G29">
            <v>1.1399999999999995</v>
          </cell>
          <cell r="H29">
            <v>0.12</v>
          </cell>
          <cell r="K29" t="str">
            <v>CSX Rail</v>
          </cell>
          <cell r="L29">
            <v>4644.7642400000004</v>
          </cell>
          <cell r="T29" t="str">
            <v>Customer A</v>
          </cell>
          <cell r="U29">
            <v>57364.259579500002</v>
          </cell>
        </row>
        <row r="30">
          <cell r="B30" t="str">
            <v>Price</v>
          </cell>
          <cell r="C30">
            <v>1252.2060637431287</v>
          </cell>
          <cell r="E30">
            <v>48.571038959268009</v>
          </cell>
          <cell r="F30">
            <v>48.832321133273823</v>
          </cell>
          <cell r="G30">
            <v>49.137195791198998</v>
          </cell>
          <cell r="H30">
            <v>49</v>
          </cell>
          <cell r="K30" t="str">
            <v>River</v>
          </cell>
          <cell r="L30">
            <v>2819.9877800000004</v>
          </cell>
          <cell r="T30" t="str">
            <v>Customer B</v>
          </cell>
          <cell r="U30">
            <v>56339.180625000001</v>
          </cell>
        </row>
        <row r="31">
          <cell r="B31" t="str">
            <v>Underground</v>
          </cell>
          <cell r="C31">
            <v>607.95047236402047</v>
          </cell>
          <cell r="K31" t="str">
            <v>NS Rail</v>
          </cell>
          <cell r="L31">
            <v>924.85173000000009</v>
          </cell>
          <cell r="T31" t="str">
            <v>Customer C</v>
          </cell>
          <cell r="U31">
            <v>49522.930631999996</v>
          </cell>
        </row>
        <row r="32">
          <cell r="B32" t="str">
            <v xml:space="preserve">CSX Rail </v>
          </cell>
          <cell r="C32">
            <v>9038.6186809329884</v>
          </cell>
          <cell r="E32">
            <v>6.2747760000000001</v>
          </cell>
          <cell r="F32">
            <v>5.7589799999999993</v>
          </cell>
          <cell r="G32">
            <v>6.3993719999999996</v>
          </cell>
          <cell r="H32">
            <v>3.614976</v>
          </cell>
          <cell r="I32">
            <v>3.614976</v>
          </cell>
          <cell r="J32">
            <v>0</v>
          </cell>
          <cell r="K32" t="str">
            <v>Direct-Shipped Truck</v>
          </cell>
          <cell r="L32">
            <v>660.73776099999998</v>
          </cell>
          <cell r="T32" t="str">
            <v>Customer D</v>
          </cell>
          <cell r="U32">
            <v>40573.5262</v>
          </cell>
        </row>
        <row r="33">
          <cell r="B33" t="str">
            <v>Direct Truck</v>
          </cell>
          <cell r="E33">
            <v>0.45100000000000001</v>
          </cell>
          <cell r="F33">
            <v>0.23</v>
          </cell>
          <cell r="G33">
            <v>0.12</v>
          </cell>
          <cell r="H33">
            <v>0.12</v>
          </cell>
          <cell r="I33">
            <v>0.12</v>
          </cell>
          <cell r="J33">
            <v>0</v>
          </cell>
          <cell r="L33">
            <v>110260310.62850842</v>
          </cell>
          <cell r="T33" t="str">
            <v>Customer E</v>
          </cell>
          <cell r="U33">
            <v>32156.915075000001</v>
          </cell>
        </row>
        <row r="34">
          <cell r="T34" t="str">
            <v>Other Customers</v>
          </cell>
          <cell r="U34">
            <v>197639.27824454746</v>
          </cell>
        </row>
        <row r="35">
          <cell r="B35" t="str">
            <v xml:space="preserve">CSX Rail </v>
          </cell>
          <cell r="E35">
            <v>43.537949230378906</v>
          </cell>
          <cell r="F35">
            <v>46.713019159642862</v>
          </cell>
          <cell r="G35">
            <v>47.743820231110185</v>
          </cell>
          <cell r="H35">
            <v>48.479600174385666</v>
          </cell>
          <cell r="I35">
            <v>49.73305973815593</v>
          </cell>
          <cell r="J35">
            <v>0</v>
          </cell>
          <cell r="U35">
            <v>433596.09035604744</v>
          </cell>
        </row>
        <row r="36">
          <cell r="B36" t="str">
            <v>Direct Truck</v>
          </cell>
          <cell r="E36">
            <v>36.876607538802659</v>
          </cell>
          <cell r="F36">
            <v>42.209999999999994</v>
          </cell>
          <cell r="G36">
            <v>51.3</v>
          </cell>
          <cell r="H36">
            <v>53.38000000000001</v>
          </cell>
          <cell r="I36">
            <v>48.960000000000008</v>
          </cell>
          <cell r="J36">
            <v>0</v>
          </cell>
        </row>
        <row r="38">
          <cell r="E38">
            <v>6.7257759999999998</v>
          </cell>
          <cell r="F38">
            <v>5.9889799999999997</v>
          </cell>
          <cell r="G38">
            <v>6.5193719999999997</v>
          </cell>
          <cell r="H38">
            <v>3.7349760000000001</v>
          </cell>
          <cell r="I38">
            <v>3.7349760000000001</v>
          </cell>
        </row>
        <row r="39">
          <cell r="E39">
            <v>43.091269902536162</v>
          </cell>
          <cell r="F39">
            <v>46.540085804260492</v>
          </cell>
          <cell r="G39">
            <v>47.809277697299692</v>
          </cell>
          <cell r="H39">
            <v>48.637043750749669</v>
          </cell>
          <cell r="I39">
            <v>49.708222317894403</v>
          </cell>
        </row>
        <row r="40">
          <cell r="B40" t="str">
            <v>CSX 12,500 Btu, 1.0% Sulfur</v>
          </cell>
          <cell r="E40">
            <v>6.7257759999999998</v>
          </cell>
          <cell r="F40">
            <v>2.4890000000000003</v>
          </cell>
          <cell r="G40">
            <v>2.144400000000001</v>
          </cell>
          <cell r="H40">
            <v>0.36000000000000121</v>
          </cell>
          <cell r="I40">
            <v>0.36000000000000121</v>
          </cell>
        </row>
        <row r="41">
          <cell r="E41">
            <v>43.091269902536162</v>
          </cell>
          <cell r="F41">
            <v>46.540085804260492</v>
          </cell>
          <cell r="G41">
            <v>47.809277697299692</v>
          </cell>
          <cell r="H41">
            <v>48.637043750749669</v>
          </cell>
          <cell r="I41">
            <v>49.708222317894403</v>
          </cell>
        </row>
        <row r="43">
          <cell r="E43">
            <v>10.410748</v>
          </cell>
          <cell r="F43">
            <v>3.9889999999999994</v>
          </cell>
          <cell r="G43">
            <v>3.2844000000000007</v>
          </cell>
          <cell r="H43">
            <v>0.4800000000000012</v>
          </cell>
          <cell r="I43">
            <v>0.36000000000000121</v>
          </cell>
        </row>
        <row r="44">
          <cell r="E44">
            <v>0.50600000000000001</v>
          </cell>
        </row>
      </sheetData>
      <sheetData sheetId="23" refreshError="1">
        <row r="2">
          <cell r="B2" t="str">
            <v xml:space="preserve">Project Trident </v>
          </cell>
          <cell r="L2" t="str">
            <v>Projected Financial Summary</v>
          </cell>
        </row>
        <row r="3">
          <cell r="B3" t="str">
            <v>($ and tons in thousands)</v>
          </cell>
          <cell r="L3" t="str">
            <v>Private &amp; Confidential</v>
          </cell>
        </row>
        <row r="4">
          <cell r="E4">
            <v>2008</v>
          </cell>
          <cell r="F4">
            <v>2009</v>
          </cell>
          <cell r="G4">
            <v>2010</v>
          </cell>
          <cell r="H4">
            <v>2011</v>
          </cell>
          <cell r="I4">
            <v>2012</v>
          </cell>
        </row>
        <row r="5">
          <cell r="B5" t="str">
            <v>NYMEX 12,000 Btu, 1.0 Sulfur</v>
          </cell>
        </row>
        <row r="6">
          <cell r="B6" t="str">
            <v>Tons</v>
          </cell>
          <cell r="E6">
            <v>0.35620061803005265</v>
          </cell>
          <cell r="F6">
            <v>1.6184449436712613</v>
          </cell>
          <cell r="G6">
            <v>1.3911030390737056</v>
          </cell>
          <cell r="H6">
            <v>1.958908911334261</v>
          </cell>
          <cell r="I6">
            <v>1.6750598936780841</v>
          </cell>
        </row>
        <row r="7">
          <cell r="B7" t="str">
            <v>Price</v>
          </cell>
          <cell r="D7" t="str">
            <v xml:space="preserve">9 Months </v>
          </cell>
          <cell r="E7">
            <v>54.874999999999993</v>
          </cell>
          <cell r="F7">
            <v>57.362500000000011</v>
          </cell>
          <cell r="G7">
            <v>58.399999999999984</v>
          </cell>
          <cell r="H7">
            <v>58.399999999999984</v>
          </cell>
          <cell r="I7">
            <v>58.399999999999984</v>
          </cell>
        </row>
        <row r="8">
          <cell r="B8" t="str">
            <v>CSX 12,500 Btu, 1.0% Sulfur</v>
          </cell>
          <cell r="C8">
            <v>2006</v>
          </cell>
          <cell r="D8" t="str">
            <v>2007A</v>
          </cell>
          <cell r="E8" t="str">
            <v>Q4 2007</v>
          </cell>
          <cell r="F8">
            <v>2007</v>
          </cell>
          <cell r="G8">
            <v>2008</v>
          </cell>
          <cell r="H8">
            <v>2009</v>
          </cell>
          <cell r="I8">
            <v>2010</v>
          </cell>
          <cell r="J8">
            <v>2011</v>
          </cell>
          <cell r="K8">
            <v>2012</v>
          </cell>
          <cell r="O8" t="str">
            <v>Q1 2007</v>
          </cell>
          <cell r="P8" t="str">
            <v>Q2 2007</v>
          </cell>
          <cell r="Q8" t="str">
            <v>Q3 2007</v>
          </cell>
        </row>
        <row r="9">
          <cell r="B9" t="str">
            <v>Tons</v>
          </cell>
          <cell r="E9">
            <v>0.24905568186539848</v>
          </cell>
          <cell r="F9">
            <v>0.8778202795848089</v>
          </cell>
          <cell r="G9">
            <v>1.4561753450870532</v>
          </cell>
          <cell r="H9">
            <v>3.5615909291957379</v>
          </cell>
          <cell r="I9">
            <v>3.2182044198854616</v>
          </cell>
        </row>
        <row r="10">
          <cell r="B10" t="str">
            <v>Price</v>
          </cell>
          <cell r="D10">
            <v>320.77156138999999</v>
          </cell>
          <cell r="E10">
            <v>58.262499999999996</v>
          </cell>
          <cell r="F10">
            <v>57.75</v>
          </cell>
          <cell r="G10">
            <v>58.25</v>
          </cell>
          <cell r="H10">
            <v>58.25</v>
          </cell>
          <cell r="I10">
            <v>58.25</v>
          </cell>
          <cell r="J10">
            <v>905.12612486606338</v>
          </cell>
          <cell r="K10">
            <v>897.97863328863525</v>
          </cell>
        </row>
        <row r="11">
          <cell r="B11" t="str">
            <v>NS 12,500 Btu, Compliance</v>
          </cell>
          <cell r="D11">
            <v>3.8810471999999692</v>
          </cell>
          <cell r="E11">
            <v>1.4701756400952917</v>
          </cell>
          <cell r="F11">
            <v>5.3512228400952608</v>
          </cell>
          <cell r="G11">
            <v>6.8103670425340397</v>
          </cell>
          <cell r="H11">
            <v>5.4675826430470806</v>
          </cell>
          <cell r="I11">
            <v>5.8988906171897497</v>
          </cell>
          <cell r="J11">
            <v>6.2231650428284411</v>
          </cell>
          <cell r="K11">
            <v>4.292396810586979</v>
          </cell>
        </row>
        <row r="12">
          <cell r="B12" t="str">
            <v>Tons</v>
          </cell>
          <cell r="C12">
            <v>274.63212494000004</v>
          </cell>
          <cell r="D12">
            <v>324.65260858999994</v>
          </cell>
          <cell r="E12">
            <v>2.8090854013308356E-2</v>
          </cell>
          <cell r="F12">
            <v>0.14347738264406787</v>
          </cell>
          <cell r="G12">
            <v>0.61146564393220337</v>
          </cell>
          <cell r="H12">
            <v>0.80826953247457634</v>
          </cell>
          <cell r="I12">
            <v>0.80626016135593226</v>
          </cell>
          <cell r="J12">
            <v>911.34928990889182</v>
          </cell>
          <cell r="K12">
            <v>902.27103009922223</v>
          </cell>
        </row>
        <row r="13">
          <cell r="B13" t="str">
            <v>Price</v>
          </cell>
          <cell r="D13">
            <v>250.46585028750755</v>
          </cell>
          <cell r="E13">
            <v>61.262499999999996</v>
          </cell>
          <cell r="F13">
            <v>60.75</v>
          </cell>
          <cell r="G13">
            <v>61.25</v>
          </cell>
          <cell r="H13">
            <v>61.25</v>
          </cell>
          <cell r="I13">
            <v>61.25</v>
          </cell>
          <cell r="J13">
            <v>542.63304864514043</v>
          </cell>
          <cell r="K13">
            <v>532.54960414782204</v>
          </cell>
        </row>
        <row r="14">
          <cell r="B14" t="str">
            <v>NS 12,500 Btu, 1.0% Sulfur</v>
          </cell>
          <cell r="D14">
            <v>-7.2789831026289207</v>
          </cell>
          <cell r="E14">
            <v>-1.9783751299999999</v>
          </cell>
          <cell r="F14">
            <v>-9.2573582326289205</v>
          </cell>
          <cell r="G14">
            <v>0</v>
          </cell>
          <cell r="H14">
            <v>0</v>
          </cell>
          <cell r="I14">
            <v>0</v>
          </cell>
          <cell r="J14">
            <v>0</v>
          </cell>
          <cell r="K14">
            <v>0</v>
          </cell>
        </row>
        <row r="15">
          <cell r="B15" t="str">
            <v>Tons</v>
          </cell>
          <cell r="D15">
            <v>81.465741405121292</v>
          </cell>
          <cell r="E15">
            <v>0</v>
          </cell>
          <cell r="F15">
            <v>1.3628408888888914E-2</v>
          </cell>
          <cell r="G15">
            <v>1.3674951111111142E-2</v>
          </cell>
          <cell r="H15">
            <v>1.2415715555555558</v>
          </cell>
          <cell r="I15">
            <v>1.3581866666666664</v>
          </cell>
          <cell r="J15">
            <v>368.71624126375139</v>
          </cell>
          <cell r="K15">
            <v>369.72142595140019</v>
          </cell>
        </row>
        <row r="16">
          <cell r="B16" t="str">
            <v>Price</v>
          </cell>
          <cell r="D16">
            <v>44.478964067136914</v>
          </cell>
          <cell r="E16">
            <v>59.262499999999996</v>
          </cell>
          <cell r="F16">
            <v>58.75</v>
          </cell>
          <cell r="G16">
            <v>59.25</v>
          </cell>
          <cell r="H16">
            <v>59.25</v>
          </cell>
          <cell r="I16">
            <v>59.25</v>
          </cell>
          <cell r="J16">
            <v>100.56420605449885</v>
          </cell>
          <cell r="K16">
            <v>109.16455653708893</v>
          </cell>
        </row>
        <row r="17">
          <cell r="B17" t="str">
            <v>Met "A"</v>
          </cell>
          <cell r="D17">
            <v>0.77576121000000009</v>
          </cell>
          <cell r="E17">
            <v>8.4908012548201017E-2</v>
          </cell>
          <cell r="F17">
            <v>0.86066922254820111</v>
          </cell>
          <cell r="G17">
            <v>1.7315949788602278</v>
          </cell>
          <cell r="H17">
            <v>2.0067216428654389</v>
          </cell>
          <cell r="I17">
            <v>2.2986239242059532</v>
          </cell>
          <cell r="J17">
            <v>2.5539887529027805</v>
          </cell>
          <cell r="K17">
            <v>2.6727195164033675</v>
          </cell>
        </row>
        <row r="18">
          <cell r="B18" t="str">
            <v>Tons</v>
          </cell>
          <cell r="D18">
            <v>8.7991828399999985</v>
          </cell>
          <cell r="E18">
            <v>0.28325372358366274</v>
          </cell>
          <cell r="F18">
            <v>0.7291444863124098</v>
          </cell>
          <cell r="G18">
            <v>1.512473150748127</v>
          </cell>
          <cell r="H18">
            <v>2.1135211088011037</v>
          </cell>
          <cell r="I18">
            <v>2.3791280907244876</v>
          </cell>
          <cell r="J18">
            <v>9.6</v>
          </cell>
          <cell r="K18">
            <v>9.6000000000000014</v>
          </cell>
        </row>
        <row r="19">
          <cell r="B19" t="str">
            <v>Price</v>
          </cell>
          <cell r="D19">
            <v>27.411833287984393</v>
          </cell>
          <cell r="E19">
            <v>85</v>
          </cell>
          <cell r="F19">
            <v>90</v>
          </cell>
          <cell r="G19">
            <v>90</v>
          </cell>
          <cell r="H19">
            <v>90</v>
          </cell>
          <cell r="I19">
            <v>90</v>
          </cell>
          <cell r="J19">
            <v>255.99804645634975</v>
          </cell>
          <cell r="K19">
            <v>248.28414989790789</v>
          </cell>
          <cell r="O19">
            <v>95.478358319999998</v>
          </cell>
          <cell r="P19">
            <v>107.92003777999999</v>
          </cell>
          <cell r="Q19">
            <v>121.25421248999994</v>
          </cell>
        </row>
        <row r="20">
          <cell r="B20" t="str">
            <v>Met "B"</v>
          </cell>
        </row>
        <row r="21">
          <cell r="B21" t="str">
            <v>Tons</v>
          </cell>
          <cell r="E21">
            <v>2.4585278343365921E-2</v>
          </cell>
          <cell r="F21">
            <v>0.63145264775654852</v>
          </cell>
          <cell r="G21">
            <v>1.0252494318151002</v>
          </cell>
          <cell r="H21">
            <v>1.1062880463852078</v>
          </cell>
          <cell r="I21">
            <v>1.1035377964252695</v>
          </cell>
          <cell r="P21">
            <v>21.758666249488989</v>
          </cell>
          <cell r="Q21">
            <v>14.120315677955686</v>
          </cell>
        </row>
        <row r="22">
          <cell r="B22" t="str">
            <v>Price</v>
          </cell>
          <cell r="C22">
            <v>63.270266173089382</v>
          </cell>
          <cell r="D22">
            <v>72.666558565121306</v>
          </cell>
          <cell r="E22">
            <v>70</v>
          </cell>
          <cell r="F22">
            <v>75</v>
          </cell>
          <cell r="G22">
            <v>75</v>
          </cell>
          <cell r="H22">
            <v>75</v>
          </cell>
          <cell r="I22">
            <v>75</v>
          </cell>
          <cell r="J22">
            <v>359.11624126375142</v>
          </cell>
          <cell r="K22">
            <v>360.12142595140023</v>
          </cell>
          <cell r="O22">
            <v>20.145421640219148</v>
          </cell>
          <cell r="P22">
            <v>24.528796699466763</v>
          </cell>
          <cell r="Q22">
            <v>27.992340225435445</v>
          </cell>
        </row>
        <row r="23">
          <cell r="B23" t="str">
            <v>Maintenance Capex</v>
          </cell>
          <cell r="D23">
            <v>16.075234699999999</v>
          </cell>
          <cell r="E23">
            <v>4.7284509499999992</v>
          </cell>
          <cell r="F23">
            <v>20.803685649999998</v>
          </cell>
          <cell r="G23">
            <v>15.799265366000002</v>
          </cell>
          <cell r="H23">
            <v>39.533072739999994</v>
          </cell>
          <cell r="I23">
            <v>56.819768434000011</v>
          </cell>
          <cell r="J23">
            <v>55.778104839999997</v>
          </cell>
          <cell r="K23">
            <v>23.063831279999999</v>
          </cell>
        </row>
        <row r="24">
          <cell r="B24" t="str">
            <v>Expansion Capex</v>
          </cell>
          <cell r="D24">
            <v>17.631215140000002</v>
          </cell>
          <cell r="E24">
            <v>17.456290860000003</v>
          </cell>
          <cell r="F24">
            <v>35.087506000000005</v>
          </cell>
          <cell r="G24">
            <v>51.685000000000002</v>
          </cell>
          <cell r="H24">
            <v>26.5943</v>
          </cell>
          <cell r="I24">
            <v>26.2</v>
          </cell>
          <cell r="J24">
            <v>26.1</v>
          </cell>
          <cell r="K24">
            <v>0</v>
          </cell>
        </row>
        <row r="25">
          <cell r="B25" t="str">
            <v>Total Capex</v>
          </cell>
          <cell r="C25">
            <v>132.69999999999999</v>
          </cell>
          <cell r="D25">
            <v>22.184741810000006</v>
          </cell>
          <cell r="E25">
            <v>0</v>
          </cell>
          <cell r="F25">
            <v>55.891191650000003</v>
          </cell>
          <cell r="G25">
            <v>67.484265366000002</v>
          </cell>
          <cell r="H25">
            <v>66.127372739999998</v>
          </cell>
          <cell r="I25">
            <v>83.019768434000014</v>
          </cell>
          <cell r="J25">
            <v>81.878104840000006</v>
          </cell>
          <cell r="K25">
            <v>23.063831279999999</v>
          </cell>
          <cell r="O25">
            <v>20.145421640219148</v>
          </cell>
          <cell r="P25">
            <v>24.528796699466763</v>
          </cell>
          <cell r="Q25">
            <v>27.992340225435445</v>
          </cell>
        </row>
        <row r="26">
          <cell r="B26" t="str">
            <v>Change in Working Capital</v>
          </cell>
          <cell r="C26">
            <v>-22.249773838890867</v>
          </cell>
          <cell r="D26">
            <v>10.433170834307965</v>
          </cell>
          <cell r="E26">
            <v>-0.21922581082801429</v>
          </cell>
          <cell r="F26">
            <v>10.213945023479951</v>
          </cell>
          <cell r="G26">
            <v>8.0847821301775316</v>
          </cell>
          <cell r="H26">
            <v>7.3033406117068127</v>
          </cell>
          <cell r="I26">
            <v>6.7597174785036183</v>
          </cell>
          <cell r="J26">
            <v>6.5428359185655687</v>
          </cell>
          <cell r="K26">
            <v>6.7463603882181804</v>
          </cell>
        </row>
        <row r="28">
          <cell r="B28" t="str">
            <v>Balance Sheet Data</v>
          </cell>
        </row>
        <row r="29">
          <cell r="B29" t="str">
            <v>Cash</v>
          </cell>
          <cell r="C29">
            <v>2.7625649999999999</v>
          </cell>
        </row>
        <row r="30">
          <cell r="B30" t="str">
            <v>Net Working Capital</v>
          </cell>
          <cell r="C30">
            <v>0</v>
          </cell>
        </row>
        <row r="31">
          <cell r="B31" t="str">
            <v>Net PP&amp;E</v>
          </cell>
          <cell r="C31">
            <v>394.960644</v>
          </cell>
        </row>
        <row r="32">
          <cell r="B32" t="str">
            <v>Total Debt</v>
          </cell>
          <cell r="C32">
            <v>236.88462599999997</v>
          </cell>
        </row>
        <row r="33">
          <cell r="B33" t="str">
            <v>Minority Interest</v>
          </cell>
          <cell r="C33">
            <v>0</v>
          </cell>
        </row>
        <row r="34">
          <cell r="B34" t="str">
            <v>Shareholders' Equity</v>
          </cell>
          <cell r="C34">
            <v>157.25324599999999</v>
          </cell>
        </row>
        <row r="35">
          <cell r="B35" t="str">
            <v>Capitalization (Book)</v>
          </cell>
          <cell r="C35">
            <v>394.13787199999996</v>
          </cell>
        </row>
        <row r="37">
          <cell r="B37" t="str">
            <v>Operating Data</v>
          </cell>
        </row>
        <row r="38">
          <cell r="B38" t="str">
            <v>Coal Production (mt)</v>
          </cell>
          <cell r="C38">
            <v>5.6970000000000001</v>
          </cell>
          <cell r="D38">
            <v>6.594438675448</v>
          </cell>
          <cell r="E38">
            <v>2.4441800054849878</v>
          </cell>
          <cell r="F38">
            <v>9.0386186809329878</v>
          </cell>
          <cell r="G38">
            <v>11.857934155835787</v>
          </cell>
          <cell r="H38">
            <v>13.388940148857984</v>
          </cell>
          <cell r="I38">
            <v>14.2397055617673</v>
          </cell>
          <cell r="J38">
            <v>14.645126083746444</v>
          </cell>
          <cell r="K38">
            <v>14.2753530287359</v>
          </cell>
          <cell r="O38">
            <v>2.0515831986999999</v>
          </cell>
          <cell r="P38">
            <v>2.1676550967479997</v>
          </cell>
          <cell r="Q38">
            <v>2.3752003799999999</v>
          </cell>
        </row>
        <row r="39">
          <cell r="B39" t="str">
            <v>Steam Coal Sales (mt)</v>
          </cell>
          <cell r="D39">
            <v>6.3084941390000004</v>
          </cell>
          <cell r="E39">
            <v>2.304605796509362</v>
          </cell>
          <cell r="F39">
            <v>8.6130999355093625</v>
          </cell>
          <cell r="G39">
            <v>11.044095153908758</v>
          </cell>
          <cell r="H39">
            <v>11.722343014789026</v>
          </cell>
          <cell r="I39">
            <v>11.631782979204072</v>
          </cell>
          <cell r="J39">
            <v>11.425316928560129</v>
          </cell>
          <cell r="K39">
            <v>10.792687141586146</v>
          </cell>
        </row>
        <row r="40">
          <cell r="B40" t="str">
            <v>Metallurgical Coal Sales (mt)</v>
          </cell>
          <cell r="D40">
            <v>0.33835219100000008</v>
          </cell>
          <cell r="E40">
            <v>0.13957420897562578</v>
          </cell>
          <cell r="F40">
            <v>0.47792639997562586</v>
          </cell>
          <cell r="G40">
            <v>0.81383900192702874</v>
          </cell>
          <cell r="H40">
            <v>1.6665971340689583</v>
          </cell>
          <cell r="I40">
            <v>2.6079225825632264</v>
          </cell>
          <cell r="J40">
            <v>3.2198091551863119</v>
          </cell>
          <cell r="K40">
            <v>3.4826658871497576</v>
          </cell>
        </row>
        <row r="41">
          <cell r="B41" t="str">
            <v>Total Coal Sales (mt)</v>
          </cell>
          <cell r="C41">
            <v>5.4669999999999996</v>
          </cell>
          <cell r="D41">
            <v>6.6468463300000007</v>
          </cell>
          <cell r="E41">
            <v>2.4441800054849878</v>
          </cell>
          <cell r="F41">
            <v>9.0910263354849885</v>
          </cell>
          <cell r="G41">
            <v>11.857934155835787</v>
          </cell>
          <cell r="H41">
            <v>13.388940148857984</v>
          </cell>
          <cell r="I41">
            <v>14.239705561767298</v>
          </cell>
          <cell r="J41">
            <v>14.645126083746442</v>
          </cell>
          <cell r="K41">
            <v>14.275353028735905</v>
          </cell>
          <cell r="O41">
            <v>1.3604686142857145</v>
          </cell>
          <cell r="P41">
            <v>1.588952907142857</v>
          </cell>
          <cell r="Q41">
            <v>1.7983258571428573</v>
          </cell>
        </row>
        <row r="42">
          <cell r="B42" t="str">
            <v>Steam Coal Realized Price Per Ton</v>
          </cell>
          <cell r="D42" t="str">
            <v>--</v>
          </cell>
          <cell r="E42" t="str">
            <v>--</v>
          </cell>
          <cell r="F42">
            <v>45.164460143431548</v>
          </cell>
          <cell r="G42">
            <v>46.586661207309795</v>
          </cell>
          <cell r="H42">
            <v>50.571145225926642</v>
          </cell>
          <cell r="I42">
            <v>51.214458805983426</v>
          </cell>
          <cell r="J42">
            <v>55.31029253249023</v>
          </cell>
          <cell r="K42">
            <v>55.694356975791763</v>
          </cell>
        </row>
        <row r="43">
          <cell r="B43" t="str">
            <v>Metallurgical Coal Realized Price Per Ton</v>
          </cell>
          <cell r="D43" t="str">
            <v>--</v>
          </cell>
          <cell r="E43" t="str">
            <v>--</v>
          </cell>
          <cell r="F43">
            <v>73.627725084541638</v>
          </cell>
          <cell r="G43">
            <v>79.368936405973088</v>
          </cell>
          <cell r="H43">
            <v>82.985533529745936</v>
          </cell>
          <cell r="I43">
            <v>83.907912917564033</v>
          </cell>
          <cell r="J43">
            <v>84.846178796327479</v>
          </cell>
          <cell r="K43">
            <v>85.247012638376802</v>
          </cell>
        </row>
        <row r="44">
          <cell r="B44" t="str">
            <v>Realized Price Per Ton</v>
          </cell>
          <cell r="C44">
            <v>50.234520749954278</v>
          </cell>
          <cell r="D44">
            <v>48.84310430417306</v>
          </cell>
          <cell r="E44">
            <v>46.761983303052091</v>
          </cell>
          <cell r="F44">
            <v>47.694954821942659</v>
          </cell>
          <cell r="G44">
            <v>48.847486300856495</v>
          </cell>
          <cell r="H44">
            <v>54.605947536574909</v>
          </cell>
          <cell r="I44">
            <v>57.202082420091607</v>
          </cell>
          <cell r="J44">
            <v>61.803914810306544</v>
          </cell>
          <cell r="K44">
            <v>62.904127938624576</v>
          </cell>
          <cell r="O44">
            <v>0</v>
          </cell>
          <cell r="P44">
            <v>0</v>
          </cell>
          <cell r="Q44">
            <v>0</v>
          </cell>
          <cell r="S44">
            <v>0</v>
          </cell>
          <cell r="T44">
            <v>0</v>
          </cell>
        </row>
        <row r="45">
          <cell r="B45" t="str">
            <v>Cash Costs Per Ton (2)</v>
          </cell>
          <cell r="C45">
            <v>40.336414821092127</v>
          </cell>
          <cell r="D45">
            <v>37.681907757826487</v>
          </cell>
          <cell r="E45">
            <v>34.429950991186281</v>
          </cell>
          <cell r="F45">
            <v>36.807963973822076</v>
          </cell>
          <cell r="G45">
            <v>34.248866307380091</v>
          </cell>
          <cell r="H45">
            <v>35.252545758676966</v>
          </cell>
          <cell r="I45">
            <v>36.384307448827592</v>
          </cell>
          <cell r="J45">
            <v>37.052125433550849</v>
          </cell>
          <cell r="K45">
            <v>37.305529542829092</v>
          </cell>
          <cell r="O45">
            <v>39.408989675131849</v>
          </cell>
          <cell r="P45">
            <v>38.789131210576294</v>
          </cell>
          <cell r="Q45">
            <v>35.397023374622364</v>
          </cell>
        </row>
        <row r="46">
          <cell r="B46" t="str">
            <v>Cash Margin Per Ton</v>
          </cell>
          <cell r="C46">
            <v>9.8981059288621509</v>
          </cell>
          <cell r="D46">
            <v>11.161196546346574</v>
          </cell>
          <cell r="E46">
            <v>12.33203231186581</v>
          </cell>
          <cell r="F46">
            <v>10.886990848120583</v>
          </cell>
          <cell r="G46">
            <v>14.598619993476404</v>
          </cell>
          <cell r="H46">
            <v>19.353401777897943</v>
          </cell>
          <cell r="I46">
            <v>20.817774971264015</v>
          </cell>
          <cell r="J46">
            <v>24.751789376755696</v>
          </cell>
          <cell r="K46">
            <v>25.598598395795484</v>
          </cell>
          <cell r="O46">
            <v>-39.408989675131849</v>
          </cell>
          <cell r="P46">
            <v>-38.789131210576294</v>
          </cell>
          <cell r="Q46">
            <v>-35.397023374622364</v>
          </cell>
        </row>
        <row r="48">
          <cell r="B48" t="str">
            <v>Growth &amp; Margins</v>
          </cell>
        </row>
        <row r="49">
          <cell r="B49" t="str">
            <v>Production Growth</v>
          </cell>
          <cell r="C49" t="str">
            <v>--</v>
          </cell>
          <cell r="D49" t="str">
            <v>--</v>
          </cell>
          <cell r="E49" t="str">
            <v>--</v>
          </cell>
          <cell r="F49">
            <v>58.655760592118433</v>
          </cell>
          <cell r="G49">
            <v>31.191884229502453</v>
          </cell>
          <cell r="H49">
            <v>12.911237091569827</v>
          </cell>
          <cell r="I49">
            <v>6.3542401672613602</v>
          </cell>
          <cell r="J49">
            <v>2.8471130966898128</v>
          </cell>
          <cell r="K49">
            <v>-2.5248881634479581</v>
          </cell>
          <cell r="O49" t="str">
            <v>--</v>
          </cell>
          <cell r="P49">
            <v>5.657674430242432</v>
          </cell>
          <cell r="Q49">
            <v>9.5746451344297157</v>
          </cell>
        </row>
        <row r="50">
          <cell r="B50" t="str">
            <v>Total Revenue Growth</v>
          </cell>
          <cell r="C50" t="str">
            <v>--</v>
          </cell>
          <cell r="D50" t="str">
            <v>--</v>
          </cell>
          <cell r="E50" t="str">
            <v>--</v>
          </cell>
          <cell r="F50">
            <v>59.83101514145195</v>
          </cell>
          <cell r="G50">
            <v>33.510475097568239</v>
          </cell>
          <cell r="H50">
            <v>25.68809935504779</v>
          </cell>
          <cell r="I50">
            <v>11.384503366082011</v>
          </cell>
          <cell r="J50">
            <v>11.080593480579459</v>
          </cell>
          <cell r="K50">
            <v>-0.9961339642429734</v>
          </cell>
          <cell r="O50" t="str">
            <v>--</v>
          </cell>
          <cell r="P50">
            <v>13.030889595211882</v>
          </cell>
          <cell r="Q50">
            <v>12.355606043413637</v>
          </cell>
        </row>
        <row r="51">
          <cell r="B51" t="str">
            <v>Gross Margin</v>
          </cell>
          <cell r="C51" t="e">
            <v>#REF!</v>
          </cell>
          <cell r="D51">
            <v>25.093204012416681</v>
          </cell>
          <cell r="E51">
            <v>28.102860971855513</v>
          </cell>
          <cell r="F51">
            <v>25.876869483883354</v>
          </cell>
          <cell r="G51">
            <v>30.701334651395246</v>
          </cell>
          <cell r="H51">
            <v>35.921255418671599</v>
          </cell>
          <cell r="I51">
            <v>36.850712611308964</v>
          </cell>
          <cell r="J51">
            <v>40.458279316881033</v>
          </cell>
          <cell r="K51">
            <v>40.976759046640581</v>
          </cell>
        </row>
        <row r="52">
          <cell r="B52" t="str">
            <v>EBIT Margin</v>
          </cell>
          <cell r="C52" t="e">
            <v>#REF!</v>
          </cell>
          <cell r="D52">
            <v>10.944339620159232</v>
          </cell>
          <cell r="E52">
            <v>17.878386414903943</v>
          </cell>
          <cell r="F52">
            <v>12.68817690849856</v>
          </cell>
          <cell r="G52">
            <v>25.028185991415235</v>
          </cell>
          <cell r="H52">
            <v>37.3037048241356</v>
          </cell>
          <cell r="I52">
            <v>39.039304830199164</v>
          </cell>
          <cell r="J52">
            <v>47.177009785071512</v>
          </cell>
          <cell r="K52">
            <v>46.621788461416379</v>
          </cell>
        </row>
        <row r="53">
          <cell r="B53" t="str">
            <v>EBITDA Margin</v>
          </cell>
          <cell r="C53" t="e">
            <v>#REF!</v>
          </cell>
          <cell r="D53">
            <v>22.382866067431191</v>
          </cell>
          <cell r="E53">
            <v>26.003026155999116</v>
          </cell>
          <cell r="F53">
            <v>23.325496573441214</v>
          </cell>
          <cell r="G53">
            <v>29.063223010139023</v>
          </cell>
          <cell r="H53">
            <v>34.617940586430528</v>
          </cell>
          <cell r="I53">
            <v>35.68060833930128</v>
          </cell>
          <cell r="J53">
            <v>39.404896151249815</v>
          </cell>
          <cell r="K53">
            <v>39.912777196425985</v>
          </cell>
          <cell r="O53">
            <v>21.099463789166613</v>
          </cell>
          <cell r="P53">
            <v>22.72867690193906</v>
          </cell>
          <cell r="Q53">
            <v>23.085664118880839</v>
          </cell>
        </row>
        <row r="55">
          <cell r="F55">
            <v>0</v>
          </cell>
          <cell r="G55">
            <v>0</v>
          </cell>
          <cell r="H55">
            <v>0</v>
          </cell>
          <cell r="I55">
            <v>0</v>
          </cell>
          <cell r="J55">
            <v>0</v>
          </cell>
          <cell r="K55">
            <v>0</v>
          </cell>
        </row>
        <row r="56">
          <cell r="B56" t="str">
            <v>Cash Mining Costs Per Ton</v>
          </cell>
        </row>
        <row r="58">
          <cell r="D58" t="str">
            <v>9 Months</v>
          </cell>
          <cell r="E58" t="str">
            <v>Projected</v>
          </cell>
          <cell r="F58" t="str">
            <v>Projected FYE December 31,</v>
          </cell>
        </row>
        <row r="59">
          <cell r="C59">
            <v>2006</v>
          </cell>
          <cell r="D59" t="str">
            <v>2007A</v>
          </cell>
          <cell r="E59" t="str">
            <v>Q4 2007</v>
          </cell>
          <cell r="F59">
            <v>2007</v>
          </cell>
          <cell r="G59">
            <v>2008</v>
          </cell>
          <cell r="H59">
            <v>2009</v>
          </cell>
          <cell r="I59">
            <v>2010</v>
          </cell>
          <cell r="J59">
            <v>2011</v>
          </cell>
          <cell r="K59">
            <v>2012</v>
          </cell>
        </row>
        <row r="60">
          <cell r="B60" t="str">
            <v>Mining Expenses</v>
          </cell>
          <cell r="D60">
            <v>180.19157087084218</v>
          </cell>
          <cell r="E60">
            <v>64.619181160829839</v>
          </cell>
          <cell r="F60">
            <v>244.81075203167202</v>
          </cell>
          <cell r="G60">
            <v>312.9473972367615</v>
          </cell>
          <cell r="H60">
            <v>357.99473728949698</v>
          </cell>
          <cell r="I60">
            <v>395.57378611311077</v>
          </cell>
          <cell r="J60">
            <v>424.07577456323492</v>
          </cell>
          <cell r="K60">
            <v>433.21661195404056</v>
          </cell>
        </row>
        <row r="61">
          <cell r="B61" t="str">
            <v>Less: D&amp;A</v>
          </cell>
          <cell r="D61">
            <v>24.681393879999998</v>
          </cell>
          <cell r="E61">
            <v>8.0931919080357169</v>
          </cell>
          <cell r="F61">
            <v>32.774585788035715</v>
          </cell>
          <cell r="G61">
            <v>38.661759462261905</v>
          </cell>
          <cell r="H61">
            <v>44.841969292285711</v>
          </cell>
          <cell r="I61">
            <v>54.005792657999983</v>
          </cell>
          <cell r="J61">
            <v>65.400291719999998</v>
          </cell>
          <cell r="K61">
            <v>73.935969179047618</v>
          </cell>
        </row>
        <row r="62">
          <cell r="B62" t="str">
            <v>Less: Interest</v>
          </cell>
          <cell r="D62">
            <v>6.5576837400000016</v>
          </cell>
          <cell r="E62">
            <v>2.0297141388477566</v>
          </cell>
          <cell r="F62">
            <v>8.5873978788477583</v>
          </cell>
          <cell r="G62">
            <v>8.6553057992111526</v>
          </cell>
          <cell r="H62">
            <v>7.8855283842546129</v>
          </cell>
          <cell r="I62">
            <v>8.4063418508995209</v>
          </cell>
          <cell r="J62">
            <v>10.872201760744314</v>
          </cell>
          <cell r="K62">
            <v>12.689833272471946</v>
          </cell>
        </row>
        <row r="63">
          <cell r="B63" t="str">
            <v>Less: Reclamation</v>
          </cell>
          <cell r="D63">
            <v>0.49363598000000003</v>
          </cell>
          <cell r="E63">
            <v>0.36703324254820108</v>
          </cell>
          <cell r="F63">
            <v>0.86066922254820111</v>
          </cell>
          <cell r="G63">
            <v>1.7315949788602278</v>
          </cell>
          <cell r="H63">
            <v>2.0067216428654389</v>
          </cell>
          <cell r="I63">
            <v>2.2986239242059532</v>
          </cell>
          <cell r="J63">
            <v>2.5539887529027805</v>
          </cell>
          <cell r="K63">
            <v>2.6727195164033675</v>
          </cell>
        </row>
        <row r="64">
          <cell r="B64" t="str">
            <v>Less: Plant D&amp;A</v>
          </cell>
          <cell r="D64">
            <v>2.4968116800000004</v>
          </cell>
          <cell r="E64">
            <v>0.74713033118882333</v>
          </cell>
          <cell r="F64">
            <v>3.2439420111888237</v>
          </cell>
          <cell r="G64">
            <v>3.5227389893625221</v>
          </cell>
          <cell r="H64">
            <v>4.6238021500292117</v>
          </cell>
          <cell r="I64">
            <v>4.766872540260036</v>
          </cell>
          <cell r="J64">
            <v>4.5787863658828867</v>
          </cell>
          <cell r="K64">
            <v>4.7285635118311591</v>
          </cell>
        </row>
        <row r="65">
          <cell r="B65" t="str">
            <v>Less: Plant Interest</v>
          </cell>
          <cell r="D65">
            <v>0.16073122999999997</v>
          </cell>
          <cell r="E65">
            <v>5.1347048571588144E-2</v>
          </cell>
          <cell r="F65">
            <v>0.21207827857158812</v>
          </cell>
          <cell r="G65">
            <v>0.14594794153178167</v>
          </cell>
          <cell r="H65">
            <v>9.460335777258444E-2</v>
          </cell>
          <cell r="I65">
            <v>5.1172756507996749E-2</v>
          </cell>
          <cell r="J65">
            <v>1.4660218036102148E-2</v>
          </cell>
          <cell r="K65">
            <v>0.31471555542920715</v>
          </cell>
        </row>
        <row r="66">
          <cell r="B66" t="str">
            <v>Less: INV</v>
          </cell>
        </row>
        <row r="68">
          <cell r="B68" t="str">
            <v>Cash Costs ($ in millions)</v>
          </cell>
        </row>
        <row r="69">
          <cell r="B69" t="str">
            <v>Mining Expenses</v>
          </cell>
          <cell r="D69">
            <v>148.45885727084217</v>
          </cell>
          <cell r="E69">
            <v>54.129241871398158</v>
          </cell>
          <cell r="F69">
            <v>202.58809914224034</v>
          </cell>
          <cell r="G69">
            <v>263.89873699642823</v>
          </cell>
          <cell r="H69">
            <v>303.26051797009126</v>
          </cell>
          <cell r="I69">
            <v>330.8630276800053</v>
          </cell>
          <cell r="J69">
            <v>345.24929232958783</v>
          </cell>
          <cell r="K69">
            <v>343.91808998611759</v>
          </cell>
        </row>
        <row r="70">
          <cell r="B70" t="str">
            <v>Uncommitted Coal Tonage</v>
          </cell>
          <cell r="D70">
            <v>37.609363486665352</v>
          </cell>
          <cell r="E70">
            <v>9.6073968277706001</v>
          </cell>
          <cell r="F70">
            <v>47.216760314435952</v>
          </cell>
          <cell r="G70">
            <v>40.140086702790477</v>
          </cell>
          <cell r="H70">
            <v>40.955326108697456</v>
          </cell>
          <cell r="I70">
            <v>44.128452703470472</v>
          </cell>
          <cell r="J70">
            <v>44.723320308527121</v>
          </cell>
          <cell r="K70">
            <v>42.092283558789021</v>
          </cell>
          <cell r="M70">
            <v>1000</v>
          </cell>
        </row>
        <row r="71">
          <cell r="B71" t="str">
            <v>Processing Costs</v>
          </cell>
          <cell r="D71">
            <v>13.088896249999998</v>
          </cell>
          <cell r="E71">
            <v>2008</v>
          </cell>
          <cell r="F71">
            <v>2009</v>
          </cell>
          <cell r="G71">
            <v>2010</v>
          </cell>
          <cell r="H71">
            <v>2011</v>
          </cell>
          <cell r="I71">
            <v>2012</v>
          </cell>
          <cell r="J71">
            <v>19.841580720500083</v>
          </cell>
          <cell r="K71">
            <v>16.137756352789069</v>
          </cell>
        </row>
        <row r="72">
          <cell r="B72" t="str">
            <v>NYMEX 12,000 Btu, 1.0 Sulfur</v>
          </cell>
          <cell r="D72">
            <v>8.3723597500000011</v>
          </cell>
          <cell r="E72">
            <v>0.35620061803005265</v>
          </cell>
          <cell r="F72">
            <v>1.6184449436712613</v>
          </cell>
          <cell r="G72">
            <v>1.3911030390737056</v>
          </cell>
          <cell r="H72">
            <v>1.958908911334261</v>
          </cell>
          <cell r="I72">
            <v>1.6750598936780841</v>
          </cell>
          <cell r="J72">
            <v>16.995972256462032</v>
          </cell>
          <cell r="K72">
            <v>16.995507017563028</v>
          </cell>
        </row>
        <row r="73">
          <cell r="B73" t="str">
            <v>CSX 12,500 Btu, 1.0% Sulfur</v>
          </cell>
          <cell r="D73">
            <v>21.37191421</v>
          </cell>
          <cell r="E73">
            <v>0.24905568186539848</v>
          </cell>
          <cell r="F73">
            <v>0.8778202795848089</v>
          </cell>
          <cell r="G73">
            <v>1.4561753450870532</v>
          </cell>
          <cell r="H73">
            <v>3.5615909291957379</v>
          </cell>
          <cell r="I73">
            <v>3.2182044198854616</v>
          </cell>
          <cell r="J73">
            <v>58.318060660339384</v>
          </cell>
          <cell r="K73">
            <v>56.502220528623731</v>
          </cell>
        </row>
        <row r="74">
          <cell r="B74" t="str">
            <v>NS 12,500 Btu, Compliance</v>
          </cell>
          <cell r="D74">
            <v>6.7468413799999993</v>
          </cell>
          <cell r="E74">
            <v>2.8090854013308356E-2</v>
          </cell>
          <cell r="F74">
            <v>0.14347738264406787</v>
          </cell>
          <cell r="G74">
            <v>0.61146564393220337</v>
          </cell>
          <cell r="H74">
            <v>0.80826953247457634</v>
          </cell>
          <cell r="I74">
            <v>0.80626016135593226</v>
          </cell>
          <cell r="J74">
            <v>14.760924766755615</v>
          </cell>
          <cell r="K74">
            <v>14.323581115093056</v>
          </cell>
        </row>
        <row r="75">
          <cell r="B75" t="str">
            <v>NS 12,500 Btu, 1.0% Sulfur</v>
          </cell>
          <cell r="D75">
            <v>14.81761794</v>
          </cell>
          <cell r="E75">
            <v>0</v>
          </cell>
          <cell r="F75">
            <v>1.3628408888888914E-2</v>
          </cell>
          <cell r="G75">
            <v>1.3674951111111142E-2</v>
          </cell>
          <cell r="H75">
            <v>1.2415715555555558</v>
          </cell>
          <cell r="I75">
            <v>1.3581866666666664</v>
          </cell>
          <cell r="J75">
            <v>41.279384994593755</v>
          </cell>
          <cell r="K75">
            <v>41.152630285972883</v>
          </cell>
        </row>
        <row r="76">
          <cell r="B76" t="str">
            <v>Met "A"</v>
          </cell>
          <cell r="D76">
            <v>0</v>
          </cell>
          <cell r="E76">
            <v>0.28325372358366274</v>
          </cell>
          <cell r="F76">
            <v>0.7291444863124098</v>
          </cell>
          <cell r="G76">
            <v>1.512473150748127</v>
          </cell>
          <cell r="H76">
            <v>2.1135211088011037</v>
          </cell>
          <cell r="I76">
            <v>2.3791280907244876</v>
          </cell>
          <cell r="J76">
            <v>1.464512608374644</v>
          </cell>
          <cell r="K76">
            <v>1.4275353028735902</v>
          </cell>
        </row>
        <row r="77">
          <cell r="B77" t="str">
            <v>Met "B"</v>
          </cell>
          <cell r="D77">
            <v>250.46585028750755</v>
          </cell>
          <cell r="E77">
            <v>2.4585278343365921E-2</v>
          </cell>
          <cell r="F77">
            <v>0.63145264775654852</v>
          </cell>
          <cell r="G77">
            <v>1.0252494318151002</v>
          </cell>
          <cell r="H77">
            <v>1.1062880463852078</v>
          </cell>
          <cell r="I77">
            <v>1.1035377964252695</v>
          </cell>
          <cell r="J77">
            <v>542.63304864514043</v>
          </cell>
          <cell r="K77">
            <v>532.54960414782192</v>
          </cell>
        </row>
        <row r="78">
          <cell r="E78">
            <v>0.94118615583578813</v>
          </cell>
          <cell r="F78">
            <v>4.0139681488579848</v>
          </cell>
          <cell r="G78">
            <v>6.0101415617673002</v>
          </cell>
          <cell r="H78">
            <v>10.790150083746441</v>
          </cell>
          <cell r="I78">
            <v>10.540377028735902</v>
          </cell>
        </row>
        <row r="79">
          <cell r="B79" t="str">
            <v>Cash Costs ($ per ton)</v>
          </cell>
          <cell r="E79">
            <v>0</v>
          </cell>
          <cell r="F79">
            <v>0</v>
          </cell>
          <cell r="G79">
            <v>0</v>
          </cell>
          <cell r="H79">
            <v>0</v>
          </cell>
          <cell r="I79">
            <v>0</v>
          </cell>
        </row>
        <row r="80">
          <cell r="B80" t="str">
            <v>Levisa Fork</v>
          </cell>
          <cell r="D80">
            <v>22.335232364374846</v>
          </cell>
          <cell r="E80">
            <v>22.146176529521824</v>
          </cell>
          <cell r="F80">
            <v>22.284403505848239</v>
          </cell>
          <cell r="G80">
            <v>22.25503477488552</v>
          </cell>
          <cell r="H80">
            <v>22.650076451044409</v>
          </cell>
          <cell r="I80">
            <v>23.235243611240911</v>
          </cell>
          <cell r="J80">
            <v>23.574347558042184</v>
          </cell>
          <cell r="K80" t="str">
            <v>Levisa Fork</v>
          </cell>
        </row>
        <row r="81">
          <cell r="B81" t="str">
            <v>Contract Coal Haul</v>
          </cell>
          <cell r="D81">
            <v>5.6582267167692066</v>
          </cell>
          <cell r="E81">
            <v>2008</v>
          </cell>
          <cell r="F81">
            <v>2009</v>
          </cell>
          <cell r="G81">
            <v>2010</v>
          </cell>
          <cell r="H81">
            <v>2011</v>
          </cell>
          <cell r="I81">
            <v>2012</v>
          </cell>
          <cell r="J81">
            <v>3.0538023402995673</v>
          </cell>
          <cell r="K81">
            <v>2.9485984321409338</v>
          </cell>
          <cell r="N81">
            <v>39478</v>
          </cell>
          <cell r="O81">
            <v>39507</v>
          </cell>
          <cell r="P81">
            <v>39538</v>
          </cell>
          <cell r="Q81">
            <v>39568</v>
          </cell>
          <cell r="R81">
            <v>39599</v>
          </cell>
          <cell r="S81">
            <v>39629</v>
          </cell>
          <cell r="T81">
            <v>39660</v>
          </cell>
          <cell r="U81">
            <v>39691</v>
          </cell>
          <cell r="V81">
            <v>39721</v>
          </cell>
          <cell r="W81">
            <v>39752</v>
          </cell>
          <cell r="X81">
            <v>39782</v>
          </cell>
          <cell r="Y81">
            <v>39813</v>
          </cell>
          <cell r="Z81">
            <v>39844</v>
          </cell>
          <cell r="AA81">
            <v>39872</v>
          </cell>
          <cell r="AB81">
            <v>39903</v>
          </cell>
          <cell r="AC81">
            <v>39933</v>
          </cell>
          <cell r="AD81">
            <v>39964</v>
          </cell>
          <cell r="AE81">
            <v>39994</v>
          </cell>
          <cell r="AF81">
            <v>40025</v>
          </cell>
          <cell r="AG81">
            <v>40056</v>
          </cell>
          <cell r="AH81">
            <v>40086</v>
          </cell>
          <cell r="AI81">
            <v>40117</v>
          </cell>
          <cell r="AJ81">
            <v>40147</v>
          </cell>
          <cell r="AK81">
            <v>40178</v>
          </cell>
          <cell r="AL81">
            <v>40209</v>
          </cell>
          <cell r="AM81">
            <v>40237</v>
          </cell>
          <cell r="AN81">
            <v>40268</v>
          </cell>
          <cell r="AO81">
            <v>40298</v>
          </cell>
          <cell r="AP81">
            <v>40329</v>
          </cell>
          <cell r="AQ81">
            <v>40359</v>
          </cell>
          <cell r="AR81">
            <v>40390</v>
          </cell>
          <cell r="AS81">
            <v>40421</v>
          </cell>
          <cell r="AT81">
            <v>40451</v>
          </cell>
          <cell r="AU81">
            <v>40482</v>
          </cell>
          <cell r="AV81">
            <v>40512</v>
          </cell>
          <cell r="AW81">
            <v>40543</v>
          </cell>
          <cell r="AX81">
            <v>40574</v>
          </cell>
          <cell r="AY81">
            <v>40602</v>
          </cell>
          <cell r="AZ81">
            <v>40633</v>
          </cell>
          <cell r="BA81">
            <v>40663</v>
          </cell>
          <cell r="BB81">
            <v>40694</v>
          </cell>
          <cell r="BC81">
            <v>40724</v>
          </cell>
          <cell r="BD81">
            <v>40755</v>
          </cell>
          <cell r="BE81">
            <v>40786</v>
          </cell>
          <cell r="BF81">
            <v>40816</v>
          </cell>
          <cell r="BG81">
            <v>40847</v>
          </cell>
          <cell r="BH81">
            <v>40877</v>
          </cell>
          <cell r="BI81">
            <v>40908</v>
          </cell>
          <cell r="BJ81">
            <v>40939</v>
          </cell>
          <cell r="BK81">
            <v>40968</v>
          </cell>
          <cell r="BL81">
            <v>40999</v>
          </cell>
          <cell r="BM81">
            <v>41029</v>
          </cell>
          <cell r="BN81">
            <v>41060</v>
          </cell>
          <cell r="BO81">
            <v>41090</v>
          </cell>
          <cell r="BP81">
            <v>41121</v>
          </cell>
          <cell r="BQ81">
            <v>41152</v>
          </cell>
          <cell r="BR81">
            <v>41182</v>
          </cell>
          <cell r="BS81">
            <v>41213</v>
          </cell>
          <cell r="BT81">
            <v>41243</v>
          </cell>
          <cell r="BU81">
            <v>41274</v>
          </cell>
        </row>
        <row r="82">
          <cell r="B82" t="str">
            <v>Uncommitted Tons</v>
          </cell>
          <cell r="D82">
            <v>1.9691889356497274</v>
          </cell>
          <cell r="E82">
            <v>1.1951215927512411</v>
          </cell>
          <cell r="F82">
            <v>1.7610760281965294</v>
          </cell>
          <cell r="G82">
            <v>1.1728127044539225</v>
          </cell>
          <cell r="H82">
            <v>1.2880520230695336</v>
          </cell>
          <cell r="I82">
            <v>1.403565039399822</v>
          </cell>
          <cell r="J82">
            <v>1.35482484801007</v>
          </cell>
          <cell r="K82" t="str">
            <v>Uncommitted Tons</v>
          </cell>
          <cell r="N82">
            <v>0</v>
          </cell>
          <cell r="O82">
            <v>0</v>
          </cell>
          <cell r="P82">
            <v>0</v>
          </cell>
          <cell r="Q82">
            <v>0</v>
          </cell>
          <cell r="R82">
            <v>21.389283819662843</v>
          </cell>
          <cell r="S82">
            <v>42.457055077738914</v>
          </cell>
          <cell r="T82">
            <v>37.051782205902583</v>
          </cell>
          <cell r="U82">
            <v>19.397601768024451</v>
          </cell>
          <cell r="V82">
            <v>11.643251900333794</v>
          </cell>
          <cell r="W82">
            <v>70.467714036483329</v>
          </cell>
          <cell r="X82">
            <v>6.9885454545454522</v>
          </cell>
          <cell r="Y82">
            <v>7.7226363636363633</v>
          </cell>
          <cell r="Z82">
            <v>143.5292172936899</v>
          </cell>
          <cell r="AA82">
            <v>133.46628323988875</v>
          </cell>
          <cell r="AB82">
            <v>145.11810161797428</v>
          </cell>
          <cell r="AC82">
            <v>145.11810161797428</v>
          </cell>
          <cell r="AD82">
            <v>137.70330810464711</v>
          </cell>
          <cell r="AE82">
            <v>145.11810161797428</v>
          </cell>
          <cell r="AF82">
            <v>127.84837444338066</v>
          </cell>
          <cell r="AG82">
            <v>120.17394456641713</v>
          </cell>
          <cell r="AH82">
            <v>122.29282879256787</v>
          </cell>
          <cell r="AI82">
            <v>143.27930830091447</v>
          </cell>
          <cell r="AJ82">
            <v>127.64037405084598</v>
          </cell>
          <cell r="AK82">
            <v>145.11810161797428</v>
          </cell>
          <cell r="AL82">
            <v>137.70330810464711</v>
          </cell>
          <cell r="AM82">
            <v>133.46628323988875</v>
          </cell>
          <cell r="AN82">
            <v>150.94401080701701</v>
          </cell>
          <cell r="AO82">
            <v>145.11810161797428</v>
          </cell>
          <cell r="AP82">
            <v>137.70330810464711</v>
          </cell>
          <cell r="AQ82">
            <v>145.11810161797428</v>
          </cell>
          <cell r="AR82">
            <v>149.35512648273263</v>
          </cell>
          <cell r="AS82">
            <v>145.11810161797428</v>
          </cell>
          <cell r="AT82">
            <v>139.29219242893151</v>
          </cell>
          <cell r="AU82">
            <v>143.5292172936899</v>
          </cell>
          <cell r="AV82">
            <v>133.46628323988875</v>
          </cell>
          <cell r="AW82">
            <v>150.94401080701701</v>
          </cell>
          <cell r="AX82">
            <v>143.5292172936899</v>
          </cell>
          <cell r="AY82">
            <v>133.46628323988875</v>
          </cell>
          <cell r="AZ82">
            <v>150.94401080701701</v>
          </cell>
          <cell r="BA82">
            <v>143.5292172936899</v>
          </cell>
          <cell r="BB82">
            <v>139.29219242893151</v>
          </cell>
          <cell r="BC82">
            <v>145.11810161797428</v>
          </cell>
          <cell r="BD82">
            <v>137.70330810464711</v>
          </cell>
          <cell r="BE82">
            <v>150.94401080701701</v>
          </cell>
          <cell r="BF82">
            <v>137.1193742471136</v>
          </cell>
          <cell r="BG82">
            <v>120.17394456641713</v>
          </cell>
          <cell r="BH82">
            <v>111.74846505807058</v>
          </cell>
          <cell r="BI82">
            <v>120.17394456641713</v>
          </cell>
          <cell r="BJ82">
            <v>121.50428343615609</v>
          </cell>
          <cell r="BK82">
            <v>116.62637424711333</v>
          </cell>
          <cell r="BL82">
            <v>125.0518537554599</v>
          </cell>
          <cell r="BM82">
            <v>113.22692110976173</v>
          </cell>
          <cell r="BN82">
            <v>70.79690967117989</v>
          </cell>
          <cell r="BO82">
            <v>70.021761025145068</v>
          </cell>
          <cell r="BP82">
            <v>67.954697969052233</v>
          </cell>
          <cell r="BQ82">
            <v>73.639121373307546</v>
          </cell>
          <cell r="BR82">
            <v>64.337337620889741</v>
          </cell>
          <cell r="BS82">
            <v>73.639121373307546</v>
          </cell>
          <cell r="BT82">
            <v>65.112486266924577</v>
          </cell>
          <cell r="BU82">
            <v>63.543428529980709</v>
          </cell>
        </row>
        <row r="83">
          <cell r="B83" t="str">
            <v>Loading Costs</v>
          </cell>
          <cell r="D83">
            <v>1.2595988133819245</v>
          </cell>
          <cell r="E83">
            <v>0.96546192774444928</v>
          </cell>
          <cell r="F83">
            <v>1.1805182488537405</v>
          </cell>
          <cell r="G83">
            <v>0.97519477591226522</v>
          </cell>
          <cell r="H83">
            <v>1.1311557114305026</v>
          </cell>
          <cell r="I83">
            <v>1.202576211299492</v>
          </cell>
          <cell r="J83">
            <v>1.1605207192667752</v>
          </cell>
          <cell r="K83">
            <v>1.1905489821058384</v>
          </cell>
        </row>
        <row r="84">
          <cell r="B84" t="str">
            <v>% Uncommitted</v>
          </cell>
          <cell r="D84">
            <v>3.2153465190762125</v>
          </cell>
          <cell r="E84">
            <v>3.0512203046984885</v>
          </cell>
          <cell r="F84">
            <v>3.171220146898392</v>
          </cell>
          <cell r="G84">
            <v>3.1639696109415119</v>
          </cell>
          <cell r="H84">
            <v>3.5470059514932428</v>
          </cell>
          <cell r="I84">
            <v>3.7353963651277442</v>
          </cell>
          <cell r="J84">
            <v>3.9820797941140533</v>
          </cell>
          <cell r="K84" t="str">
            <v>% Uncommitted</v>
          </cell>
        </row>
        <row r="85">
          <cell r="B85" t="str">
            <v>NYMEX 12,000 Btu, 1.0 Sulfur</v>
          </cell>
          <cell r="D85">
            <v>1.0150439840242249</v>
          </cell>
          <cell r="E85">
            <v>0.99824702623042127</v>
          </cell>
          <cell r="F85">
            <v>1.0105280155430489</v>
          </cell>
          <cell r="G85">
            <v>1.0049942831543732</v>
          </cell>
          <cell r="H85">
            <v>1.0120722327207765</v>
          </cell>
          <cell r="I85">
            <v>1.0130724405835929</v>
          </cell>
          <cell r="J85">
            <v>1.0079069775396259</v>
          </cell>
          <cell r="K85" t="str">
            <v>NYMEX 12,000 Btu, 1.0 Sulfur</v>
          </cell>
          <cell r="N85">
            <v>0.5</v>
          </cell>
          <cell r="O85">
            <v>0.5</v>
          </cell>
          <cell r="P85">
            <v>0.5</v>
          </cell>
          <cell r="Q85">
            <v>0.5</v>
          </cell>
          <cell r="R85">
            <v>0.5</v>
          </cell>
          <cell r="S85">
            <v>0.5</v>
          </cell>
          <cell r="T85">
            <v>0.5</v>
          </cell>
          <cell r="U85">
            <v>0.5</v>
          </cell>
          <cell r="V85">
            <v>0.5</v>
          </cell>
          <cell r="W85">
            <v>0.5</v>
          </cell>
          <cell r="X85">
            <v>0.5</v>
          </cell>
          <cell r="Y85">
            <v>0.5</v>
          </cell>
          <cell r="Z85">
            <v>0.5</v>
          </cell>
          <cell r="AA85">
            <v>0.5</v>
          </cell>
          <cell r="AB85">
            <v>0.5</v>
          </cell>
          <cell r="AC85">
            <v>0.5</v>
          </cell>
          <cell r="AD85">
            <v>0.5</v>
          </cell>
          <cell r="AE85">
            <v>0.5</v>
          </cell>
          <cell r="AF85">
            <v>0.5</v>
          </cell>
          <cell r="AG85">
            <v>0.5</v>
          </cell>
          <cell r="AH85">
            <v>0.5</v>
          </cell>
          <cell r="AI85">
            <v>0.5</v>
          </cell>
          <cell r="AJ85">
            <v>0.5</v>
          </cell>
          <cell r="AK85">
            <v>0.5</v>
          </cell>
          <cell r="AL85">
            <v>0.5</v>
          </cell>
          <cell r="AM85">
            <v>0.5</v>
          </cell>
          <cell r="AN85">
            <v>0.5</v>
          </cell>
          <cell r="AO85">
            <v>0.5</v>
          </cell>
          <cell r="AP85">
            <v>0.5</v>
          </cell>
          <cell r="AQ85">
            <v>0.5</v>
          </cell>
          <cell r="AR85">
            <v>0.5</v>
          </cell>
          <cell r="AS85">
            <v>0.5</v>
          </cell>
          <cell r="AT85">
            <v>0.5</v>
          </cell>
          <cell r="AU85">
            <v>0.5</v>
          </cell>
          <cell r="AV85">
            <v>0.5</v>
          </cell>
          <cell r="AW85">
            <v>0.5</v>
          </cell>
          <cell r="AX85">
            <v>0.5</v>
          </cell>
          <cell r="AY85">
            <v>0.5</v>
          </cell>
          <cell r="AZ85">
            <v>0.5</v>
          </cell>
          <cell r="BA85">
            <v>0.5</v>
          </cell>
          <cell r="BB85">
            <v>0.5</v>
          </cell>
          <cell r="BC85">
            <v>0.5</v>
          </cell>
          <cell r="BD85">
            <v>0.5</v>
          </cell>
          <cell r="BE85">
            <v>0.5</v>
          </cell>
          <cell r="BF85">
            <v>0.5</v>
          </cell>
          <cell r="BG85">
            <v>0.5</v>
          </cell>
          <cell r="BH85">
            <v>0.5</v>
          </cell>
          <cell r="BI85">
            <v>0.5</v>
          </cell>
          <cell r="BJ85">
            <v>0.5</v>
          </cell>
          <cell r="BK85">
            <v>0.5</v>
          </cell>
          <cell r="BL85">
            <v>0.5</v>
          </cell>
          <cell r="BM85">
            <v>0.5</v>
          </cell>
          <cell r="BN85">
            <v>0.5</v>
          </cell>
          <cell r="BO85">
            <v>0.5</v>
          </cell>
          <cell r="BP85">
            <v>0.5</v>
          </cell>
          <cell r="BQ85">
            <v>0.5</v>
          </cell>
          <cell r="BR85">
            <v>0.5</v>
          </cell>
          <cell r="BS85">
            <v>0.5</v>
          </cell>
          <cell r="BT85">
            <v>0.5</v>
          </cell>
          <cell r="BU85">
            <v>0.5</v>
          </cell>
        </row>
        <row r="86">
          <cell r="B86" t="str">
            <v>CSX 12,500 Btu, 1.0% Sulfur</v>
          </cell>
          <cell r="D86">
            <v>2.2292704245503443</v>
          </cell>
          <cell r="E86">
            <v>2.0429996839289575</v>
          </cell>
          <cell r="F86">
            <v>2.179190356246441</v>
          </cell>
          <cell r="G86">
            <v>2.1915703116388743</v>
          </cell>
          <cell r="H86">
            <v>2.465226517740593</v>
          </cell>
          <cell r="I86">
            <v>2.5954815087469871</v>
          </cell>
          <cell r="J86">
            <v>2.8186431962785718</v>
          </cell>
          <cell r="K86" t="str">
            <v>CSX 12,500 Btu, 1.0% Sulfur</v>
          </cell>
          <cell r="N86">
            <v>0.5</v>
          </cell>
          <cell r="O86">
            <v>0.5</v>
          </cell>
          <cell r="P86">
            <v>0.5</v>
          </cell>
          <cell r="Q86">
            <v>0.5</v>
          </cell>
          <cell r="R86">
            <v>0.5</v>
          </cell>
          <cell r="S86">
            <v>0.5</v>
          </cell>
          <cell r="T86">
            <v>0.5</v>
          </cell>
          <cell r="U86">
            <v>0.5</v>
          </cell>
          <cell r="V86">
            <v>0.5</v>
          </cell>
          <cell r="W86">
            <v>0.5</v>
          </cell>
          <cell r="X86">
            <v>0.5</v>
          </cell>
          <cell r="Y86">
            <v>0.5</v>
          </cell>
          <cell r="Z86">
            <v>0.5</v>
          </cell>
          <cell r="AA86">
            <v>0.5</v>
          </cell>
          <cell r="AB86">
            <v>0.5</v>
          </cell>
          <cell r="AC86">
            <v>0.5</v>
          </cell>
          <cell r="AD86">
            <v>0.5</v>
          </cell>
          <cell r="AE86">
            <v>0.5</v>
          </cell>
          <cell r="AF86">
            <v>0.5</v>
          </cell>
          <cell r="AG86">
            <v>0.5</v>
          </cell>
          <cell r="AH86">
            <v>0.5</v>
          </cell>
          <cell r="AI86">
            <v>0.5</v>
          </cell>
          <cell r="AJ86">
            <v>0.5</v>
          </cell>
          <cell r="AK86">
            <v>0.5</v>
          </cell>
          <cell r="AL86">
            <v>0.5</v>
          </cell>
          <cell r="AM86">
            <v>0.5</v>
          </cell>
          <cell r="AN86">
            <v>0.5</v>
          </cell>
          <cell r="AO86">
            <v>0.5</v>
          </cell>
          <cell r="AP86">
            <v>0.5</v>
          </cell>
          <cell r="AQ86">
            <v>0.5</v>
          </cell>
          <cell r="AR86">
            <v>0.5</v>
          </cell>
          <cell r="AS86">
            <v>0.5</v>
          </cell>
          <cell r="AT86">
            <v>0.5</v>
          </cell>
          <cell r="AU86">
            <v>0.5</v>
          </cell>
          <cell r="AV86">
            <v>0.5</v>
          </cell>
          <cell r="AW86">
            <v>0.5</v>
          </cell>
          <cell r="AX86">
            <v>0.5</v>
          </cell>
          <cell r="AY86">
            <v>0.5</v>
          </cell>
          <cell r="AZ86">
            <v>0.5</v>
          </cell>
          <cell r="BA86">
            <v>0.5</v>
          </cell>
          <cell r="BB86">
            <v>0.5</v>
          </cell>
          <cell r="BC86">
            <v>0.5</v>
          </cell>
          <cell r="BD86">
            <v>0.5</v>
          </cell>
          <cell r="BE86">
            <v>0.5</v>
          </cell>
          <cell r="BF86">
            <v>0.5</v>
          </cell>
          <cell r="BG86">
            <v>0.5</v>
          </cell>
          <cell r="BH86">
            <v>0.5</v>
          </cell>
          <cell r="BI86">
            <v>0.5</v>
          </cell>
          <cell r="BJ86">
            <v>0.5</v>
          </cell>
          <cell r="BK86">
            <v>0.5</v>
          </cell>
          <cell r="BL86">
            <v>0.5</v>
          </cell>
          <cell r="BM86">
            <v>0.5</v>
          </cell>
          <cell r="BN86">
            <v>0.5</v>
          </cell>
          <cell r="BO86">
            <v>0.5</v>
          </cell>
          <cell r="BP86">
            <v>0.5</v>
          </cell>
          <cell r="BQ86">
            <v>0.5</v>
          </cell>
          <cell r="BR86">
            <v>0.5</v>
          </cell>
          <cell r="BS86">
            <v>0.5</v>
          </cell>
          <cell r="BT86">
            <v>0.5</v>
          </cell>
          <cell r="BU86">
            <v>0.5</v>
          </cell>
        </row>
        <row r="87">
          <cell r="B87" t="str">
            <v>NS 12,500 Btu, Compliance</v>
          </cell>
          <cell r="D87">
            <v>0</v>
          </cell>
          <cell r="E87">
            <v>9.9999999999999992E-2</v>
          </cell>
          <cell r="F87">
            <v>2.6885633318920479E-2</v>
          </cell>
          <cell r="G87">
            <v>0.1</v>
          </cell>
          <cell r="H87">
            <v>0.10000000000000002</v>
          </cell>
          <cell r="I87">
            <v>0.1</v>
          </cell>
          <cell r="J87">
            <v>9.9999999999999992E-2</v>
          </cell>
          <cell r="K87" t="str">
            <v>NS 12,500 Btu, Compliance</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cell r="AQ87">
            <v>0</v>
          </cell>
          <cell r="AR87">
            <v>0</v>
          </cell>
          <cell r="AS87">
            <v>0</v>
          </cell>
          <cell r="AT87">
            <v>0</v>
          </cell>
          <cell r="AU87">
            <v>0</v>
          </cell>
          <cell r="AV87">
            <v>0</v>
          </cell>
          <cell r="AW87">
            <v>0</v>
          </cell>
          <cell r="AX87">
            <v>0</v>
          </cell>
          <cell r="AY87">
            <v>0</v>
          </cell>
          <cell r="AZ87">
            <v>0</v>
          </cell>
          <cell r="BA87">
            <v>0</v>
          </cell>
          <cell r="BB87">
            <v>0</v>
          </cell>
          <cell r="BC87">
            <v>0</v>
          </cell>
          <cell r="BD87">
            <v>0</v>
          </cell>
          <cell r="BE87">
            <v>0</v>
          </cell>
          <cell r="BF87">
            <v>0</v>
          </cell>
          <cell r="BG87">
            <v>0</v>
          </cell>
          <cell r="BH87">
            <v>0</v>
          </cell>
          <cell r="BI87">
            <v>0</v>
          </cell>
          <cell r="BJ87">
            <v>0</v>
          </cell>
          <cell r="BK87">
            <v>0</v>
          </cell>
          <cell r="BL87">
            <v>0</v>
          </cell>
          <cell r="BM87">
            <v>0</v>
          </cell>
          <cell r="BN87">
            <v>0</v>
          </cell>
          <cell r="BO87">
            <v>0</v>
          </cell>
          <cell r="BP87">
            <v>0</v>
          </cell>
          <cell r="BQ87">
            <v>0</v>
          </cell>
          <cell r="BR87">
            <v>0</v>
          </cell>
          <cell r="BS87">
            <v>0</v>
          </cell>
          <cell r="BT87">
            <v>0</v>
          </cell>
          <cell r="BU87">
            <v>0</v>
          </cell>
        </row>
        <row r="88">
          <cell r="B88" t="str">
            <v>NS 12,500 Btu, 1.0% Sulfur</v>
          </cell>
          <cell r="D88">
            <v>37.68190775782648</v>
          </cell>
          <cell r="E88">
            <v>34.429950991186303</v>
          </cell>
          <cell r="F88">
            <v>36.807598585857789</v>
          </cell>
          <cell r="G88">
            <v>34.248659071099951</v>
          </cell>
          <cell r="H88">
            <v>35.252481201106924</v>
          </cell>
          <cell r="I88">
            <v>36.384307448827585</v>
          </cell>
          <cell r="J88">
            <v>37.052125433550849</v>
          </cell>
          <cell r="K88" t="str">
            <v>NS 12,500 Btu, 1.0% Sulfur</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AZ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row>
        <row r="89">
          <cell r="B89" t="str">
            <v>Met "A"</v>
          </cell>
          <cell r="K89" t="str">
            <v>Met "A"</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AZ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row>
        <row r="90">
          <cell r="B90" t="str">
            <v>Met "B"</v>
          </cell>
          <cell r="K90" t="str">
            <v>Met "B"</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0</v>
          </cell>
          <cell r="BT90">
            <v>0</v>
          </cell>
          <cell r="BU90">
            <v>0</v>
          </cell>
        </row>
        <row r="92">
          <cell r="B92" t="str">
            <v>NYMEX 12,000 Btu, 1.0 Sulfur</v>
          </cell>
          <cell r="D92">
            <v>-24.681393879999998</v>
          </cell>
          <cell r="E92">
            <v>0.10855893531316385</v>
          </cell>
          <cell r="F92">
            <v>0.81820302263212441</v>
          </cell>
          <cell r="G92">
            <v>0.85587902268119143</v>
          </cell>
          <cell r="H92">
            <v>0.81687103501543701</v>
          </cell>
          <cell r="I92">
            <v>0.51272714818913911</v>
          </cell>
          <cell r="J92">
            <v>0</v>
          </cell>
          <cell r="K92" t="str">
            <v>NYMEX 12,000 Btu, 1.0 Sulfur</v>
          </cell>
          <cell r="N92">
            <v>0</v>
          </cell>
          <cell r="O92">
            <v>0</v>
          </cell>
          <cell r="P92">
            <v>0</v>
          </cell>
          <cell r="Q92">
            <v>0</v>
          </cell>
          <cell r="R92">
            <v>10.694641909831422</v>
          </cell>
          <cell r="S92">
            <v>21.228527538869457</v>
          </cell>
          <cell r="T92">
            <v>18.525891102951292</v>
          </cell>
          <cell r="U92">
            <v>9.6988008840122255</v>
          </cell>
          <cell r="V92">
            <v>5.8216259501668972</v>
          </cell>
          <cell r="W92">
            <v>35.233857018241665</v>
          </cell>
          <cell r="X92">
            <v>3.4942727272727261</v>
          </cell>
          <cell r="Y92">
            <v>3.8613181818181816</v>
          </cell>
          <cell r="Z92">
            <v>71.764608646844948</v>
          </cell>
          <cell r="AA92">
            <v>66.733141619944377</v>
          </cell>
          <cell r="AB92">
            <v>72.559050808987138</v>
          </cell>
          <cell r="AC92">
            <v>72.559050808987138</v>
          </cell>
          <cell r="AD92">
            <v>68.851654052323553</v>
          </cell>
          <cell r="AE92">
            <v>72.559050808987138</v>
          </cell>
          <cell r="AF92">
            <v>63.924187221690332</v>
          </cell>
          <cell r="AG92">
            <v>60.086972283208567</v>
          </cell>
          <cell r="AH92">
            <v>61.146414396283937</v>
          </cell>
          <cell r="AI92">
            <v>71.639654150457233</v>
          </cell>
          <cell r="AJ92">
            <v>63.820187025422989</v>
          </cell>
          <cell r="AK92">
            <v>72.559050808987138</v>
          </cell>
          <cell r="AL92">
            <v>68.851654052323553</v>
          </cell>
          <cell r="AM92">
            <v>66.733141619944377</v>
          </cell>
          <cell r="AN92">
            <v>75.472005403508504</v>
          </cell>
          <cell r="AO92">
            <v>72.559050808987138</v>
          </cell>
          <cell r="AP92">
            <v>68.851654052323553</v>
          </cell>
          <cell r="AQ92">
            <v>72.559050808987138</v>
          </cell>
          <cell r="AR92">
            <v>74.677563241366315</v>
          </cell>
          <cell r="AS92">
            <v>72.559050808987138</v>
          </cell>
          <cell r="AT92">
            <v>69.646096214465757</v>
          </cell>
          <cell r="AU92">
            <v>71.764608646844948</v>
          </cell>
          <cell r="AV92">
            <v>66.733141619944377</v>
          </cell>
          <cell r="AW92">
            <v>75.472005403508504</v>
          </cell>
          <cell r="AX92">
            <v>71.764608646844948</v>
          </cell>
          <cell r="AY92">
            <v>66.733141619944377</v>
          </cell>
          <cell r="AZ92">
            <v>75.472005403508504</v>
          </cell>
          <cell r="BA92">
            <v>71.764608646844948</v>
          </cell>
          <cell r="BB92">
            <v>69.646096214465757</v>
          </cell>
          <cell r="BC92">
            <v>72.559050808987138</v>
          </cell>
          <cell r="BD92">
            <v>68.851654052323553</v>
          </cell>
          <cell r="BE92">
            <v>75.472005403508504</v>
          </cell>
          <cell r="BF92">
            <v>68.559687123556799</v>
          </cell>
          <cell r="BG92">
            <v>60.086972283208567</v>
          </cell>
          <cell r="BH92">
            <v>55.874232529035289</v>
          </cell>
          <cell r="BI92">
            <v>60.086972283208567</v>
          </cell>
          <cell r="BJ92">
            <v>60.752141718078043</v>
          </cell>
          <cell r="BK92">
            <v>58.313187123556666</v>
          </cell>
          <cell r="BL92">
            <v>62.525926877729951</v>
          </cell>
          <cell r="BM92">
            <v>56.613460554880866</v>
          </cell>
          <cell r="BN92">
            <v>35.398454835589945</v>
          </cell>
          <cell r="BO92">
            <v>35.010880512572534</v>
          </cell>
          <cell r="BP92">
            <v>33.977348984526117</v>
          </cell>
          <cell r="BQ92">
            <v>36.819560686653773</v>
          </cell>
          <cell r="BR92">
            <v>32.168668810444871</v>
          </cell>
          <cell r="BS92">
            <v>36.819560686653773</v>
          </cell>
          <cell r="BT92">
            <v>32.556243133462289</v>
          </cell>
          <cell r="BU92">
            <v>31.771714264990354</v>
          </cell>
        </row>
        <row r="93">
          <cell r="B93" t="str">
            <v>CSX 12,500 Btu, 1.0% Sulfur</v>
          </cell>
          <cell r="D93">
            <v>-0.49363598000000003</v>
          </cell>
          <cell r="E93">
            <v>0.10855893531316385</v>
          </cell>
          <cell r="F93">
            <v>0.81820302263212441</v>
          </cell>
          <cell r="G93">
            <v>0.85587902268119143</v>
          </cell>
          <cell r="H93">
            <v>0.81687103501543701</v>
          </cell>
          <cell r="I93">
            <v>0.51272714818913911</v>
          </cell>
          <cell r="J93">
            <v>0</v>
          </cell>
          <cell r="K93" t="str">
            <v>CSX 12,500 Btu, 1.0% Sulfur</v>
          </cell>
          <cell r="N93">
            <v>0</v>
          </cell>
          <cell r="O93">
            <v>0</v>
          </cell>
          <cell r="P93">
            <v>0</v>
          </cell>
          <cell r="Q93">
            <v>0</v>
          </cell>
          <cell r="R93">
            <v>10.694641909831422</v>
          </cell>
          <cell r="S93">
            <v>21.228527538869457</v>
          </cell>
          <cell r="T93">
            <v>18.525891102951292</v>
          </cell>
          <cell r="U93">
            <v>9.6988008840122255</v>
          </cell>
          <cell r="V93">
            <v>5.8216259501668972</v>
          </cell>
          <cell r="W93">
            <v>35.233857018241665</v>
          </cell>
          <cell r="X93">
            <v>3.4942727272727261</v>
          </cell>
          <cell r="Y93">
            <v>3.8613181818181816</v>
          </cell>
          <cell r="Z93">
            <v>71.764608646844948</v>
          </cell>
          <cell r="AA93">
            <v>66.733141619944377</v>
          </cell>
          <cell r="AB93">
            <v>72.559050808987138</v>
          </cell>
          <cell r="AC93">
            <v>72.559050808987138</v>
          </cell>
          <cell r="AD93">
            <v>68.851654052323553</v>
          </cell>
          <cell r="AE93">
            <v>72.559050808987138</v>
          </cell>
          <cell r="AF93">
            <v>63.924187221690332</v>
          </cell>
          <cell r="AG93">
            <v>60.086972283208567</v>
          </cell>
          <cell r="AH93">
            <v>61.146414396283937</v>
          </cell>
          <cell r="AI93">
            <v>71.639654150457233</v>
          </cell>
          <cell r="AJ93">
            <v>63.820187025422989</v>
          </cell>
          <cell r="AK93">
            <v>72.559050808987138</v>
          </cell>
          <cell r="AL93">
            <v>68.851654052323553</v>
          </cell>
          <cell r="AM93">
            <v>66.733141619944377</v>
          </cell>
          <cell r="AN93">
            <v>75.472005403508504</v>
          </cell>
          <cell r="AO93">
            <v>72.559050808987138</v>
          </cell>
          <cell r="AP93">
            <v>68.851654052323553</v>
          </cell>
          <cell r="AQ93">
            <v>72.559050808987138</v>
          </cell>
          <cell r="AR93">
            <v>74.677563241366315</v>
          </cell>
          <cell r="AS93">
            <v>72.559050808987138</v>
          </cell>
          <cell r="AT93">
            <v>69.646096214465757</v>
          </cell>
          <cell r="AU93">
            <v>71.764608646844948</v>
          </cell>
          <cell r="AV93">
            <v>66.733141619944377</v>
          </cell>
          <cell r="AW93">
            <v>75.472005403508504</v>
          </cell>
          <cell r="AX93">
            <v>71.764608646844948</v>
          </cell>
          <cell r="AY93">
            <v>66.733141619944377</v>
          </cell>
          <cell r="AZ93">
            <v>75.472005403508504</v>
          </cell>
          <cell r="BA93">
            <v>71.764608646844948</v>
          </cell>
          <cell r="BB93">
            <v>69.646096214465757</v>
          </cell>
          <cell r="BC93">
            <v>72.559050808987138</v>
          </cell>
          <cell r="BD93">
            <v>68.851654052323553</v>
          </cell>
          <cell r="BE93">
            <v>75.472005403508504</v>
          </cell>
          <cell r="BF93">
            <v>68.559687123556799</v>
          </cell>
          <cell r="BG93">
            <v>60.086972283208567</v>
          </cell>
          <cell r="BH93">
            <v>55.874232529035289</v>
          </cell>
          <cell r="BI93">
            <v>60.086972283208567</v>
          </cell>
          <cell r="BJ93">
            <v>60.752141718078043</v>
          </cell>
          <cell r="BK93">
            <v>58.313187123556666</v>
          </cell>
          <cell r="BL93">
            <v>62.525926877729951</v>
          </cell>
          <cell r="BM93">
            <v>56.613460554880866</v>
          </cell>
          <cell r="BN93">
            <v>35.398454835589945</v>
          </cell>
          <cell r="BO93">
            <v>35.010880512572534</v>
          </cell>
          <cell r="BP93">
            <v>33.977348984526117</v>
          </cell>
          <cell r="BQ93">
            <v>36.819560686653773</v>
          </cell>
          <cell r="BR93">
            <v>32.168668810444871</v>
          </cell>
          <cell r="BS93">
            <v>36.819560686653773</v>
          </cell>
          <cell r="BT93">
            <v>32.556243133462289</v>
          </cell>
          <cell r="BU93">
            <v>31.771714264990354</v>
          </cell>
        </row>
        <row r="94">
          <cell r="B94" t="str">
            <v>NS 12,500 Btu, Compliance</v>
          </cell>
          <cell r="D94">
            <v>-17.656549387136916</v>
          </cell>
          <cell r="E94">
            <v>0</v>
          </cell>
          <cell r="F94">
            <v>0</v>
          </cell>
          <cell r="G94">
            <v>0</v>
          </cell>
          <cell r="H94">
            <v>0</v>
          </cell>
          <cell r="I94">
            <v>0</v>
          </cell>
          <cell r="J94">
            <v>0</v>
          </cell>
          <cell r="K94" t="str">
            <v>NS 12,500 Btu, Compliance</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0</v>
          </cell>
          <cell r="AT94">
            <v>0</v>
          </cell>
          <cell r="AU94">
            <v>0</v>
          </cell>
          <cell r="AV94">
            <v>0</v>
          </cell>
          <cell r="AW94">
            <v>0</v>
          </cell>
          <cell r="AX94">
            <v>0</v>
          </cell>
          <cell r="AY94">
            <v>0</v>
          </cell>
          <cell r="AZ94">
            <v>0</v>
          </cell>
          <cell r="BA94">
            <v>0</v>
          </cell>
          <cell r="BB94">
            <v>0</v>
          </cell>
          <cell r="BC94">
            <v>0</v>
          </cell>
          <cell r="BD94">
            <v>0</v>
          </cell>
          <cell r="BE94">
            <v>0</v>
          </cell>
          <cell r="BF94">
            <v>0</v>
          </cell>
          <cell r="BG94">
            <v>0</v>
          </cell>
          <cell r="BH94">
            <v>0</v>
          </cell>
          <cell r="BI94">
            <v>0</v>
          </cell>
          <cell r="BJ94">
            <v>0</v>
          </cell>
          <cell r="BK94">
            <v>0</v>
          </cell>
          <cell r="BL94">
            <v>0</v>
          </cell>
          <cell r="BM94">
            <v>0</v>
          </cell>
          <cell r="BN94">
            <v>0</v>
          </cell>
          <cell r="BO94">
            <v>0</v>
          </cell>
          <cell r="BP94">
            <v>0</v>
          </cell>
          <cell r="BQ94">
            <v>0</v>
          </cell>
          <cell r="BR94">
            <v>0</v>
          </cell>
          <cell r="BS94">
            <v>0</v>
          </cell>
          <cell r="BT94">
            <v>0</v>
          </cell>
          <cell r="BU94">
            <v>0</v>
          </cell>
        </row>
        <row r="95">
          <cell r="B95" t="str">
            <v>NS 12,500 Btu, 1.0% Sulfur</v>
          </cell>
          <cell r="D95">
            <v>-2.4968116800000004</v>
          </cell>
          <cell r="E95">
            <v>0</v>
          </cell>
          <cell r="F95">
            <v>0</v>
          </cell>
          <cell r="G95">
            <v>0</v>
          </cell>
          <cell r="H95">
            <v>0</v>
          </cell>
          <cell r="I95">
            <v>0</v>
          </cell>
          <cell r="J95">
            <v>0</v>
          </cell>
          <cell r="K95" t="str">
            <v>NS 12,500 Btu, 1.0% Sulfur</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0</v>
          </cell>
          <cell r="BQ95">
            <v>0</v>
          </cell>
          <cell r="BR95">
            <v>0</v>
          </cell>
          <cell r="BS95">
            <v>0</v>
          </cell>
          <cell r="BT95">
            <v>0</v>
          </cell>
          <cell r="BU95">
            <v>0</v>
          </cell>
        </row>
        <row r="96">
          <cell r="B96" t="str">
            <v>Met "A"</v>
          </cell>
          <cell r="D96">
            <v>-45.328390927136915</v>
          </cell>
          <cell r="E96">
            <v>0</v>
          </cell>
          <cell r="F96">
            <v>0</v>
          </cell>
          <cell r="G96">
            <v>0</v>
          </cell>
          <cell r="H96">
            <v>0</v>
          </cell>
          <cell r="I96">
            <v>0</v>
          </cell>
          <cell r="J96">
            <v>0</v>
          </cell>
          <cell r="K96" t="str">
            <v>Met "A"</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cell r="AU96">
            <v>0</v>
          </cell>
          <cell r="AV96">
            <v>0</v>
          </cell>
          <cell r="AW96">
            <v>0</v>
          </cell>
          <cell r="AX96">
            <v>0</v>
          </cell>
          <cell r="AY96">
            <v>0</v>
          </cell>
          <cell r="AZ96">
            <v>0</v>
          </cell>
          <cell r="BA96">
            <v>0</v>
          </cell>
          <cell r="BB96">
            <v>0</v>
          </cell>
          <cell r="BC96">
            <v>0</v>
          </cell>
          <cell r="BD96">
            <v>0</v>
          </cell>
          <cell r="BE96">
            <v>0</v>
          </cell>
          <cell r="BF96">
            <v>0</v>
          </cell>
          <cell r="BG96">
            <v>0</v>
          </cell>
          <cell r="BH96">
            <v>0</v>
          </cell>
          <cell r="BI96">
            <v>0</v>
          </cell>
          <cell r="BJ96">
            <v>0</v>
          </cell>
          <cell r="BK96">
            <v>0</v>
          </cell>
          <cell r="BL96">
            <v>0</v>
          </cell>
          <cell r="BM96">
            <v>0</v>
          </cell>
          <cell r="BN96">
            <v>0</v>
          </cell>
          <cell r="BO96">
            <v>0</v>
          </cell>
          <cell r="BP96">
            <v>0</v>
          </cell>
          <cell r="BQ96">
            <v>0</v>
          </cell>
          <cell r="BR96">
            <v>0</v>
          </cell>
          <cell r="BS96">
            <v>0</v>
          </cell>
          <cell r="BT96">
            <v>0</v>
          </cell>
          <cell r="BU96">
            <v>0</v>
          </cell>
        </row>
        <row r="97">
          <cell r="B97" t="str">
            <v>Met "B"</v>
          </cell>
          <cell r="E97">
            <v>0</v>
          </cell>
          <cell r="F97">
            <v>0</v>
          </cell>
          <cell r="G97">
            <v>0</v>
          </cell>
          <cell r="H97">
            <v>0</v>
          </cell>
          <cell r="I97">
            <v>0</v>
          </cell>
          <cell r="J97">
            <v>0</v>
          </cell>
          <cell r="K97" t="str">
            <v>Met "B"</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0</v>
          </cell>
          <cell r="BT97">
            <v>0</v>
          </cell>
          <cell r="BU97">
            <v>0</v>
          </cell>
        </row>
        <row r="98">
          <cell r="B98" t="str">
            <v xml:space="preserve">SG&amp;A </v>
          </cell>
          <cell r="E98">
            <v>0.2171178706263277</v>
          </cell>
          <cell r="F98">
            <v>1.6364060452642488</v>
          </cell>
          <cell r="G98">
            <v>1.7117580453623829</v>
          </cell>
          <cell r="H98">
            <v>1.633742070030874</v>
          </cell>
          <cell r="I98">
            <v>1.0254542963782782</v>
          </cell>
        </row>
        <row r="99">
          <cell r="B99" t="str">
            <v>SG&amp;A (incl D&amp;A/Int exp)</v>
          </cell>
          <cell r="E99">
            <v>0</v>
          </cell>
          <cell r="F99">
            <v>0</v>
          </cell>
          <cell r="G99">
            <v>0</v>
          </cell>
          <cell r="H99">
            <v>0</v>
          </cell>
          <cell r="I99">
            <v>0</v>
          </cell>
          <cell r="J99">
            <v>11.012672451690419</v>
          </cell>
          <cell r="K99">
            <v>11.443102740485022</v>
          </cell>
        </row>
        <row r="100">
          <cell r="B100" t="str">
            <v>North Springs (ex. F4)</v>
          </cell>
          <cell r="F100">
            <v>0</v>
          </cell>
          <cell r="G100">
            <v>4.9197972857142842E-2</v>
          </cell>
          <cell r="H100">
            <v>0.49148368714285706</v>
          </cell>
          <cell r="I100">
            <v>0.93834083000000013</v>
          </cell>
          <cell r="J100">
            <v>1.3897694014285715</v>
          </cell>
          <cell r="K100" t="str">
            <v>North Springs (ex. F4)</v>
          </cell>
        </row>
        <row r="101">
          <cell r="B101" t="str">
            <v>Interest Exp</v>
          </cell>
          <cell r="E101">
            <v>2008</v>
          </cell>
          <cell r="F101">
            <v>2009</v>
          </cell>
          <cell r="G101">
            <v>2010</v>
          </cell>
          <cell r="H101">
            <v>2011</v>
          </cell>
          <cell r="I101">
            <v>2012</v>
          </cell>
          <cell r="J101">
            <v>2.2903050261848006E-2</v>
          </cell>
          <cell r="K101">
            <v>2.0190481913593225E-2</v>
          </cell>
          <cell r="N101">
            <v>39478</v>
          </cell>
          <cell r="O101">
            <v>39507</v>
          </cell>
          <cell r="P101">
            <v>39538</v>
          </cell>
          <cell r="Q101">
            <v>39568</v>
          </cell>
          <cell r="R101">
            <v>39599</v>
          </cell>
          <cell r="S101">
            <v>39629</v>
          </cell>
          <cell r="T101">
            <v>39660</v>
          </cell>
          <cell r="U101">
            <v>39691</v>
          </cell>
          <cell r="V101">
            <v>39721</v>
          </cell>
          <cell r="W101">
            <v>39752</v>
          </cell>
          <cell r="X101">
            <v>39782</v>
          </cell>
          <cell r="Y101">
            <v>39813</v>
          </cell>
          <cell r="Z101">
            <v>39844</v>
          </cell>
          <cell r="AA101">
            <v>39872</v>
          </cell>
          <cell r="AB101">
            <v>39903</v>
          </cell>
          <cell r="AC101">
            <v>39933</v>
          </cell>
          <cell r="AD101">
            <v>39964</v>
          </cell>
          <cell r="AE101">
            <v>39994</v>
          </cell>
          <cell r="AF101">
            <v>40025</v>
          </cell>
          <cell r="AG101">
            <v>40056</v>
          </cell>
          <cell r="AH101">
            <v>40086</v>
          </cell>
          <cell r="AI101">
            <v>40117</v>
          </cell>
          <cell r="AJ101">
            <v>40147</v>
          </cell>
          <cell r="AK101">
            <v>40178</v>
          </cell>
          <cell r="AL101">
            <v>40209</v>
          </cell>
          <cell r="AM101">
            <v>40237</v>
          </cell>
          <cell r="AN101">
            <v>40268</v>
          </cell>
          <cell r="AO101">
            <v>40298</v>
          </cell>
          <cell r="AP101">
            <v>40329</v>
          </cell>
          <cell r="AQ101">
            <v>40359</v>
          </cell>
          <cell r="AR101">
            <v>40390</v>
          </cell>
          <cell r="AS101">
            <v>40421</v>
          </cell>
          <cell r="AT101">
            <v>40451</v>
          </cell>
          <cell r="AU101">
            <v>40482</v>
          </cell>
          <cell r="AV101">
            <v>40512</v>
          </cell>
          <cell r="AW101">
            <v>40543</v>
          </cell>
          <cell r="AX101">
            <v>40574</v>
          </cell>
          <cell r="AY101">
            <v>40602</v>
          </cell>
          <cell r="AZ101">
            <v>40633</v>
          </cell>
          <cell r="BA101">
            <v>40663</v>
          </cell>
          <cell r="BB101">
            <v>40694</v>
          </cell>
          <cell r="BC101">
            <v>40724</v>
          </cell>
          <cell r="BD101">
            <v>40755</v>
          </cell>
          <cell r="BE101">
            <v>40786</v>
          </cell>
          <cell r="BF101">
            <v>40816</v>
          </cell>
          <cell r="BG101">
            <v>40847</v>
          </cell>
          <cell r="BH101">
            <v>40877</v>
          </cell>
          <cell r="BI101">
            <v>40908</v>
          </cell>
          <cell r="BJ101">
            <v>40939</v>
          </cell>
          <cell r="BK101">
            <v>40968</v>
          </cell>
          <cell r="BL101">
            <v>40999</v>
          </cell>
          <cell r="BM101">
            <v>41029</v>
          </cell>
          <cell r="BN101">
            <v>41060</v>
          </cell>
          <cell r="BO101">
            <v>41090</v>
          </cell>
          <cell r="BP101">
            <v>41121</v>
          </cell>
          <cell r="BQ101">
            <v>41152</v>
          </cell>
          <cell r="BR101">
            <v>41182</v>
          </cell>
          <cell r="BS101">
            <v>41213</v>
          </cell>
          <cell r="BT101">
            <v>41243</v>
          </cell>
          <cell r="BU101">
            <v>41274</v>
          </cell>
        </row>
        <row r="102">
          <cell r="B102" t="str">
            <v>Uncommitted Tons</v>
          </cell>
          <cell r="F102">
            <v>0</v>
          </cell>
          <cell r="G102">
            <v>0</v>
          </cell>
          <cell r="H102">
            <v>0</v>
          </cell>
          <cell r="I102">
            <v>0</v>
          </cell>
          <cell r="J102">
            <v>0</v>
          </cell>
          <cell r="K102" t="str">
            <v>Uncommitted Tons</v>
          </cell>
          <cell r="N102">
            <v>0</v>
          </cell>
          <cell r="O102">
            <v>0</v>
          </cell>
          <cell r="P102">
            <v>0</v>
          </cell>
          <cell r="Q102">
            <v>0</v>
          </cell>
          <cell r="R102">
            <v>0</v>
          </cell>
          <cell r="S102">
            <v>0</v>
          </cell>
          <cell r="T102">
            <v>0</v>
          </cell>
          <cell r="U102">
            <v>0</v>
          </cell>
          <cell r="V102">
            <v>0</v>
          </cell>
          <cell r="W102">
            <v>0</v>
          </cell>
          <cell r="X102">
            <v>0.12556818181818308</v>
          </cell>
          <cell r="Y102">
            <v>12.420772727272727</v>
          </cell>
          <cell r="Z102">
            <v>38.395772727272728</v>
          </cell>
          <cell r="AA102">
            <v>35.703818181818178</v>
          </cell>
          <cell r="AB102">
            <v>38.820818181818183</v>
          </cell>
          <cell r="AC102">
            <v>38.820818181818183</v>
          </cell>
          <cell r="AD102">
            <v>36.837272727272719</v>
          </cell>
          <cell r="AE102">
            <v>42.055886363636361</v>
          </cell>
          <cell r="AF102">
            <v>50.474147727272722</v>
          </cell>
          <cell r="AG102">
            <v>51.194363636363633</v>
          </cell>
          <cell r="AH102">
            <v>52.788284090909087</v>
          </cell>
          <cell r="AI102">
            <v>63.260931818181831</v>
          </cell>
          <cell r="AJ102">
            <v>56.908863636363634</v>
          </cell>
          <cell r="AK102">
            <v>64.701363636363638</v>
          </cell>
          <cell r="AL102">
            <v>61.395454545454555</v>
          </cell>
          <cell r="AM102">
            <v>59.506363636363631</v>
          </cell>
          <cell r="AN102">
            <v>67.29886363636362</v>
          </cell>
          <cell r="AO102">
            <v>64.701363636363638</v>
          </cell>
          <cell r="AP102">
            <v>61.395454545454555</v>
          </cell>
          <cell r="AQ102">
            <v>64.701363636363638</v>
          </cell>
          <cell r="AR102">
            <v>66.590454545454548</v>
          </cell>
          <cell r="AS102">
            <v>64.701363636363638</v>
          </cell>
          <cell r="AT102">
            <v>62.103863636363599</v>
          </cell>
          <cell r="AU102">
            <v>63.992954545454538</v>
          </cell>
          <cell r="AV102">
            <v>59.506363636363631</v>
          </cell>
          <cell r="AW102">
            <v>67.29886363636362</v>
          </cell>
          <cell r="AX102">
            <v>63.992954545454538</v>
          </cell>
          <cell r="AY102">
            <v>59.506363636363616</v>
          </cell>
          <cell r="AZ102">
            <v>67.298863636363663</v>
          </cell>
          <cell r="BA102">
            <v>63.992954545454538</v>
          </cell>
          <cell r="BB102">
            <v>62.103863636363613</v>
          </cell>
          <cell r="BC102">
            <v>64.701363636363624</v>
          </cell>
          <cell r="BD102">
            <v>61.395454545454541</v>
          </cell>
          <cell r="BE102">
            <v>67.298863636363663</v>
          </cell>
          <cell r="BF102">
            <v>62.103863636363613</v>
          </cell>
          <cell r="BG102">
            <v>63.992954545454538</v>
          </cell>
          <cell r="BH102">
            <v>59.506363636363616</v>
          </cell>
          <cell r="BI102">
            <v>63.992954545454538</v>
          </cell>
          <cell r="BJ102">
            <v>64.701363636363624</v>
          </cell>
          <cell r="BK102">
            <v>62.103863636363613</v>
          </cell>
          <cell r="BL102">
            <v>66.59045454545452</v>
          </cell>
          <cell r="BM102">
            <v>62.103863636363613</v>
          </cell>
          <cell r="BN102">
            <v>64.701363636363624</v>
          </cell>
          <cell r="BO102">
            <v>63.992954545454538</v>
          </cell>
          <cell r="BP102">
            <v>62.103863636363613</v>
          </cell>
          <cell r="BQ102">
            <v>67.298863636363663</v>
          </cell>
          <cell r="BR102">
            <v>58.797954545454544</v>
          </cell>
          <cell r="BS102">
            <v>67.298863636363663</v>
          </cell>
          <cell r="BT102">
            <v>59.506363636363616</v>
          </cell>
          <cell r="BU102">
            <v>58.797954545454544</v>
          </cell>
        </row>
        <row r="103">
          <cell r="F103">
            <v>11.199182839999999</v>
          </cell>
          <cell r="G103">
            <v>9.6</v>
          </cell>
          <cell r="H103">
            <v>9.6000000000000014</v>
          </cell>
          <cell r="I103">
            <v>9.6000000000000014</v>
          </cell>
          <cell r="J103">
            <v>9.6</v>
          </cell>
          <cell r="K103">
            <v>9.6000000000000014</v>
          </cell>
        </row>
        <row r="104">
          <cell r="B104" t="str">
            <v>% Uncommitted</v>
          </cell>
          <cell r="K104" t="str">
            <v>% Uncommitted</v>
          </cell>
        </row>
        <row r="105">
          <cell r="B105" t="str">
            <v>NYMEX 12,000 Btu, 1.0 Sulfur</v>
          </cell>
          <cell r="D105">
            <v>0.72225421999999995</v>
          </cell>
          <cell r="E105">
            <v>0.17557911927334813</v>
          </cell>
          <cell r="F105">
            <v>0.89783333927334807</v>
          </cell>
          <cell r="G105">
            <v>0.73793732036214277</v>
          </cell>
          <cell r="H105">
            <v>0.76411927209255914</v>
          </cell>
          <cell r="I105">
            <v>0.77982760940005902</v>
          </cell>
          <cell r="J105">
            <v>0.77832760940005907</v>
          </cell>
          <cell r="K105" t="str">
            <v>NYMEX 12,000 Btu, 1.0 Sulfur</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0</v>
          </cell>
          <cell r="BQ105">
            <v>0</v>
          </cell>
          <cell r="BR105">
            <v>0</v>
          </cell>
          <cell r="BS105">
            <v>0</v>
          </cell>
          <cell r="BT105">
            <v>0</v>
          </cell>
          <cell r="BU105">
            <v>0</v>
          </cell>
        </row>
        <row r="106">
          <cell r="B106" t="str">
            <v>CSX 12,500 Btu, 1.0% Sulfur</v>
          </cell>
          <cell r="D106">
            <v>6.0245871599999994</v>
          </cell>
          <cell r="E106">
            <v>2.2643163027738957</v>
          </cell>
          <cell r="F106">
            <v>8.2889034627738951</v>
          </cell>
          <cell r="G106">
            <v>11.179218716273802</v>
          </cell>
          <cell r="H106">
            <v>12.786455278126986</v>
          </cell>
          <cell r="I106">
            <v>13.6460256572513</v>
          </cell>
          <cell r="J106">
            <v>13.982597157355556</v>
          </cell>
          <cell r="K106" t="str">
            <v>CSX 12,500 Btu, 1.0% Sulfur</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cell r="BU106">
            <v>0</v>
          </cell>
        </row>
        <row r="107">
          <cell r="B107" t="str">
            <v>NS 12,500 Btu, Compliance</v>
          </cell>
          <cell r="K107" t="str">
            <v>NS 12,500 Btu, Compliance</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cell r="BU107">
            <v>0</v>
          </cell>
        </row>
        <row r="108">
          <cell r="B108" t="str">
            <v>NS 12,500 Btu, 1.0% Sulfur</v>
          </cell>
          <cell r="F108">
            <v>2007</v>
          </cell>
          <cell r="G108">
            <v>2008</v>
          </cell>
          <cell r="H108">
            <v>2009</v>
          </cell>
          <cell r="I108">
            <v>2010</v>
          </cell>
          <cell r="J108">
            <v>2011</v>
          </cell>
          <cell r="K108" t="str">
            <v>NS 12,500 Btu, 1.0% Sulfur</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row>
        <row r="109">
          <cell r="B109" t="str">
            <v>Met "A"</v>
          </cell>
          <cell r="F109">
            <v>22.284403505848239</v>
          </cell>
          <cell r="G109">
            <v>22.25503477488552</v>
          </cell>
          <cell r="H109">
            <v>22.650076451044409</v>
          </cell>
          <cell r="I109">
            <v>23.235243611240911</v>
          </cell>
          <cell r="J109">
            <v>23.574347558042184</v>
          </cell>
          <cell r="K109" t="str">
            <v>Met "A"</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0</v>
          </cell>
          <cell r="BL109">
            <v>0</v>
          </cell>
          <cell r="BM109">
            <v>0</v>
          </cell>
          <cell r="BN109">
            <v>0</v>
          </cell>
          <cell r="BO109">
            <v>0</v>
          </cell>
          <cell r="BP109">
            <v>0</v>
          </cell>
          <cell r="BQ109">
            <v>0</v>
          </cell>
          <cell r="BR109">
            <v>0</v>
          </cell>
          <cell r="BS109">
            <v>0</v>
          </cell>
          <cell r="BT109">
            <v>0</v>
          </cell>
          <cell r="BU109">
            <v>0</v>
          </cell>
        </row>
        <row r="110">
          <cell r="B110" t="str">
            <v>Met "B"</v>
          </cell>
          <cell r="F110">
            <v>5.1937766509524721</v>
          </cell>
          <cell r="G110">
            <v>3.385082610113487</v>
          </cell>
          <cell r="H110">
            <v>3.058892313607867</v>
          </cell>
          <cell r="I110">
            <v>3.0989722724290418</v>
          </cell>
          <cell r="J110">
            <v>3.0538023402995673</v>
          </cell>
          <cell r="K110" t="str">
            <v>Met "B"</v>
          </cell>
          <cell r="N110">
            <v>1</v>
          </cell>
          <cell r="O110">
            <v>1</v>
          </cell>
          <cell r="P110">
            <v>1</v>
          </cell>
          <cell r="Q110">
            <v>1</v>
          </cell>
          <cell r="R110">
            <v>1</v>
          </cell>
          <cell r="S110">
            <v>1</v>
          </cell>
          <cell r="T110">
            <v>1</v>
          </cell>
          <cell r="U110">
            <v>1</v>
          </cell>
          <cell r="V110">
            <v>1</v>
          </cell>
          <cell r="W110">
            <v>1</v>
          </cell>
          <cell r="X110">
            <v>1</v>
          </cell>
          <cell r="Y110">
            <v>1</v>
          </cell>
          <cell r="Z110">
            <v>1</v>
          </cell>
          <cell r="AA110">
            <v>1</v>
          </cell>
          <cell r="AB110">
            <v>1</v>
          </cell>
          <cell r="AC110">
            <v>1</v>
          </cell>
          <cell r="AD110">
            <v>1</v>
          </cell>
          <cell r="AE110">
            <v>1</v>
          </cell>
          <cell r="AF110">
            <v>1</v>
          </cell>
          <cell r="AG110">
            <v>1</v>
          </cell>
          <cell r="AH110">
            <v>1</v>
          </cell>
          <cell r="AI110">
            <v>1</v>
          </cell>
          <cell r="AJ110">
            <v>1</v>
          </cell>
          <cell r="AK110">
            <v>1</v>
          </cell>
          <cell r="AL110">
            <v>1</v>
          </cell>
          <cell r="AM110">
            <v>1</v>
          </cell>
          <cell r="AN110">
            <v>1</v>
          </cell>
          <cell r="AO110">
            <v>1</v>
          </cell>
          <cell r="AP110">
            <v>1</v>
          </cell>
          <cell r="AQ110">
            <v>1</v>
          </cell>
          <cell r="AR110">
            <v>1</v>
          </cell>
          <cell r="AS110">
            <v>1</v>
          </cell>
          <cell r="AT110">
            <v>1</v>
          </cell>
          <cell r="AU110">
            <v>1</v>
          </cell>
          <cell r="AV110">
            <v>1</v>
          </cell>
          <cell r="AW110">
            <v>1</v>
          </cell>
          <cell r="AX110">
            <v>1</v>
          </cell>
          <cell r="AY110">
            <v>1</v>
          </cell>
          <cell r="AZ110">
            <v>1</v>
          </cell>
          <cell r="BA110">
            <v>1</v>
          </cell>
          <cell r="BB110">
            <v>1</v>
          </cell>
          <cell r="BC110">
            <v>1</v>
          </cell>
          <cell r="BD110">
            <v>1</v>
          </cell>
          <cell r="BE110">
            <v>1</v>
          </cell>
          <cell r="BF110">
            <v>1</v>
          </cell>
          <cell r="BG110">
            <v>1</v>
          </cell>
          <cell r="BH110">
            <v>1</v>
          </cell>
          <cell r="BI110">
            <v>1</v>
          </cell>
          <cell r="BJ110">
            <v>1</v>
          </cell>
          <cell r="BK110">
            <v>1</v>
          </cell>
          <cell r="BL110">
            <v>1</v>
          </cell>
          <cell r="BM110">
            <v>1</v>
          </cell>
          <cell r="BN110">
            <v>1</v>
          </cell>
          <cell r="BO110">
            <v>1</v>
          </cell>
          <cell r="BP110">
            <v>1</v>
          </cell>
          <cell r="BQ110">
            <v>1</v>
          </cell>
          <cell r="BR110">
            <v>1</v>
          </cell>
          <cell r="BS110">
            <v>1</v>
          </cell>
          <cell r="BT110">
            <v>1</v>
          </cell>
          <cell r="BU110">
            <v>1</v>
          </cell>
        </row>
        <row r="111">
          <cell r="B111" t="str">
            <v>Processing &amp; Loading Costs</v>
          </cell>
          <cell r="F111">
            <v>2.9415942770502701</v>
          </cell>
          <cell r="G111">
            <v>2.1480074803661875</v>
          </cell>
          <cell r="H111">
            <v>2.419207734500036</v>
          </cell>
          <cell r="I111">
            <v>2.6061412506993138</v>
          </cell>
          <cell r="J111">
            <v>2.515345567276845</v>
          </cell>
          <cell r="K111">
            <v>2.3210118379318341</v>
          </cell>
        </row>
        <row r="112">
          <cell r="B112" t="str">
            <v>NYMEX 12,000 Btu, 1.0 Sulfur</v>
          </cell>
          <cell r="E112">
            <v>0</v>
          </cell>
          <cell r="F112">
            <v>0</v>
          </cell>
          <cell r="G112">
            <v>0</v>
          </cell>
          <cell r="H112">
            <v>0</v>
          </cell>
          <cell r="I112">
            <v>0</v>
          </cell>
          <cell r="J112">
            <v>0</v>
          </cell>
          <cell r="K112" t="str">
            <v>NYMEX 12,000 Btu, 1.0 Sulfur</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cell r="AQ112">
            <v>0</v>
          </cell>
          <cell r="AR112">
            <v>0</v>
          </cell>
          <cell r="AS112">
            <v>0</v>
          </cell>
          <cell r="AT112">
            <v>0</v>
          </cell>
          <cell r="AU112">
            <v>0</v>
          </cell>
          <cell r="AV112">
            <v>0</v>
          </cell>
          <cell r="AW112">
            <v>0</v>
          </cell>
          <cell r="AX112">
            <v>0</v>
          </cell>
          <cell r="AY112">
            <v>0</v>
          </cell>
          <cell r="AZ112">
            <v>0</v>
          </cell>
          <cell r="BA112">
            <v>0</v>
          </cell>
          <cell r="BB112">
            <v>0</v>
          </cell>
          <cell r="BC112">
            <v>0</v>
          </cell>
          <cell r="BD112">
            <v>0</v>
          </cell>
          <cell r="BE112">
            <v>0</v>
          </cell>
          <cell r="BF112">
            <v>0</v>
          </cell>
          <cell r="BG112">
            <v>0</v>
          </cell>
          <cell r="BH112">
            <v>0</v>
          </cell>
          <cell r="BI112">
            <v>0</v>
          </cell>
          <cell r="BJ112">
            <v>0</v>
          </cell>
          <cell r="BK112">
            <v>0</v>
          </cell>
          <cell r="BL112">
            <v>0</v>
          </cell>
          <cell r="BM112">
            <v>0</v>
          </cell>
          <cell r="BN112">
            <v>0</v>
          </cell>
          <cell r="BO112">
            <v>0</v>
          </cell>
          <cell r="BP112">
            <v>0</v>
          </cell>
          <cell r="BQ112">
            <v>0</v>
          </cell>
          <cell r="BR112">
            <v>0</v>
          </cell>
          <cell r="BS112">
            <v>0</v>
          </cell>
          <cell r="BT112">
            <v>0</v>
          </cell>
          <cell r="BU112">
            <v>0</v>
          </cell>
        </row>
        <row r="113">
          <cell r="B113" t="str">
            <v>CSX 12,500 Btu, 1.0% Sulfur</v>
          </cell>
          <cell r="E113">
            <v>0</v>
          </cell>
          <cell r="F113">
            <v>0</v>
          </cell>
          <cell r="G113">
            <v>0</v>
          </cell>
          <cell r="H113">
            <v>0</v>
          </cell>
          <cell r="I113">
            <v>0</v>
          </cell>
          <cell r="J113">
            <v>0</v>
          </cell>
          <cell r="K113" t="str">
            <v>CSX 12,500 Btu, 1.0% Sulfur</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cell r="AT113">
            <v>0</v>
          </cell>
          <cell r="AU113">
            <v>0</v>
          </cell>
          <cell r="AV113">
            <v>0</v>
          </cell>
          <cell r="AW113">
            <v>0</v>
          </cell>
          <cell r="AX113">
            <v>0</v>
          </cell>
          <cell r="AY113">
            <v>0</v>
          </cell>
          <cell r="AZ113">
            <v>0</v>
          </cell>
          <cell r="BA113">
            <v>0</v>
          </cell>
          <cell r="BB113">
            <v>0</v>
          </cell>
          <cell r="BC113">
            <v>0</v>
          </cell>
          <cell r="BD113">
            <v>0</v>
          </cell>
          <cell r="BE113">
            <v>0</v>
          </cell>
          <cell r="BF113">
            <v>0</v>
          </cell>
          <cell r="BG113">
            <v>0</v>
          </cell>
          <cell r="BH113">
            <v>0</v>
          </cell>
          <cell r="BI113">
            <v>0</v>
          </cell>
          <cell r="BJ113">
            <v>0</v>
          </cell>
          <cell r="BK113">
            <v>0</v>
          </cell>
          <cell r="BL113">
            <v>0</v>
          </cell>
          <cell r="BM113">
            <v>0</v>
          </cell>
          <cell r="BN113">
            <v>0</v>
          </cell>
          <cell r="BO113">
            <v>0</v>
          </cell>
          <cell r="BP113">
            <v>0</v>
          </cell>
          <cell r="BQ113">
            <v>0</v>
          </cell>
          <cell r="BR113">
            <v>0</v>
          </cell>
          <cell r="BS113">
            <v>0</v>
          </cell>
          <cell r="BT113">
            <v>0</v>
          </cell>
          <cell r="BU113">
            <v>0</v>
          </cell>
        </row>
        <row r="114">
          <cell r="B114" t="str">
            <v>NS 12,500 Btu, Compliance</v>
          </cell>
          <cell r="E114">
            <v>0</v>
          </cell>
          <cell r="F114">
            <v>0</v>
          </cell>
          <cell r="G114">
            <v>0</v>
          </cell>
          <cell r="H114">
            <v>0</v>
          </cell>
          <cell r="I114">
            <v>0</v>
          </cell>
          <cell r="J114">
            <v>0</v>
          </cell>
          <cell r="K114" t="str">
            <v>NS 12,500 Btu, Compliance</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cell r="AT114">
            <v>0</v>
          </cell>
          <cell r="AU114">
            <v>0</v>
          </cell>
          <cell r="AV114">
            <v>0</v>
          </cell>
          <cell r="AW114">
            <v>0</v>
          </cell>
          <cell r="AX114">
            <v>0</v>
          </cell>
          <cell r="AY114">
            <v>0</v>
          </cell>
          <cell r="AZ114">
            <v>0</v>
          </cell>
          <cell r="BA114">
            <v>0</v>
          </cell>
          <cell r="BB114">
            <v>0</v>
          </cell>
          <cell r="BC114">
            <v>0</v>
          </cell>
          <cell r="BD114">
            <v>0</v>
          </cell>
          <cell r="BE114">
            <v>0</v>
          </cell>
          <cell r="BF114">
            <v>0</v>
          </cell>
          <cell r="BG114">
            <v>0</v>
          </cell>
          <cell r="BH114">
            <v>0</v>
          </cell>
          <cell r="BI114">
            <v>0</v>
          </cell>
          <cell r="BJ114">
            <v>0</v>
          </cell>
          <cell r="BK114">
            <v>0</v>
          </cell>
          <cell r="BL114">
            <v>0</v>
          </cell>
          <cell r="BM114">
            <v>0</v>
          </cell>
          <cell r="BN114">
            <v>0</v>
          </cell>
          <cell r="BO114">
            <v>0</v>
          </cell>
          <cell r="BP114">
            <v>0</v>
          </cell>
          <cell r="BQ114">
            <v>0</v>
          </cell>
          <cell r="BR114">
            <v>0</v>
          </cell>
          <cell r="BS114">
            <v>0</v>
          </cell>
          <cell r="BT114">
            <v>0</v>
          </cell>
          <cell r="BU114">
            <v>0</v>
          </cell>
        </row>
        <row r="115">
          <cell r="B115" t="str">
            <v>NS 12,500 Btu, 1.0% Sulfur</v>
          </cell>
          <cell r="E115">
            <v>0</v>
          </cell>
          <cell r="F115">
            <v>0</v>
          </cell>
          <cell r="G115">
            <v>0</v>
          </cell>
          <cell r="H115">
            <v>0</v>
          </cell>
          <cell r="I115">
            <v>0</v>
          </cell>
          <cell r="J115">
            <v>0</v>
          </cell>
          <cell r="K115" t="str">
            <v>NS 12,500 Btu, 1.0% Sulfur</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0</v>
          </cell>
          <cell r="AZ115">
            <v>0</v>
          </cell>
          <cell r="BA115">
            <v>0</v>
          </cell>
          <cell r="BB115">
            <v>0</v>
          </cell>
          <cell r="BC115">
            <v>0</v>
          </cell>
          <cell r="BD115">
            <v>0</v>
          </cell>
          <cell r="BE115">
            <v>0</v>
          </cell>
          <cell r="BF115">
            <v>0</v>
          </cell>
          <cell r="BG115">
            <v>0</v>
          </cell>
          <cell r="BH115">
            <v>0</v>
          </cell>
          <cell r="BI115">
            <v>0</v>
          </cell>
          <cell r="BJ115">
            <v>0</v>
          </cell>
          <cell r="BK115">
            <v>0</v>
          </cell>
          <cell r="BL115">
            <v>0</v>
          </cell>
          <cell r="BM115">
            <v>0</v>
          </cell>
          <cell r="BN115">
            <v>0</v>
          </cell>
          <cell r="BO115">
            <v>0</v>
          </cell>
          <cell r="BP115">
            <v>0</v>
          </cell>
          <cell r="BQ115">
            <v>0</v>
          </cell>
          <cell r="BR115">
            <v>0</v>
          </cell>
          <cell r="BS115">
            <v>0</v>
          </cell>
          <cell r="BT115">
            <v>0</v>
          </cell>
          <cell r="BU115">
            <v>0</v>
          </cell>
        </row>
        <row r="116">
          <cell r="B116" t="str">
            <v>Met "A"</v>
          </cell>
          <cell r="E116">
            <v>0</v>
          </cell>
          <cell r="F116">
            <v>0</v>
          </cell>
          <cell r="G116">
            <v>0</v>
          </cell>
          <cell r="H116">
            <v>0</v>
          </cell>
          <cell r="I116">
            <v>0</v>
          </cell>
          <cell r="J116">
            <v>0</v>
          </cell>
          <cell r="K116" t="str">
            <v>Met "A"</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cell r="AP116">
            <v>0</v>
          </cell>
          <cell r="AQ116">
            <v>0</v>
          </cell>
          <cell r="AR116">
            <v>0</v>
          </cell>
          <cell r="AS116">
            <v>0</v>
          </cell>
          <cell r="AT116">
            <v>0</v>
          </cell>
          <cell r="AU116">
            <v>0</v>
          </cell>
          <cell r="AV116">
            <v>0</v>
          </cell>
          <cell r="AW116">
            <v>0</v>
          </cell>
          <cell r="AX116">
            <v>0</v>
          </cell>
          <cell r="AY116">
            <v>0</v>
          </cell>
          <cell r="AZ116">
            <v>0</v>
          </cell>
          <cell r="BA116">
            <v>0</v>
          </cell>
          <cell r="BB116">
            <v>0</v>
          </cell>
          <cell r="BC116">
            <v>0</v>
          </cell>
          <cell r="BD116">
            <v>0</v>
          </cell>
          <cell r="BE116">
            <v>0</v>
          </cell>
          <cell r="BF116">
            <v>0</v>
          </cell>
          <cell r="BG116">
            <v>0</v>
          </cell>
          <cell r="BH116">
            <v>0</v>
          </cell>
          <cell r="BI116">
            <v>0</v>
          </cell>
          <cell r="BJ116">
            <v>0</v>
          </cell>
          <cell r="BK116">
            <v>0</v>
          </cell>
          <cell r="BL116">
            <v>0</v>
          </cell>
          <cell r="BM116">
            <v>0</v>
          </cell>
          <cell r="BN116">
            <v>0</v>
          </cell>
          <cell r="BO116">
            <v>0</v>
          </cell>
          <cell r="BP116">
            <v>0</v>
          </cell>
          <cell r="BQ116">
            <v>0</v>
          </cell>
          <cell r="BR116">
            <v>0</v>
          </cell>
          <cell r="BS116">
            <v>0</v>
          </cell>
          <cell r="BT116">
            <v>0</v>
          </cell>
          <cell r="BU116">
            <v>0</v>
          </cell>
        </row>
        <row r="117">
          <cell r="B117" t="str">
            <v>Met "B"</v>
          </cell>
          <cell r="E117">
            <v>1.254634090909091E-2</v>
          </cell>
          <cell r="F117">
            <v>0.56996234090909093</v>
          </cell>
          <cell r="G117">
            <v>0.76319272727272713</v>
          </cell>
          <cell r="H117">
            <v>0.75988681818181802</v>
          </cell>
          <cell r="I117">
            <v>0.75799772727272718</v>
          </cell>
          <cell r="J117">
            <v>0</v>
          </cell>
          <cell r="K117" t="str">
            <v>Met "B"</v>
          </cell>
          <cell r="N117">
            <v>0</v>
          </cell>
          <cell r="O117">
            <v>0</v>
          </cell>
          <cell r="P117">
            <v>0</v>
          </cell>
          <cell r="Q117">
            <v>0</v>
          </cell>
          <cell r="R117">
            <v>0</v>
          </cell>
          <cell r="S117">
            <v>0</v>
          </cell>
          <cell r="T117">
            <v>0</v>
          </cell>
          <cell r="U117">
            <v>0</v>
          </cell>
          <cell r="V117">
            <v>0</v>
          </cell>
          <cell r="W117">
            <v>0</v>
          </cell>
          <cell r="X117">
            <v>0.12556818181818308</v>
          </cell>
          <cell r="Y117">
            <v>12.420772727272727</v>
          </cell>
          <cell r="Z117">
            <v>38.395772727272728</v>
          </cell>
          <cell r="AA117">
            <v>35.703818181818178</v>
          </cell>
          <cell r="AB117">
            <v>38.820818181818183</v>
          </cell>
          <cell r="AC117">
            <v>38.820818181818183</v>
          </cell>
          <cell r="AD117">
            <v>36.837272727272719</v>
          </cell>
          <cell r="AE117">
            <v>42.055886363636361</v>
          </cell>
          <cell r="AF117">
            <v>50.474147727272722</v>
          </cell>
          <cell r="AG117">
            <v>51.194363636363633</v>
          </cell>
          <cell r="AH117">
            <v>52.788284090909087</v>
          </cell>
          <cell r="AI117">
            <v>63.260931818181831</v>
          </cell>
          <cell r="AJ117">
            <v>56.908863636363634</v>
          </cell>
          <cell r="AK117">
            <v>64.701363636363638</v>
          </cell>
          <cell r="AL117">
            <v>61.395454545454555</v>
          </cell>
          <cell r="AM117">
            <v>59.506363636363631</v>
          </cell>
          <cell r="AN117">
            <v>67.29886363636362</v>
          </cell>
          <cell r="AO117">
            <v>64.701363636363638</v>
          </cell>
          <cell r="AP117">
            <v>61.395454545454555</v>
          </cell>
          <cell r="AQ117">
            <v>64.701363636363638</v>
          </cell>
          <cell r="AR117">
            <v>66.590454545454548</v>
          </cell>
          <cell r="AS117">
            <v>64.701363636363638</v>
          </cell>
          <cell r="AT117">
            <v>62.103863636363599</v>
          </cell>
          <cell r="AU117">
            <v>63.992954545454538</v>
          </cell>
          <cell r="AV117">
            <v>59.506363636363631</v>
          </cell>
          <cell r="AW117">
            <v>67.29886363636362</v>
          </cell>
          <cell r="AX117">
            <v>63.992954545454538</v>
          </cell>
          <cell r="AY117">
            <v>59.506363636363616</v>
          </cell>
          <cell r="AZ117">
            <v>67.298863636363663</v>
          </cell>
          <cell r="BA117">
            <v>63.992954545454538</v>
          </cell>
          <cell r="BB117">
            <v>62.103863636363613</v>
          </cell>
          <cell r="BC117">
            <v>64.701363636363624</v>
          </cell>
          <cell r="BD117">
            <v>61.395454545454541</v>
          </cell>
          <cell r="BE117">
            <v>67.298863636363663</v>
          </cell>
          <cell r="BF117">
            <v>62.103863636363613</v>
          </cell>
          <cell r="BG117">
            <v>63.992954545454538</v>
          </cell>
          <cell r="BH117">
            <v>59.506363636363616</v>
          </cell>
          <cell r="BI117">
            <v>63.992954545454538</v>
          </cell>
          <cell r="BJ117">
            <v>64.701363636363624</v>
          </cell>
          <cell r="BK117">
            <v>62.103863636363613</v>
          </cell>
          <cell r="BL117">
            <v>66.59045454545452</v>
          </cell>
          <cell r="BM117">
            <v>62.103863636363613</v>
          </cell>
          <cell r="BN117">
            <v>64.701363636363624</v>
          </cell>
          <cell r="BO117">
            <v>63.992954545454538</v>
          </cell>
          <cell r="BP117">
            <v>62.103863636363613</v>
          </cell>
          <cell r="BQ117">
            <v>67.298863636363663</v>
          </cell>
          <cell r="BR117">
            <v>58.797954545454544</v>
          </cell>
          <cell r="BS117">
            <v>67.298863636363663</v>
          </cell>
          <cell r="BT117">
            <v>59.506363636363616</v>
          </cell>
          <cell r="BU117">
            <v>58.797954545454544</v>
          </cell>
        </row>
        <row r="118">
          <cell r="E118">
            <v>1.254634090909091E-2</v>
          </cell>
          <cell r="F118">
            <v>0.56996234090909093</v>
          </cell>
          <cell r="G118">
            <v>0.76319272727272713</v>
          </cell>
          <cell r="H118">
            <v>0.75988681818181802</v>
          </cell>
          <cell r="I118">
            <v>0.75799772727272718</v>
          </cell>
        </row>
        <row r="119">
          <cell r="B119" t="str">
            <v>North Springs F4</v>
          </cell>
          <cell r="K119" t="str">
            <v>North Springs F4</v>
          </cell>
        </row>
        <row r="120">
          <cell r="E120">
            <v>2008</v>
          </cell>
          <cell r="F120">
            <v>2009</v>
          </cell>
          <cell r="G120">
            <v>2010</v>
          </cell>
          <cell r="H120">
            <v>2011</v>
          </cell>
          <cell r="I120">
            <v>2012</v>
          </cell>
          <cell r="N120">
            <v>39478</v>
          </cell>
          <cell r="O120">
            <v>39507</v>
          </cell>
          <cell r="P120">
            <v>39538</v>
          </cell>
          <cell r="Q120">
            <v>39568</v>
          </cell>
          <cell r="R120">
            <v>39599</v>
          </cell>
          <cell r="S120">
            <v>39629</v>
          </cell>
          <cell r="T120">
            <v>39660</v>
          </cell>
          <cell r="U120">
            <v>39691</v>
          </cell>
          <cell r="V120">
            <v>39721</v>
          </cell>
          <cell r="W120">
            <v>39752</v>
          </cell>
          <cell r="X120">
            <v>39782</v>
          </cell>
          <cell r="Y120">
            <v>39813</v>
          </cell>
          <cell r="Z120">
            <v>39844</v>
          </cell>
          <cell r="AA120">
            <v>39872</v>
          </cell>
          <cell r="AB120">
            <v>39903</v>
          </cell>
          <cell r="AC120">
            <v>39933</v>
          </cell>
          <cell r="AD120">
            <v>39964</v>
          </cell>
          <cell r="AE120">
            <v>39994</v>
          </cell>
          <cell r="AF120">
            <v>40025</v>
          </cell>
          <cell r="AG120">
            <v>40056</v>
          </cell>
          <cell r="AH120">
            <v>40086</v>
          </cell>
          <cell r="AI120">
            <v>40117</v>
          </cell>
          <cell r="AJ120">
            <v>40147</v>
          </cell>
          <cell r="AK120">
            <v>40178</v>
          </cell>
          <cell r="AL120">
            <v>40209</v>
          </cell>
          <cell r="AM120">
            <v>40237</v>
          </cell>
          <cell r="AN120">
            <v>40268</v>
          </cell>
          <cell r="AO120">
            <v>40298</v>
          </cell>
          <cell r="AP120">
            <v>40329</v>
          </cell>
          <cell r="AQ120">
            <v>40359</v>
          </cell>
          <cell r="AR120">
            <v>40390</v>
          </cell>
          <cell r="AS120">
            <v>40421</v>
          </cell>
          <cell r="AT120">
            <v>40451</v>
          </cell>
          <cell r="AU120">
            <v>40482</v>
          </cell>
          <cell r="AV120">
            <v>40512</v>
          </cell>
          <cell r="AW120">
            <v>40543</v>
          </cell>
          <cell r="AX120">
            <v>40574</v>
          </cell>
          <cell r="AY120">
            <v>40602</v>
          </cell>
          <cell r="AZ120">
            <v>40633</v>
          </cell>
          <cell r="BA120">
            <v>40663</v>
          </cell>
          <cell r="BB120">
            <v>40694</v>
          </cell>
          <cell r="BC120">
            <v>40724</v>
          </cell>
          <cell r="BD120">
            <v>40755</v>
          </cell>
          <cell r="BE120">
            <v>40786</v>
          </cell>
          <cell r="BF120">
            <v>40816</v>
          </cell>
          <cell r="BG120">
            <v>40847</v>
          </cell>
          <cell r="BH120">
            <v>40877</v>
          </cell>
          <cell r="BI120">
            <v>40908</v>
          </cell>
          <cell r="BJ120">
            <v>40939</v>
          </cell>
          <cell r="BK120">
            <v>40968</v>
          </cell>
          <cell r="BL120">
            <v>40999</v>
          </cell>
          <cell r="BM120">
            <v>41029</v>
          </cell>
          <cell r="BN120">
            <v>41060</v>
          </cell>
          <cell r="BO120">
            <v>41090</v>
          </cell>
          <cell r="BP120">
            <v>41121</v>
          </cell>
          <cell r="BQ120">
            <v>41152</v>
          </cell>
          <cell r="BR120">
            <v>41182</v>
          </cell>
          <cell r="BS120">
            <v>41213</v>
          </cell>
          <cell r="BT120">
            <v>41243</v>
          </cell>
          <cell r="BU120">
            <v>41274</v>
          </cell>
        </row>
        <row r="121">
          <cell r="B121" t="str">
            <v>Uncommitted Tons</v>
          </cell>
          <cell r="K121" t="str">
            <v>Uncommitted Tons</v>
          </cell>
          <cell r="N121">
            <v>0</v>
          </cell>
          <cell r="O121">
            <v>0</v>
          </cell>
          <cell r="P121">
            <v>0</v>
          </cell>
          <cell r="Q121">
            <v>0</v>
          </cell>
          <cell r="R121">
            <v>9.3495650069053369</v>
          </cell>
          <cell r="S121">
            <v>3.9809015442561417</v>
          </cell>
          <cell r="T121">
            <v>12.582102749529199</v>
          </cell>
          <cell r="U121">
            <v>10.236320602636553</v>
          </cell>
          <cell r="V121">
            <v>3.9809015442561417</v>
          </cell>
          <cell r="W121">
            <v>0</v>
          </cell>
          <cell r="X121">
            <v>0</v>
          </cell>
          <cell r="Y121">
            <v>0</v>
          </cell>
          <cell r="Z121">
            <v>19.089689491525448</v>
          </cell>
          <cell r="AA121">
            <v>4.3134603389830488</v>
          </cell>
          <cell r="AB121">
            <v>21.422778305084748</v>
          </cell>
          <cell r="AC121">
            <v>21.422778305084748</v>
          </cell>
          <cell r="AD121">
            <v>10.535030508474577</v>
          </cell>
          <cell r="AE121">
            <v>21.422778305084748</v>
          </cell>
          <cell r="AF121">
            <v>29.977437288135604</v>
          </cell>
          <cell r="AG121">
            <v>19.089689491525448</v>
          </cell>
          <cell r="AH121">
            <v>12.86811932203392</v>
          </cell>
          <cell r="AI121">
            <v>27.644348474576276</v>
          </cell>
          <cell r="AJ121">
            <v>0</v>
          </cell>
          <cell r="AK121">
            <v>17.181579661016954</v>
          </cell>
          <cell r="AL121">
            <v>65.535030508474577</v>
          </cell>
          <cell r="AM121">
            <v>59.313460338983049</v>
          </cell>
          <cell r="AN121">
            <v>84.977437288135604</v>
          </cell>
          <cell r="AO121">
            <v>76.422778305084748</v>
          </cell>
          <cell r="AP121">
            <v>65.535030508474577</v>
          </cell>
          <cell r="AQ121">
            <v>76.422778305084748</v>
          </cell>
          <cell r="AR121">
            <v>82.644348474576276</v>
          </cell>
          <cell r="AS121">
            <v>76.422778305084748</v>
          </cell>
          <cell r="AT121">
            <v>67.86811932203392</v>
          </cell>
          <cell r="AU121">
            <v>74.089689491525448</v>
          </cell>
          <cell r="AV121">
            <v>59.313460338983049</v>
          </cell>
          <cell r="AW121">
            <v>84.977437288135604</v>
          </cell>
          <cell r="AX121">
            <v>97.239209491525443</v>
          </cell>
          <cell r="AY121">
            <v>90.421700338983058</v>
          </cell>
          <cell r="AZ121">
            <v>102.26263728813559</v>
          </cell>
          <cell r="BA121">
            <v>97.239209491525443</v>
          </cell>
          <cell r="BB121">
            <v>94.368679322033913</v>
          </cell>
          <cell r="BC121">
            <v>98.315658305084753</v>
          </cell>
          <cell r="BD121">
            <v>93.292230508474589</v>
          </cell>
          <cell r="BE121">
            <v>102.26263728813559</v>
          </cell>
          <cell r="BF121">
            <v>94.368679322033913</v>
          </cell>
          <cell r="BG121">
            <v>97.239209491525443</v>
          </cell>
          <cell r="BH121">
            <v>90.421700338983058</v>
          </cell>
          <cell r="BI121">
            <v>97.239209491525443</v>
          </cell>
          <cell r="BJ121">
            <v>98.315658305084753</v>
          </cell>
          <cell r="BK121">
            <v>94.368679322033913</v>
          </cell>
          <cell r="BL121">
            <v>101.18618847457628</v>
          </cell>
          <cell r="BM121">
            <v>94.368679322033913</v>
          </cell>
          <cell r="BN121">
            <v>98.315658305084753</v>
          </cell>
          <cell r="BO121">
            <v>97.239209491525443</v>
          </cell>
          <cell r="BP121">
            <v>94.368679322033913</v>
          </cell>
          <cell r="BQ121">
            <v>102.26263728813559</v>
          </cell>
          <cell r="BR121">
            <v>89.345251525423734</v>
          </cell>
          <cell r="BS121">
            <v>102.26263728813559</v>
          </cell>
          <cell r="BT121">
            <v>90.421700338983058</v>
          </cell>
          <cell r="BU121">
            <v>89.345251525423734</v>
          </cell>
        </row>
        <row r="123">
          <cell r="B123" t="str">
            <v>% Uncommitted</v>
          </cell>
          <cell r="K123" t="str">
            <v>% Uncommitted</v>
          </cell>
        </row>
        <row r="124">
          <cell r="B124" t="str">
            <v>NYMEX 12,000 Btu, 1.0 Sulfur</v>
          </cell>
          <cell r="K124" t="str">
            <v>NYMEX 12,000 Btu, 1.0 Sulfur</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cell r="AU124">
            <v>0</v>
          </cell>
          <cell r="AV124">
            <v>0</v>
          </cell>
          <cell r="AW124">
            <v>0</v>
          </cell>
          <cell r="AX124">
            <v>0</v>
          </cell>
          <cell r="AY124">
            <v>0</v>
          </cell>
          <cell r="AZ124">
            <v>0</v>
          </cell>
          <cell r="BA124">
            <v>0</v>
          </cell>
          <cell r="BB124">
            <v>0</v>
          </cell>
          <cell r="BC124">
            <v>0</v>
          </cell>
          <cell r="BD124">
            <v>0</v>
          </cell>
          <cell r="BE124">
            <v>0</v>
          </cell>
          <cell r="BF124">
            <v>0</v>
          </cell>
          <cell r="BG124">
            <v>0</v>
          </cell>
          <cell r="BH124">
            <v>0</v>
          </cell>
          <cell r="BI124">
            <v>0</v>
          </cell>
          <cell r="BJ124">
            <v>0</v>
          </cell>
          <cell r="BK124">
            <v>0</v>
          </cell>
          <cell r="BL124">
            <v>0</v>
          </cell>
          <cell r="BM124">
            <v>0</v>
          </cell>
          <cell r="BN124">
            <v>0</v>
          </cell>
          <cell r="BO124">
            <v>0</v>
          </cell>
          <cell r="BP124">
            <v>0</v>
          </cell>
          <cell r="BQ124">
            <v>0</v>
          </cell>
          <cell r="BR124">
            <v>0</v>
          </cell>
          <cell r="BS124">
            <v>0</v>
          </cell>
          <cell r="BT124">
            <v>0</v>
          </cell>
          <cell r="BU124">
            <v>0</v>
          </cell>
        </row>
        <row r="125">
          <cell r="B125" t="str">
            <v>CSX 12,500 Btu, 1.0% Sulfur</v>
          </cell>
          <cell r="K125" t="str">
            <v>CSX 12,500 Btu, 1.0% Sulfur</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cell r="BE125">
            <v>0</v>
          </cell>
          <cell r="BF125">
            <v>0</v>
          </cell>
          <cell r="BG125">
            <v>0</v>
          </cell>
          <cell r="BH125">
            <v>0</v>
          </cell>
          <cell r="BI125">
            <v>0</v>
          </cell>
          <cell r="BJ125">
            <v>0</v>
          </cell>
          <cell r="BK125">
            <v>0</v>
          </cell>
          <cell r="BL125">
            <v>0</v>
          </cell>
          <cell r="BM125">
            <v>0</v>
          </cell>
          <cell r="BN125">
            <v>0</v>
          </cell>
          <cell r="BO125">
            <v>0</v>
          </cell>
          <cell r="BP125">
            <v>0</v>
          </cell>
          <cell r="BQ125">
            <v>0</v>
          </cell>
          <cell r="BR125">
            <v>0</v>
          </cell>
          <cell r="BS125">
            <v>0</v>
          </cell>
          <cell r="BT125">
            <v>0</v>
          </cell>
          <cell r="BU125">
            <v>0</v>
          </cell>
        </row>
        <row r="126">
          <cell r="B126" t="str">
            <v>NS 12,500 Btu, Compliance</v>
          </cell>
          <cell r="K126" t="str">
            <v>NS 12,500 Btu, Compliance</v>
          </cell>
          <cell r="N126">
            <v>0.7</v>
          </cell>
          <cell r="O126">
            <v>0.7</v>
          </cell>
          <cell r="P126">
            <v>0.7</v>
          </cell>
          <cell r="Q126">
            <v>0.7</v>
          </cell>
          <cell r="R126">
            <v>0.7</v>
          </cell>
          <cell r="S126">
            <v>0.7</v>
          </cell>
          <cell r="T126">
            <v>0.7</v>
          </cell>
          <cell r="U126">
            <v>0.7</v>
          </cell>
          <cell r="V126">
            <v>0.7</v>
          </cell>
          <cell r="W126">
            <v>0.7</v>
          </cell>
          <cell r="X126">
            <v>0.7</v>
          </cell>
          <cell r="Y126">
            <v>0.7</v>
          </cell>
          <cell r="Z126">
            <v>0.7</v>
          </cell>
          <cell r="AA126">
            <v>0.7</v>
          </cell>
          <cell r="AB126">
            <v>0.7</v>
          </cell>
          <cell r="AC126">
            <v>0.7</v>
          </cell>
          <cell r="AD126">
            <v>0.7</v>
          </cell>
          <cell r="AE126">
            <v>0.7</v>
          </cell>
          <cell r="AF126">
            <v>0.7</v>
          </cell>
          <cell r="AG126">
            <v>0.7</v>
          </cell>
          <cell r="AH126">
            <v>0.7</v>
          </cell>
          <cell r="AI126">
            <v>0.7</v>
          </cell>
          <cell r="AJ126">
            <v>0.7</v>
          </cell>
          <cell r="AK126">
            <v>0.7</v>
          </cell>
          <cell r="AL126">
            <v>0.7</v>
          </cell>
          <cell r="AM126">
            <v>0.7</v>
          </cell>
          <cell r="AN126">
            <v>0.7</v>
          </cell>
          <cell r="AO126">
            <v>0.7</v>
          </cell>
          <cell r="AP126">
            <v>0.7</v>
          </cell>
          <cell r="AQ126">
            <v>0.7</v>
          </cell>
          <cell r="AR126">
            <v>0.7</v>
          </cell>
          <cell r="AS126">
            <v>0.7</v>
          </cell>
          <cell r="AT126">
            <v>0.7</v>
          </cell>
          <cell r="AU126">
            <v>0.7</v>
          </cell>
          <cell r="AV126">
            <v>0.7</v>
          </cell>
          <cell r="AW126">
            <v>0.7</v>
          </cell>
          <cell r="AX126">
            <v>0.7</v>
          </cell>
          <cell r="AY126">
            <v>0.7</v>
          </cell>
          <cell r="AZ126">
            <v>0.7</v>
          </cell>
          <cell r="BA126">
            <v>0.7</v>
          </cell>
          <cell r="BB126">
            <v>0.7</v>
          </cell>
          <cell r="BC126">
            <v>0.7</v>
          </cell>
          <cell r="BD126">
            <v>0.7</v>
          </cell>
          <cell r="BE126">
            <v>0.7</v>
          </cell>
          <cell r="BF126">
            <v>0.7</v>
          </cell>
          <cell r="BG126">
            <v>0.7</v>
          </cell>
          <cell r="BH126">
            <v>0.7</v>
          </cell>
          <cell r="BI126">
            <v>0.7</v>
          </cell>
          <cell r="BJ126">
            <v>0.7</v>
          </cell>
          <cell r="BK126">
            <v>0.7</v>
          </cell>
          <cell r="BL126">
            <v>0.7</v>
          </cell>
          <cell r="BM126">
            <v>0.7</v>
          </cell>
          <cell r="BN126">
            <v>0.7</v>
          </cell>
          <cell r="BO126">
            <v>0.7</v>
          </cell>
          <cell r="BP126">
            <v>0.7</v>
          </cell>
          <cell r="BQ126">
            <v>0.7</v>
          </cell>
          <cell r="BR126">
            <v>0.7</v>
          </cell>
          <cell r="BS126">
            <v>0.7</v>
          </cell>
          <cell r="BT126">
            <v>0.7</v>
          </cell>
          <cell r="BU126">
            <v>0.7</v>
          </cell>
        </row>
        <row r="127">
          <cell r="B127" t="str">
            <v>NS 12,500 Btu, 1.0% Sulfur</v>
          </cell>
          <cell r="K127" t="str">
            <v>NS 12,500 Btu, 1.0% Sulfur</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cell r="AO127">
            <v>0</v>
          </cell>
          <cell r="AP127">
            <v>0</v>
          </cell>
          <cell r="AQ127">
            <v>0</v>
          </cell>
          <cell r="AR127">
            <v>0</v>
          </cell>
          <cell r="AS127">
            <v>0</v>
          </cell>
          <cell r="AT127">
            <v>0</v>
          </cell>
          <cell r="AU127">
            <v>0</v>
          </cell>
          <cell r="AV127">
            <v>0</v>
          </cell>
          <cell r="AW127">
            <v>0</v>
          </cell>
          <cell r="AX127">
            <v>0</v>
          </cell>
          <cell r="AY127">
            <v>0</v>
          </cell>
          <cell r="AZ127">
            <v>0</v>
          </cell>
          <cell r="BA127">
            <v>0</v>
          </cell>
          <cell r="BB127">
            <v>0</v>
          </cell>
          <cell r="BC127">
            <v>0</v>
          </cell>
          <cell r="BD127">
            <v>0</v>
          </cell>
          <cell r="BE127">
            <v>0</v>
          </cell>
          <cell r="BF127">
            <v>0</v>
          </cell>
          <cell r="BG127">
            <v>0</v>
          </cell>
          <cell r="BH127">
            <v>0</v>
          </cell>
          <cell r="BI127">
            <v>0</v>
          </cell>
          <cell r="BJ127">
            <v>0</v>
          </cell>
          <cell r="BK127">
            <v>0</v>
          </cell>
          <cell r="BL127">
            <v>0</v>
          </cell>
          <cell r="BM127">
            <v>0</v>
          </cell>
          <cell r="BN127">
            <v>0</v>
          </cell>
          <cell r="BO127">
            <v>0</v>
          </cell>
          <cell r="BP127">
            <v>0</v>
          </cell>
          <cell r="BQ127">
            <v>0</v>
          </cell>
          <cell r="BR127">
            <v>0</v>
          </cell>
          <cell r="BS127">
            <v>0</v>
          </cell>
          <cell r="BT127">
            <v>0</v>
          </cell>
          <cell r="BU127">
            <v>0</v>
          </cell>
        </row>
        <row r="128">
          <cell r="B128" t="str">
            <v>Met "A"</v>
          </cell>
          <cell r="K128" t="str">
            <v>Met "A"</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O128">
            <v>0</v>
          </cell>
          <cell r="BP128">
            <v>0</v>
          </cell>
          <cell r="BQ128">
            <v>0</v>
          </cell>
          <cell r="BR128">
            <v>0</v>
          </cell>
          <cell r="BS128">
            <v>0</v>
          </cell>
          <cell r="BT128">
            <v>0</v>
          </cell>
          <cell r="BU128">
            <v>0</v>
          </cell>
        </row>
        <row r="129">
          <cell r="B129" t="str">
            <v>Met "B"</v>
          </cell>
          <cell r="K129" t="str">
            <v>Met "B"</v>
          </cell>
          <cell r="N129">
            <v>0.3</v>
          </cell>
          <cell r="O129">
            <v>0.3</v>
          </cell>
          <cell r="P129">
            <v>0.3</v>
          </cell>
          <cell r="Q129">
            <v>0.3</v>
          </cell>
          <cell r="R129">
            <v>0.3</v>
          </cell>
          <cell r="S129">
            <v>0.3</v>
          </cell>
          <cell r="T129">
            <v>0.3</v>
          </cell>
          <cell r="U129">
            <v>0.3</v>
          </cell>
          <cell r="V129">
            <v>0.3</v>
          </cell>
          <cell r="W129">
            <v>0.3</v>
          </cell>
          <cell r="X129">
            <v>0.3</v>
          </cell>
          <cell r="Y129">
            <v>0.3</v>
          </cell>
          <cell r="Z129">
            <v>0.3</v>
          </cell>
          <cell r="AA129">
            <v>0.3</v>
          </cell>
          <cell r="AB129">
            <v>0.3</v>
          </cell>
          <cell r="AC129">
            <v>0.3</v>
          </cell>
          <cell r="AD129">
            <v>0.3</v>
          </cell>
          <cell r="AE129">
            <v>0.3</v>
          </cell>
          <cell r="AF129">
            <v>0.3</v>
          </cell>
          <cell r="AG129">
            <v>0.3</v>
          </cell>
          <cell r="AH129">
            <v>0.3</v>
          </cell>
          <cell r="AI129">
            <v>0.3</v>
          </cell>
          <cell r="AJ129">
            <v>0.3</v>
          </cell>
          <cell r="AK129">
            <v>0.3</v>
          </cell>
          <cell r="AL129">
            <v>0.3</v>
          </cell>
          <cell r="AM129">
            <v>0.3</v>
          </cell>
          <cell r="AN129">
            <v>0.3</v>
          </cell>
          <cell r="AO129">
            <v>0.3</v>
          </cell>
          <cell r="AP129">
            <v>0.3</v>
          </cell>
          <cell r="AQ129">
            <v>0.3</v>
          </cell>
          <cell r="AR129">
            <v>0.3</v>
          </cell>
          <cell r="AS129">
            <v>0.3</v>
          </cell>
          <cell r="AT129">
            <v>0.3</v>
          </cell>
          <cell r="AU129">
            <v>0.3</v>
          </cell>
          <cell r="AV129">
            <v>0.3</v>
          </cell>
          <cell r="AW129">
            <v>0.3</v>
          </cell>
          <cell r="AX129">
            <v>0.3</v>
          </cell>
          <cell r="AY129">
            <v>0.3</v>
          </cell>
          <cell r="AZ129">
            <v>0.3</v>
          </cell>
          <cell r="BA129">
            <v>0.3</v>
          </cell>
          <cell r="BB129">
            <v>0.3</v>
          </cell>
          <cell r="BC129">
            <v>0.3</v>
          </cell>
          <cell r="BD129">
            <v>0.3</v>
          </cell>
          <cell r="BE129">
            <v>0.3</v>
          </cell>
          <cell r="BF129">
            <v>0.3</v>
          </cell>
          <cell r="BG129">
            <v>0.3</v>
          </cell>
          <cell r="BH129">
            <v>0.3</v>
          </cell>
          <cell r="BI129">
            <v>0.3</v>
          </cell>
          <cell r="BJ129">
            <v>0.3</v>
          </cell>
          <cell r="BK129">
            <v>0.3</v>
          </cell>
          <cell r="BL129">
            <v>0.3</v>
          </cell>
          <cell r="BM129">
            <v>0.3</v>
          </cell>
          <cell r="BN129">
            <v>0.3</v>
          </cell>
          <cell r="BO129">
            <v>0.3</v>
          </cell>
          <cell r="BP129">
            <v>0.3</v>
          </cell>
          <cell r="BQ129">
            <v>0.3</v>
          </cell>
          <cell r="BR129">
            <v>0.3</v>
          </cell>
          <cell r="BS129">
            <v>0.3</v>
          </cell>
          <cell r="BT129">
            <v>0.3</v>
          </cell>
          <cell r="BU129">
            <v>0.3</v>
          </cell>
        </row>
        <row r="131">
          <cell r="B131" t="str">
            <v>NYMEX 12,000 Btu, 1.0 Sulfur</v>
          </cell>
          <cell r="E131">
            <v>0</v>
          </cell>
          <cell r="F131">
            <v>0</v>
          </cell>
          <cell r="G131">
            <v>0</v>
          </cell>
          <cell r="H131">
            <v>0</v>
          </cell>
          <cell r="I131">
            <v>0</v>
          </cell>
          <cell r="J131">
            <v>0</v>
          </cell>
          <cell r="K131" t="str">
            <v>NYMEX 12,000 Btu, 1.0 Sulfur</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0</v>
          </cell>
          <cell r="AW131">
            <v>0</v>
          </cell>
          <cell r="AX131">
            <v>0</v>
          </cell>
          <cell r="AY131">
            <v>0</v>
          </cell>
          <cell r="AZ131">
            <v>0</v>
          </cell>
          <cell r="BA131">
            <v>0</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cell r="BO131">
            <v>0</v>
          </cell>
          <cell r="BP131">
            <v>0</v>
          </cell>
          <cell r="BQ131">
            <v>0</v>
          </cell>
          <cell r="BR131">
            <v>0</v>
          </cell>
          <cell r="BS131">
            <v>0</v>
          </cell>
          <cell r="BT131">
            <v>0</v>
          </cell>
          <cell r="BU131">
            <v>0</v>
          </cell>
        </row>
        <row r="132">
          <cell r="B132" t="str">
            <v>CSX 12,500 Btu, 1.0% Sulfur</v>
          </cell>
          <cell r="E132">
            <v>0</v>
          </cell>
          <cell r="F132">
            <v>0</v>
          </cell>
          <cell r="G132">
            <v>0</v>
          </cell>
          <cell r="H132">
            <v>0</v>
          </cell>
          <cell r="I132">
            <v>0</v>
          </cell>
          <cell r="J132">
            <v>0</v>
          </cell>
          <cell r="K132" t="str">
            <v>CSX 12,500 Btu, 1.0% Sulfur</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cell r="AQ132">
            <v>0</v>
          </cell>
          <cell r="AR132">
            <v>0</v>
          </cell>
          <cell r="AS132">
            <v>0</v>
          </cell>
          <cell r="AT132">
            <v>0</v>
          </cell>
          <cell r="AU132">
            <v>0</v>
          </cell>
          <cell r="AV132">
            <v>0</v>
          </cell>
          <cell r="AW132">
            <v>0</v>
          </cell>
          <cell r="AX132">
            <v>0</v>
          </cell>
          <cell r="AY132">
            <v>0</v>
          </cell>
          <cell r="AZ132">
            <v>0</v>
          </cell>
          <cell r="BA132">
            <v>0</v>
          </cell>
          <cell r="BB132">
            <v>0</v>
          </cell>
          <cell r="BC132">
            <v>0</v>
          </cell>
          <cell r="BD132">
            <v>0</v>
          </cell>
          <cell r="BE132">
            <v>0</v>
          </cell>
          <cell r="BF132">
            <v>0</v>
          </cell>
          <cell r="BG132">
            <v>0</v>
          </cell>
          <cell r="BH132">
            <v>0</v>
          </cell>
          <cell r="BI132">
            <v>0</v>
          </cell>
          <cell r="BJ132">
            <v>0</v>
          </cell>
          <cell r="BK132">
            <v>0</v>
          </cell>
          <cell r="BL132">
            <v>0</v>
          </cell>
          <cell r="BM132">
            <v>0</v>
          </cell>
          <cell r="BN132">
            <v>0</v>
          </cell>
          <cell r="BO132">
            <v>0</v>
          </cell>
          <cell r="BP132">
            <v>0</v>
          </cell>
          <cell r="BQ132">
            <v>0</v>
          </cell>
          <cell r="BR132">
            <v>0</v>
          </cell>
          <cell r="BS132">
            <v>0</v>
          </cell>
          <cell r="BT132">
            <v>0</v>
          </cell>
          <cell r="BU132">
            <v>0</v>
          </cell>
        </row>
        <row r="133">
          <cell r="B133" t="str">
            <v>NS 12,500 Btu, Compliance</v>
          </cell>
          <cell r="E133">
            <v>2.8090854013308356E-2</v>
          </cell>
          <cell r="F133">
            <v>0.14347738264406787</v>
          </cell>
          <cell r="G133">
            <v>0.61146564393220337</v>
          </cell>
          <cell r="H133">
            <v>0.80826953247457634</v>
          </cell>
          <cell r="I133">
            <v>0.80626016135593226</v>
          </cell>
          <cell r="J133">
            <v>0</v>
          </cell>
          <cell r="K133" t="str">
            <v>NS 12,500 Btu, Compliance</v>
          </cell>
          <cell r="N133">
            <v>0</v>
          </cell>
          <cell r="O133">
            <v>0</v>
          </cell>
          <cell r="P133">
            <v>0</v>
          </cell>
          <cell r="Q133">
            <v>0</v>
          </cell>
          <cell r="R133">
            <v>6.5446955048337356</v>
          </cell>
          <cell r="S133">
            <v>2.7866310809792991</v>
          </cell>
          <cell r="T133">
            <v>8.8074719246704376</v>
          </cell>
          <cell r="U133">
            <v>7.1654244218455867</v>
          </cell>
          <cell r="V133">
            <v>2.7866310809792991</v>
          </cell>
          <cell r="W133">
            <v>0</v>
          </cell>
          <cell r="X133">
            <v>0</v>
          </cell>
          <cell r="Y133">
            <v>0</v>
          </cell>
          <cell r="Z133">
            <v>13.362782644067813</v>
          </cell>
          <cell r="AA133">
            <v>3.0194222372881341</v>
          </cell>
          <cell r="AB133">
            <v>14.995944813559323</v>
          </cell>
          <cell r="AC133">
            <v>14.995944813559323</v>
          </cell>
          <cell r="AD133">
            <v>7.3745213559322034</v>
          </cell>
          <cell r="AE133">
            <v>14.995944813559323</v>
          </cell>
          <cell r="AF133">
            <v>20.984206101694923</v>
          </cell>
          <cell r="AG133">
            <v>13.362782644067813</v>
          </cell>
          <cell r="AH133">
            <v>9.0076835254237437</v>
          </cell>
          <cell r="AI133">
            <v>19.351043932203392</v>
          </cell>
          <cell r="AJ133">
            <v>0</v>
          </cell>
          <cell r="AK133">
            <v>12.027105762711868</v>
          </cell>
          <cell r="AL133">
            <v>45.874521355932202</v>
          </cell>
          <cell r="AM133">
            <v>41.519422237288133</v>
          </cell>
          <cell r="AN133">
            <v>59.484206101694916</v>
          </cell>
          <cell r="AO133">
            <v>53.495944813559319</v>
          </cell>
          <cell r="AP133">
            <v>45.874521355932202</v>
          </cell>
          <cell r="AQ133">
            <v>53.495944813559319</v>
          </cell>
          <cell r="AR133">
            <v>57.851043932203389</v>
          </cell>
          <cell r="AS133">
            <v>53.495944813559319</v>
          </cell>
          <cell r="AT133">
            <v>47.507683525423744</v>
          </cell>
          <cell r="AU133">
            <v>51.862782644067813</v>
          </cell>
          <cell r="AV133">
            <v>41.519422237288133</v>
          </cell>
          <cell r="AW133">
            <v>59.484206101694916</v>
          </cell>
          <cell r="AX133">
            <v>68.0674466440678</v>
          </cell>
          <cell r="AY133">
            <v>63.295190237288139</v>
          </cell>
          <cell r="AZ133">
            <v>71.583846101694917</v>
          </cell>
          <cell r="BA133">
            <v>68.0674466440678</v>
          </cell>
          <cell r="BB133">
            <v>66.058075525423732</v>
          </cell>
          <cell r="BC133">
            <v>68.820960813559324</v>
          </cell>
          <cell r="BD133">
            <v>65.304561355932208</v>
          </cell>
          <cell r="BE133">
            <v>71.583846101694917</v>
          </cell>
          <cell r="BF133">
            <v>66.058075525423732</v>
          </cell>
          <cell r="BG133">
            <v>68.0674466440678</v>
          </cell>
          <cell r="BH133">
            <v>63.295190237288139</v>
          </cell>
          <cell r="BI133">
            <v>68.0674466440678</v>
          </cell>
          <cell r="BJ133">
            <v>68.820960813559324</v>
          </cell>
          <cell r="BK133">
            <v>66.058075525423732</v>
          </cell>
          <cell r="BL133">
            <v>70.830331932203393</v>
          </cell>
          <cell r="BM133">
            <v>66.058075525423732</v>
          </cell>
          <cell r="BN133">
            <v>68.820960813559324</v>
          </cell>
          <cell r="BO133">
            <v>68.0674466440678</v>
          </cell>
          <cell r="BP133">
            <v>66.058075525423732</v>
          </cell>
          <cell r="BQ133">
            <v>71.583846101694917</v>
          </cell>
          <cell r="BR133">
            <v>62.541676067796608</v>
          </cell>
          <cell r="BS133">
            <v>71.583846101694917</v>
          </cell>
          <cell r="BT133">
            <v>63.295190237288139</v>
          </cell>
          <cell r="BU133">
            <v>62.541676067796608</v>
          </cell>
        </row>
        <row r="134">
          <cell r="B134" t="str">
            <v>NS 12,500 Btu, 1.0% Sulfur</v>
          </cell>
          <cell r="E134">
            <v>0</v>
          </cell>
          <cell r="F134">
            <v>0</v>
          </cell>
          <cell r="G134">
            <v>0</v>
          </cell>
          <cell r="H134">
            <v>0</v>
          </cell>
          <cell r="I134">
            <v>0</v>
          </cell>
          <cell r="J134">
            <v>0</v>
          </cell>
          <cell r="K134" t="str">
            <v>NS 12,500 Btu, 1.0% Sulfur</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T134">
            <v>0</v>
          </cell>
          <cell r="AU134">
            <v>0</v>
          </cell>
          <cell r="AV134">
            <v>0</v>
          </cell>
          <cell r="AW134">
            <v>0</v>
          </cell>
          <cell r="AX134">
            <v>0</v>
          </cell>
          <cell r="AY134">
            <v>0</v>
          </cell>
          <cell r="AZ134">
            <v>0</v>
          </cell>
          <cell r="BA134">
            <v>0</v>
          </cell>
          <cell r="BB134">
            <v>0</v>
          </cell>
          <cell r="BC134">
            <v>0</v>
          </cell>
          <cell r="BD134">
            <v>0</v>
          </cell>
          <cell r="BE134">
            <v>0</v>
          </cell>
          <cell r="BF134">
            <v>0</v>
          </cell>
          <cell r="BG134">
            <v>0</v>
          </cell>
          <cell r="BH134">
            <v>0</v>
          </cell>
          <cell r="BI134">
            <v>0</v>
          </cell>
          <cell r="BJ134">
            <v>0</v>
          </cell>
          <cell r="BK134">
            <v>0</v>
          </cell>
          <cell r="BL134">
            <v>0</v>
          </cell>
          <cell r="BM134">
            <v>0</v>
          </cell>
          <cell r="BN134">
            <v>0</v>
          </cell>
          <cell r="BO134">
            <v>0</v>
          </cell>
          <cell r="BP134">
            <v>0</v>
          </cell>
          <cell r="BQ134">
            <v>0</v>
          </cell>
          <cell r="BR134">
            <v>0</v>
          </cell>
          <cell r="BS134">
            <v>0</v>
          </cell>
          <cell r="BT134">
            <v>0</v>
          </cell>
          <cell r="BU134">
            <v>0</v>
          </cell>
        </row>
        <row r="135">
          <cell r="B135" t="str">
            <v>Met "A"</v>
          </cell>
          <cell r="E135">
            <v>0</v>
          </cell>
          <cell r="F135">
            <v>0</v>
          </cell>
          <cell r="G135">
            <v>0</v>
          </cell>
          <cell r="H135">
            <v>0</v>
          </cell>
          <cell r="I135">
            <v>0</v>
          </cell>
          <cell r="J135">
            <v>0</v>
          </cell>
          <cell r="K135" t="str">
            <v>Met "A"</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P135">
            <v>0</v>
          </cell>
          <cell r="AQ135">
            <v>0</v>
          </cell>
          <cell r="AR135">
            <v>0</v>
          </cell>
          <cell r="AS135">
            <v>0</v>
          </cell>
          <cell r="AT135">
            <v>0</v>
          </cell>
          <cell r="AU135">
            <v>0</v>
          </cell>
          <cell r="AV135">
            <v>0</v>
          </cell>
          <cell r="AW135">
            <v>0</v>
          </cell>
          <cell r="AX135">
            <v>0</v>
          </cell>
          <cell r="AY135">
            <v>0</v>
          </cell>
          <cell r="AZ135">
            <v>0</v>
          </cell>
          <cell r="BA135">
            <v>0</v>
          </cell>
          <cell r="BB135">
            <v>0</v>
          </cell>
          <cell r="BC135">
            <v>0</v>
          </cell>
          <cell r="BD135">
            <v>0</v>
          </cell>
          <cell r="BE135">
            <v>0</v>
          </cell>
          <cell r="BF135">
            <v>0</v>
          </cell>
          <cell r="BG135">
            <v>0</v>
          </cell>
          <cell r="BH135">
            <v>0</v>
          </cell>
          <cell r="BI135">
            <v>0</v>
          </cell>
          <cell r="BJ135">
            <v>0</v>
          </cell>
          <cell r="BK135">
            <v>0</v>
          </cell>
          <cell r="BL135">
            <v>0</v>
          </cell>
          <cell r="BM135">
            <v>0</v>
          </cell>
          <cell r="BN135">
            <v>0</v>
          </cell>
          <cell r="BO135">
            <v>0</v>
          </cell>
          <cell r="BP135">
            <v>0</v>
          </cell>
          <cell r="BQ135">
            <v>0</v>
          </cell>
          <cell r="BR135">
            <v>0</v>
          </cell>
          <cell r="BS135">
            <v>0</v>
          </cell>
          <cell r="BT135">
            <v>0</v>
          </cell>
          <cell r="BU135">
            <v>0</v>
          </cell>
        </row>
        <row r="136">
          <cell r="B136" t="str">
            <v>Met "B"</v>
          </cell>
          <cell r="E136">
            <v>1.2038937434275011E-2</v>
          </cell>
          <cell r="F136">
            <v>6.1490306847457654E-2</v>
          </cell>
          <cell r="G136">
            <v>0.26205670454237295</v>
          </cell>
          <cell r="H136">
            <v>0.34640122820338981</v>
          </cell>
          <cell r="I136">
            <v>0.34554006915254232</v>
          </cell>
          <cell r="J136">
            <v>0</v>
          </cell>
          <cell r="K136" t="str">
            <v>Met "B"</v>
          </cell>
          <cell r="N136">
            <v>0</v>
          </cell>
          <cell r="O136">
            <v>0</v>
          </cell>
          <cell r="P136">
            <v>0</v>
          </cell>
          <cell r="Q136">
            <v>0</v>
          </cell>
          <cell r="R136">
            <v>2.8048695020716008</v>
          </cell>
          <cell r="S136">
            <v>1.1942704632768424</v>
          </cell>
          <cell r="T136">
            <v>3.7746308248587592</v>
          </cell>
          <cell r="U136">
            <v>3.070896180790966</v>
          </cell>
          <cell r="V136">
            <v>1.1942704632768424</v>
          </cell>
          <cell r="W136">
            <v>0</v>
          </cell>
          <cell r="X136">
            <v>0</v>
          </cell>
          <cell r="Y136">
            <v>0</v>
          </cell>
          <cell r="Z136">
            <v>5.7269068474576343</v>
          </cell>
          <cell r="AA136">
            <v>1.2940381016949145</v>
          </cell>
          <cell r="AB136">
            <v>6.4268334915254242</v>
          </cell>
          <cell r="AC136">
            <v>6.4268334915254242</v>
          </cell>
          <cell r="AD136">
            <v>3.1605091525423732</v>
          </cell>
          <cell r="AE136">
            <v>6.4268334915254242</v>
          </cell>
          <cell r="AF136">
            <v>8.9932311864406813</v>
          </cell>
          <cell r="AG136">
            <v>5.7269068474576343</v>
          </cell>
          <cell r="AH136">
            <v>3.8604357966101759</v>
          </cell>
          <cell r="AI136">
            <v>8.2933045423728817</v>
          </cell>
          <cell r="AJ136">
            <v>0</v>
          </cell>
          <cell r="AK136">
            <v>5.1544738983050857</v>
          </cell>
          <cell r="AL136">
            <v>19.660509152542371</v>
          </cell>
          <cell r="AM136">
            <v>17.794038101694913</v>
          </cell>
          <cell r="AN136">
            <v>25.493231186440681</v>
          </cell>
          <cell r="AO136">
            <v>22.926833491525425</v>
          </cell>
          <cell r="AP136">
            <v>19.660509152542371</v>
          </cell>
          <cell r="AQ136">
            <v>22.926833491525425</v>
          </cell>
          <cell r="AR136">
            <v>24.793304542372884</v>
          </cell>
          <cell r="AS136">
            <v>22.926833491525425</v>
          </cell>
          <cell r="AT136">
            <v>20.360435796610176</v>
          </cell>
          <cell r="AU136">
            <v>22.226906847457634</v>
          </cell>
          <cell r="AV136">
            <v>17.794038101694913</v>
          </cell>
          <cell r="AW136">
            <v>25.493231186440681</v>
          </cell>
          <cell r="AX136">
            <v>29.171762847457632</v>
          </cell>
          <cell r="AY136">
            <v>27.126510101694915</v>
          </cell>
          <cell r="AZ136">
            <v>30.678791186440677</v>
          </cell>
          <cell r="BA136">
            <v>29.171762847457632</v>
          </cell>
          <cell r="BB136">
            <v>28.310603796610174</v>
          </cell>
          <cell r="BC136">
            <v>29.494697491525425</v>
          </cell>
          <cell r="BD136">
            <v>27.987669152542377</v>
          </cell>
          <cell r="BE136">
            <v>30.678791186440677</v>
          </cell>
          <cell r="BF136">
            <v>28.310603796610174</v>
          </cell>
          <cell r="BG136">
            <v>29.171762847457632</v>
          </cell>
          <cell r="BH136">
            <v>27.126510101694915</v>
          </cell>
          <cell r="BI136">
            <v>29.171762847457632</v>
          </cell>
          <cell r="BJ136">
            <v>29.494697491525425</v>
          </cell>
          <cell r="BK136">
            <v>28.310603796610174</v>
          </cell>
          <cell r="BL136">
            <v>30.355856542372884</v>
          </cell>
          <cell r="BM136">
            <v>28.310603796610174</v>
          </cell>
          <cell r="BN136">
            <v>29.494697491525425</v>
          </cell>
          <cell r="BO136">
            <v>29.171762847457632</v>
          </cell>
          <cell r="BP136">
            <v>28.310603796610174</v>
          </cell>
          <cell r="BQ136">
            <v>30.678791186440677</v>
          </cell>
          <cell r="BR136">
            <v>26.803575457627119</v>
          </cell>
          <cell r="BS136">
            <v>30.678791186440677</v>
          </cell>
          <cell r="BT136">
            <v>27.126510101694915</v>
          </cell>
          <cell r="BU136">
            <v>26.803575457627119</v>
          </cell>
        </row>
        <row r="137">
          <cell r="E137">
            <v>4.0129791447583371E-2</v>
          </cell>
          <cell r="F137">
            <v>0.20496768949152552</v>
          </cell>
          <cell r="G137">
            <v>0.87352234847457633</v>
          </cell>
          <cell r="H137">
            <v>1.1546707606779663</v>
          </cell>
          <cell r="I137">
            <v>1.1518002305084747</v>
          </cell>
        </row>
        <row r="138">
          <cell r="B138" t="str">
            <v>Total North Springs</v>
          </cell>
          <cell r="E138">
            <v>5.2676132356674281E-2</v>
          </cell>
          <cell r="F138">
            <v>0.77493003040061648</v>
          </cell>
          <cell r="G138">
            <v>1.6367150757473035</v>
          </cell>
          <cell r="H138">
            <v>1.9145575788597844</v>
          </cell>
          <cell r="I138">
            <v>1.9097979577812019</v>
          </cell>
        </row>
        <row r="139">
          <cell r="E139">
            <v>0</v>
          </cell>
          <cell r="F139">
            <v>0</v>
          </cell>
          <cell r="G139">
            <v>0</v>
          </cell>
          <cell r="H139">
            <v>0</v>
          </cell>
          <cell r="I139">
            <v>0</v>
          </cell>
        </row>
        <row r="140">
          <cell r="B140" t="str">
            <v>Deep Water (F5)</v>
          </cell>
          <cell r="K140" t="str">
            <v>Deep Water (F5)</v>
          </cell>
        </row>
        <row r="141">
          <cell r="E141">
            <v>2008</v>
          </cell>
          <cell r="F141">
            <v>2009</v>
          </cell>
          <cell r="G141">
            <v>2010</v>
          </cell>
          <cell r="H141">
            <v>2011</v>
          </cell>
          <cell r="I141">
            <v>2012</v>
          </cell>
          <cell r="N141">
            <v>39478</v>
          </cell>
          <cell r="O141">
            <v>39507</v>
          </cell>
          <cell r="P141">
            <v>39538</v>
          </cell>
          <cell r="Q141">
            <v>39568</v>
          </cell>
          <cell r="R141">
            <v>39599</v>
          </cell>
          <cell r="S141">
            <v>39629</v>
          </cell>
          <cell r="T141">
            <v>39660</v>
          </cell>
          <cell r="U141">
            <v>39691</v>
          </cell>
          <cell r="V141">
            <v>39721</v>
          </cell>
          <cell r="W141">
            <v>39752</v>
          </cell>
          <cell r="X141">
            <v>39782</v>
          </cell>
          <cell r="Y141">
            <v>39813</v>
          </cell>
          <cell r="Z141">
            <v>39844</v>
          </cell>
          <cell r="AA141">
            <v>39872</v>
          </cell>
          <cell r="AB141">
            <v>39903</v>
          </cell>
          <cell r="AC141">
            <v>39933</v>
          </cell>
          <cell r="AD141">
            <v>39964</v>
          </cell>
          <cell r="AE141">
            <v>39994</v>
          </cell>
          <cell r="AF141">
            <v>40025</v>
          </cell>
          <cell r="AG141">
            <v>40056</v>
          </cell>
          <cell r="AH141">
            <v>40086</v>
          </cell>
          <cell r="AI141">
            <v>40117</v>
          </cell>
          <cell r="AJ141">
            <v>40147</v>
          </cell>
          <cell r="AK141">
            <v>40178</v>
          </cell>
          <cell r="AL141">
            <v>40209</v>
          </cell>
          <cell r="AM141">
            <v>40237</v>
          </cell>
          <cell r="AN141">
            <v>40268</v>
          </cell>
          <cell r="AO141">
            <v>40298</v>
          </cell>
          <cell r="AP141">
            <v>40329</v>
          </cell>
          <cell r="AQ141">
            <v>40359</v>
          </cell>
          <cell r="AR141">
            <v>40390</v>
          </cell>
          <cell r="AS141">
            <v>40421</v>
          </cell>
          <cell r="AT141">
            <v>40451</v>
          </cell>
          <cell r="AU141">
            <v>40482</v>
          </cell>
          <cell r="AV141">
            <v>40512</v>
          </cell>
          <cell r="AW141">
            <v>40543</v>
          </cell>
          <cell r="AX141">
            <v>40574</v>
          </cell>
          <cell r="AY141">
            <v>40602</v>
          </cell>
          <cell r="AZ141">
            <v>40633</v>
          </cell>
          <cell r="BA141">
            <v>40663</v>
          </cell>
          <cell r="BB141">
            <v>40694</v>
          </cell>
          <cell r="BC141">
            <v>40724</v>
          </cell>
          <cell r="BD141">
            <v>40755</v>
          </cell>
          <cell r="BE141">
            <v>40786</v>
          </cell>
          <cell r="BF141">
            <v>40816</v>
          </cell>
          <cell r="BG141">
            <v>40847</v>
          </cell>
          <cell r="BH141">
            <v>40877</v>
          </cell>
          <cell r="BI141">
            <v>40908</v>
          </cell>
          <cell r="BJ141">
            <v>40939</v>
          </cell>
          <cell r="BK141">
            <v>40968</v>
          </cell>
          <cell r="BL141">
            <v>40999</v>
          </cell>
          <cell r="BM141">
            <v>41029</v>
          </cell>
          <cell r="BN141">
            <v>41060</v>
          </cell>
          <cell r="BO141">
            <v>41090</v>
          </cell>
          <cell r="BP141">
            <v>41121</v>
          </cell>
          <cell r="BQ141">
            <v>41152</v>
          </cell>
          <cell r="BR141">
            <v>41182</v>
          </cell>
          <cell r="BS141">
            <v>41213</v>
          </cell>
          <cell r="BT141">
            <v>41243</v>
          </cell>
          <cell r="BU141">
            <v>41274</v>
          </cell>
        </row>
        <row r="142">
          <cell r="B142" t="str">
            <v>Uncommitted Tons</v>
          </cell>
          <cell r="K142" t="str">
            <v>Uncommitted Tons</v>
          </cell>
          <cell r="N142">
            <v>0</v>
          </cell>
          <cell r="O142">
            <v>0</v>
          </cell>
          <cell r="P142">
            <v>0</v>
          </cell>
          <cell r="Q142">
            <v>0</v>
          </cell>
          <cell r="R142">
            <v>0</v>
          </cell>
          <cell r="S142">
            <v>0</v>
          </cell>
          <cell r="T142">
            <v>0</v>
          </cell>
          <cell r="U142">
            <v>0</v>
          </cell>
          <cell r="V142">
            <v>0</v>
          </cell>
          <cell r="W142">
            <v>0</v>
          </cell>
          <cell r="X142">
            <v>0</v>
          </cell>
          <cell r="Y142">
            <v>0</v>
          </cell>
          <cell r="Z142">
            <v>1.1466311111111054</v>
          </cell>
          <cell r="AA142">
            <v>1.0662400000000076</v>
          </cell>
          <cell r="AB142">
            <v>1.1593244444444508</v>
          </cell>
          <cell r="AC142">
            <v>1.1593244444444508</v>
          </cell>
          <cell r="AD142">
            <v>1.1000888888888909</v>
          </cell>
          <cell r="AE142">
            <v>1.1593244444444508</v>
          </cell>
          <cell r="AF142">
            <v>1.2058666666666653</v>
          </cell>
          <cell r="AG142">
            <v>1.1466311111111054</v>
          </cell>
          <cell r="AH142">
            <v>1.1127822222222221</v>
          </cell>
          <cell r="AI142">
            <v>1.1931733333333341</v>
          </cell>
          <cell r="AJ142">
            <v>1.0196977777777789</v>
          </cell>
          <cell r="AK142">
            <v>1.1593244444444508</v>
          </cell>
          <cell r="AL142">
            <v>1.1000888888888909</v>
          </cell>
          <cell r="AM142">
            <v>1.0662400000000076</v>
          </cell>
          <cell r="AN142">
            <v>1.2058666666666653</v>
          </cell>
          <cell r="AO142">
            <v>1.1593244444444508</v>
          </cell>
          <cell r="AP142">
            <v>1.1000888888888909</v>
          </cell>
          <cell r="AQ142">
            <v>1.1593244444444508</v>
          </cell>
          <cell r="AR142">
            <v>1.1931733333333341</v>
          </cell>
          <cell r="AS142">
            <v>1.1593244444444508</v>
          </cell>
          <cell r="AT142">
            <v>1.1127822222222221</v>
          </cell>
          <cell r="AU142">
            <v>1.1466311111111054</v>
          </cell>
          <cell r="AV142">
            <v>1.0662400000000076</v>
          </cell>
          <cell r="AW142">
            <v>1.2058666666666653</v>
          </cell>
          <cell r="AX142">
            <v>94.663111111111107</v>
          </cell>
          <cell r="AY142">
            <v>86.623999999999995</v>
          </cell>
          <cell r="AZ142">
            <v>100.58666666666667</v>
          </cell>
          <cell r="BA142">
            <v>94.663111111111107</v>
          </cell>
          <cell r="BB142">
            <v>91.278222222222226</v>
          </cell>
          <cell r="BC142">
            <v>95.932444444444442</v>
          </cell>
          <cell r="BD142">
            <v>110.00888888888888</v>
          </cell>
          <cell r="BE142">
            <v>120.58666666666667</v>
          </cell>
          <cell r="BF142">
            <v>111.27822222222223</v>
          </cell>
          <cell r="BG142">
            <v>114.66311111111111</v>
          </cell>
          <cell r="BH142">
            <v>106.624</v>
          </cell>
          <cell r="BI142">
            <v>114.66311111111111</v>
          </cell>
          <cell r="BJ142">
            <v>115.93244444444444</v>
          </cell>
          <cell r="BK142">
            <v>111.27822222222223</v>
          </cell>
          <cell r="BL142">
            <v>119.31733333333332</v>
          </cell>
          <cell r="BM142">
            <v>111.27822222222223</v>
          </cell>
          <cell r="BN142">
            <v>115.93244444444444</v>
          </cell>
          <cell r="BO142">
            <v>114.66311111111111</v>
          </cell>
          <cell r="BP142">
            <v>111.27822222222223</v>
          </cell>
          <cell r="BQ142">
            <v>120.58666666666667</v>
          </cell>
          <cell r="BR142">
            <v>105.35466666666666</v>
          </cell>
          <cell r="BS142">
            <v>120.58666666666667</v>
          </cell>
          <cell r="BT142">
            <v>106.624</v>
          </cell>
          <cell r="BU142">
            <v>105.35466666666666</v>
          </cell>
        </row>
        <row r="144">
          <cell r="B144" t="str">
            <v>% Uncommitted</v>
          </cell>
          <cell r="K144" t="str">
            <v>% Uncommitted</v>
          </cell>
        </row>
        <row r="145">
          <cell r="B145" t="str">
            <v>NYMEX 12,000 Btu, 1.0 Sulfur</v>
          </cell>
          <cell r="K145" t="str">
            <v>NYMEX 12,000 Btu, 1.0 Sulfur</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cell r="AM145">
            <v>0</v>
          </cell>
          <cell r="AN145">
            <v>0</v>
          </cell>
          <cell r="AO145">
            <v>0</v>
          </cell>
          <cell r="AP145">
            <v>0</v>
          </cell>
          <cell r="AQ145">
            <v>0</v>
          </cell>
          <cell r="AR145">
            <v>0</v>
          </cell>
          <cell r="AS145">
            <v>0</v>
          </cell>
          <cell r="AT145">
            <v>0</v>
          </cell>
          <cell r="AU145">
            <v>0</v>
          </cell>
          <cell r="AV145">
            <v>0</v>
          </cell>
          <cell r="AW145">
            <v>0</v>
          </cell>
          <cell r="AX145">
            <v>0</v>
          </cell>
          <cell r="AY145">
            <v>0</v>
          </cell>
          <cell r="AZ145">
            <v>0</v>
          </cell>
          <cell r="BA145">
            <v>0</v>
          </cell>
          <cell r="BB145">
            <v>0</v>
          </cell>
          <cell r="BC145">
            <v>0</v>
          </cell>
          <cell r="BD145">
            <v>0</v>
          </cell>
          <cell r="BE145">
            <v>0</v>
          </cell>
          <cell r="BF145">
            <v>0</v>
          </cell>
          <cell r="BG145">
            <v>0</v>
          </cell>
          <cell r="BH145">
            <v>0</v>
          </cell>
          <cell r="BI145">
            <v>0</v>
          </cell>
          <cell r="BJ145">
            <v>0</v>
          </cell>
          <cell r="BK145">
            <v>0</v>
          </cell>
          <cell r="BL145">
            <v>0</v>
          </cell>
          <cell r="BM145">
            <v>0</v>
          </cell>
          <cell r="BN145">
            <v>0</v>
          </cell>
          <cell r="BO145">
            <v>0</v>
          </cell>
          <cell r="BP145">
            <v>0</v>
          </cell>
          <cell r="BQ145">
            <v>0</v>
          </cell>
          <cell r="BR145">
            <v>0</v>
          </cell>
          <cell r="BS145">
            <v>0</v>
          </cell>
          <cell r="BT145">
            <v>0</v>
          </cell>
          <cell r="BU145">
            <v>0</v>
          </cell>
        </row>
        <row r="146">
          <cell r="B146" t="str">
            <v>CSX 12,500 Btu, 1.0% Sulfur</v>
          </cell>
          <cell r="K146" t="str">
            <v>CSX 12,500 Btu, 1.0% Sulfur</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cell r="AQ146">
            <v>0</v>
          </cell>
          <cell r="AR146">
            <v>0</v>
          </cell>
          <cell r="AS146">
            <v>0</v>
          </cell>
          <cell r="AT146">
            <v>0</v>
          </cell>
          <cell r="AU146">
            <v>0</v>
          </cell>
          <cell r="AV146">
            <v>0</v>
          </cell>
          <cell r="AW146">
            <v>0</v>
          </cell>
          <cell r="AX146">
            <v>0</v>
          </cell>
          <cell r="AY146">
            <v>0</v>
          </cell>
          <cell r="AZ146">
            <v>0</v>
          </cell>
          <cell r="BA146">
            <v>0</v>
          </cell>
          <cell r="BB146">
            <v>0</v>
          </cell>
          <cell r="BC146">
            <v>0</v>
          </cell>
          <cell r="BD146">
            <v>0</v>
          </cell>
          <cell r="BE146">
            <v>0</v>
          </cell>
          <cell r="BF146">
            <v>0</v>
          </cell>
          <cell r="BG146">
            <v>0</v>
          </cell>
          <cell r="BH146">
            <v>0</v>
          </cell>
          <cell r="BI146">
            <v>0</v>
          </cell>
          <cell r="BJ146">
            <v>0</v>
          </cell>
          <cell r="BK146">
            <v>0</v>
          </cell>
          <cell r="BL146">
            <v>0</v>
          </cell>
          <cell r="BM146">
            <v>0</v>
          </cell>
          <cell r="BN146">
            <v>0</v>
          </cell>
          <cell r="BO146">
            <v>0</v>
          </cell>
          <cell r="BP146">
            <v>0</v>
          </cell>
          <cell r="BQ146">
            <v>0</v>
          </cell>
          <cell r="BR146">
            <v>0</v>
          </cell>
          <cell r="BS146">
            <v>0</v>
          </cell>
          <cell r="BT146">
            <v>0</v>
          </cell>
          <cell r="BU146">
            <v>0</v>
          </cell>
        </row>
        <row r="147">
          <cell r="B147" t="str">
            <v>NS 12,500 Btu, Compliance</v>
          </cell>
          <cell r="K147" t="str">
            <v>NS 12,500 Btu, Compliance</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cell r="AN147">
            <v>0</v>
          </cell>
          <cell r="AO147">
            <v>0</v>
          </cell>
          <cell r="AP147">
            <v>0</v>
          </cell>
          <cell r="AQ147">
            <v>0</v>
          </cell>
          <cell r="AR147">
            <v>0</v>
          </cell>
          <cell r="AS147">
            <v>0</v>
          </cell>
          <cell r="AT147">
            <v>0</v>
          </cell>
          <cell r="AU147">
            <v>0</v>
          </cell>
          <cell r="AV147">
            <v>0</v>
          </cell>
          <cell r="AW147">
            <v>0</v>
          </cell>
          <cell r="AX147">
            <v>0</v>
          </cell>
          <cell r="AY147">
            <v>0</v>
          </cell>
          <cell r="AZ147">
            <v>0</v>
          </cell>
          <cell r="BA147">
            <v>0</v>
          </cell>
          <cell r="BB147">
            <v>0</v>
          </cell>
          <cell r="BC147">
            <v>0</v>
          </cell>
          <cell r="BD147">
            <v>0</v>
          </cell>
          <cell r="BE147">
            <v>0</v>
          </cell>
          <cell r="BF147">
            <v>0</v>
          </cell>
          <cell r="BG147">
            <v>0</v>
          </cell>
          <cell r="BH147">
            <v>0</v>
          </cell>
          <cell r="BI147">
            <v>0</v>
          </cell>
          <cell r="BJ147">
            <v>0</v>
          </cell>
          <cell r="BK147">
            <v>0</v>
          </cell>
          <cell r="BL147">
            <v>0</v>
          </cell>
          <cell r="BM147">
            <v>0</v>
          </cell>
          <cell r="BN147">
            <v>0</v>
          </cell>
          <cell r="BO147">
            <v>0</v>
          </cell>
          <cell r="BP147">
            <v>0</v>
          </cell>
          <cell r="BQ147">
            <v>0</v>
          </cell>
          <cell r="BR147">
            <v>0</v>
          </cell>
          <cell r="BS147">
            <v>0</v>
          </cell>
          <cell r="BT147">
            <v>0</v>
          </cell>
          <cell r="BU147">
            <v>0</v>
          </cell>
        </row>
        <row r="148">
          <cell r="B148" t="str">
            <v>NS 12,500 Btu, 1.0% Sulfur</v>
          </cell>
          <cell r="K148" t="str">
            <v>NS 12,500 Btu, 1.0% Sulfur</v>
          </cell>
          <cell r="N148">
            <v>1</v>
          </cell>
          <cell r="O148">
            <v>1</v>
          </cell>
          <cell r="P148">
            <v>1</v>
          </cell>
          <cell r="Q148">
            <v>1</v>
          </cell>
          <cell r="R148">
            <v>1</v>
          </cell>
          <cell r="S148">
            <v>1</v>
          </cell>
          <cell r="T148">
            <v>1</v>
          </cell>
          <cell r="U148">
            <v>1</v>
          </cell>
          <cell r="V148">
            <v>1</v>
          </cell>
          <cell r="W148">
            <v>1</v>
          </cell>
          <cell r="X148">
            <v>1</v>
          </cell>
          <cell r="Y148">
            <v>1</v>
          </cell>
          <cell r="Z148">
            <v>1</v>
          </cell>
          <cell r="AA148">
            <v>1</v>
          </cell>
          <cell r="AB148">
            <v>1</v>
          </cell>
          <cell r="AC148">
            <v>1</v>
          </cell>
          <cell r="AD148">
            <v>1</v>
          </cell>
          <cell r="AE148">
            <v>1</v>
          </cell>
          <cell r="AF148">
            <v>1</v>
          </cell>
          <cell r="AG148">
            <v>1</v>
          </cell>
          <cell r="AH148">
            <v>1</v>
          </cell>
          <cell r="AI148">
            <v>1</v>
          </cell>
          <cell r="AJ148">
            <v>1</v>
          </cell>
          <cell r="AK148">
            <v>1</v>
          </cell>
          <cell r="AL148">
            <v>1</v>
          </cell>
          <cell r="AM148">
            <v>1</v>
          </cell>
          <cell r="AN148">
            <v>1</v>
          </cell>
          <cell r="AO148">
            <v>1</v>
          </cell>
          <cell r="AP148">
            <v>1</v>
          </cell>
          <cell r="AQ148">
            <v>1</v>
          </cell>
          <cell r="AR148">
            <v>1</v>
          </cell>
          <cell r="AS148">
            <v>1</v>
          </cell>
          <cell r="AT148">
            <v>1</v>
          </cell>
          <cell r="AU148">
            <v>1</v>
          </cell>
          <cell r="AV148">
            <v>1</v>
          </cell>
          <cell r="AW148">
            <v>1</v>
          </cell>
          <cell r="AX148">
            <v>1</v>
          </cell>
          <cell r="AY148">
            <v>1</v>
          </cell>
          <cell r="AZ148">
            <v>1</v>
          </cell>
          <cell r="BA148">
            <v>1</v>
          </cell>
          <cell r="BB148">
            <v>1</v>
          </cell>
          <cell r="BC148">
            <v>1</v>
          </cell>
          <cell r="BD148">
            <v>1</v>
          </cell>
          <cell r="BE148">
            <v>1</v>
          </cell>
          <cell r="BF148">
            <v>1</v>
          </cell>
          <cell r="BG148">
            <v>1</v>
          </cell>
          <cell r="BH148">
            <v>1</v>
          </cell>
          <cell r="BI148">
            <v>1</v>
          </cell>
          <cell r="BJ148">
            <v>1</v>
          </cell>
          <cell r="BK148">
            <v>1</v>
          </cell>
          <cell r="BL148">
            <v>1</v>
          </cell>
          <cell r="BM148">
            <v>1</v>
          </cell>
          <cell r="BN148">
            <v>1</v>
          </cell>
          <cell r="BO148">
            <v>1</v>
          </cell>
          <cell r="BP148">
            <v>1</v>
          </cell>
          <cell r="BQ148">
            <v>1</v>
          </cell>
          <cell r="BR148">
            <v>1</v>
          </cell>
          <cell r="BS148">
            <v>1</v>
          </cell>
          <cell r="BT148">
            <v>1</v>
          </cell>
          <cell r="BU148">
            <v>1</v>
          </cell>
        </row>
        <row r="149">
          <cell r="B149" t="str">
            <v>Met "A"</v>
          </cell>
          <cell r="K149" t="str">
            <v>Met "A"</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cell r="AR149">
            <v>0</v>
          </cell>
          <cell r="AS149">
            <v>0</v>
          </cell>
          <cell r="AT149">
            <v>0</v>
          </cell>
          <cell r="AU149">
            <v>0</v>
          </cell>
          <cell r="AV149">
            <v>0</v>
          </cell>
          <cell r="AW149">
            <v>0</v>
          </cell>
          <cell r="AX149">
            <v>0</v>
          </cell>
          <cell r="AY149">
            <v>0</v>
          </cell>
          <cell r="AZ149">
            <v>0</v>
          </cell>
          <cell r="BA149">
            <v>0</v>
          </cell>
          <cell r="BB149">
            <v>0</v>
          </cell>
          <cell r="BC149">
            <v>0</v>
          </cell>
          <cell r="BD149">
            <v>0</v>
          </cell>
          <cell r="BE149">
            <v>0</v>
          </cell>
          <cell r="BF149">
            <v>0</v>
          </cell>
          <cell r="BG149">
            <v>0</v>
          </cell>
          <cell r="BH149">
            <v>0</v>
          </cell>
          <cell r="BI149">
            <v>0</v>
          </cell>
          <cell r="BJ149">
            <v>0</v>
          </cell>
          <cell r="BK149">
            <v>0</v>
          </cell>
          <cell r="BL149">
            <v>0</v>
          </cell>
          <cell r="BM149">
            <v>0</v>
          </cell>
          <cell r="BN149">
            <v>0</v>
          </cell>
          <cell r="BO149">
            <v>0</v>
          </cell>
          <cell r="BP149">
            <v>0</v>
          </cell>
          <cell r="BQ149">
            <v>0</v>
          </cell>
          <cell r="BR149">
            <v>0</v>
          </cell>
          <cell r="BS149">
            <v>0</v>
          </cell>
          <cell r="BT149">
            <v>0</v>
          </cell>
          <cell r="BU149">
            <v>0</v>
          </cell>
        </row>
        <row r="150">
          <cell r="B150" t="str">
            <v>Met "B"</v>
          </cell>
          <cell r="K150" t="str">
            <v>Met "B"</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cell r="AP150">
            <v>0</v>
          </cell>
          <cell r="AQ150">
            <v>0</v>
          </cell>
          <cell r="AR150">
            <v>0</v>
          </cell>
          <cell r="AS150">
            <v>0</v>
          </cell>
          <cell r="AT150">
            <v>0</v>
          </cell>
          <cell r="AU150">
            <v>0</v>
          </cell>
          <cell r="AV150">
            <v>0</v>
          </cell>
          <cell r="AW150">
            <v>0</v>
          </cell>
          <cell r="AX150">
            <v>0</v>
          </cell>
          <cell r="AY150">
            <v>0</v>
          </cell>
          <cell r="AZ150">
            <v>0</v>
          </cell>
          <cell r="BA150">
            <v>0</v>
          </cell>
          <cell r="BB150">
            <v>0</v>
          </cell>
          <cell r="BC150">
            <v>0</v>
          </cell>
          <cell r="BD150">
            <v>0</v>
          </cell>
          <cell r="BE150">
            <v>0</v>
          </cell>
          <cell r="BF150">
            <v>0</v>
          </cell>
          <cell r="BG150">
            <v>0</v>
          </cell>
          <cell r="BH150">
            <v>0</v>
          </cell>
          <cell r="BI150">
            <v>0</v>
          </cell>
          <cell r="BJ150">
            <v>0</v>
          </cell>
          <cell r="BK150">
            <v>0</v>
          </cell>
          <cell r="BL150">
            <v>0</v>
          </cell>
          <cell r="BM150">
            <v>0</v>
          </cell>
          <cell r="BN150">
            <v>0</v>
          </cell>
          <cell r="BO150">
            <v>0</v>
          </cell>
          <cell r="BP150">
            <v>0</v>
          </cell>
          <cell r="BQ150">
            <v>0</v>
          </cell>
          <cell r="BR150">
            <v>0</v>
          </cell>
          <cell r="BS150">
            <v>0</v>
          </cell>
          <cell r="BT150">
            <v>0</v>
          </cell>
          <cell r="BU150">
            <v>0</v>
          </cell>
        </row>
        <row r="152">
          <cell r="B152" t="str">
            <v>NYMEX 12,000 Btu, 1.0 Sulfur</v>
          </cell>
          <cell r="E152">
            <v>0</v>
          </cell>
          <cell r="F152">
            <v>0</v>
          </cell>
          <cell r="G152">
            <v>0</v>
          </cell>
          <cell r="H152">
            <v>0</v>
          </cell>
          <cell r="I152">
            <v>0</v>
          </cell>
          <cell r="J152">
            <v>0</v>
          </cell>
          <cell r="K152" t="str">
            <v>NYMEX 12,000 Btu, 1.0 Sulfur</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v>
          </cell>
          <cell r="AK152">
            <v>0</v>
          </cell>
          <cell r="AL152">
            <v>0</v>
          </cell>
          <cell r="AM152">
            <v>0</v>
          </cell>
          <cell r="AN152">
            <v>0</v>
          </cell>
          <cell r="AO152">
            <v>0</v>
          </cell>
          <cell r="AP152">
            <v>0</v>
          </cell>
          <cell r="AQ152">
            <v>0</v>
          </cell>
          <cell r="AR152">
            <v>0</v>
          </cell>
          <cell r="AS152">
            <v>0</v>
          </cell>
          <cell r="AT152">
            <v>0</v>
          </cell>
          <cell r="AU152">
            <v>0</v>
          </cell>
          <cell r="AV152">
            <v>0</v>
          </cell>
          <cell r="AW152">
            <v>0</v>
          </cell>
          <cell r="AX152">
            <v>0</v>
          </cell>
          <cell r="AY152">
            <v>0</v>
          </cell>
          <cell r="AZ152">
            <v>0</v>
          </cell>
          <cell r="BA152">
            <v>0</v>
          </cell>
          <cell r="BB152">
            <v>0</v>
          </cell>
          <cell r="BC152">
            <v>0</v>
          </cell>
          <cell r="BD152">
            <v>0</v>
          </cell>
          <cell r="BE152">
            <v>0</v>
          </cell>
          <cell r="BF152">
            <v>0</v>
          </cell>
          <cell r="BG152">
            <v>0</v>
          </cell>
          <cell r="BH152">
            <v>0</v>
          </cell>
          <cell r="BI152">
            <v>0</v>
          </cell>
          <cell r="BJ152">
            <v>0</v>
          </cell>
          <cell r="BK152">
            <v>0</v>
          </cell>
          <cell r="BL152">
            <v>0</v>
          </cell>
          <cell r="BM152">
            <v>0</v>
          </cell>
          <cell r="BN152">
            <v>0</v>
          </cell>
          <cell r="BO152">
            <v>0</v>
          </cell>
          <cell r="BP152">
            <v>0</v>
          </cell>
          <cell r="BQ152">
            <v>0</v>
          </cell>
          <cell r="BR152">
            <v>0</v>
          </cell>
          <cell r="BS152">
            <v>0</v>
          </cell>
          <cell r="BT152">
            <v>0</v>
          </cell>
          <cell r="BU152">
            <v>0</v>
          </cell>
        </row>
        <row r="153">
          <cell r="B153" t="str">
            <v>CSX 12,500 Btu, 1.0% Sulfur</v>
          </cell>
          <cell r="E153">
            <v>0</v>
          </cell>
          <cell r="F153">
            <v>0</v>
          </cell>
          <cell r="G153">
            <v>0</v>
          </cell>
          <cell r="H153">
            <v>0</v>
          </cell>
          <cell r="I153">
            <v>0</v>
          </cell>
          <cell r="J153">
            <v>0</v>
          </cell>
          <cell r="K153" t="str">
            <v>CSX 12,500 Btu, 1.0% Sulfur</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0</v>
          </cell>
          <cell r="AR153">
            <v>0</v>
          </cell>
          <cell r="AS153">
            <v>0</v>
          </cell>
          <cell r="AT153">
            <v>0</v>
          </cell>
          <cell r="AU153">
            <v>0</v>
          </cell>
          <cell r="AV153">
            <v>0</v>
          </cell>
          <cell r="AW153">
            <v>0</v>
          </cell>
          <cell r="AX153">
            <v>0</v>
          </cell>
          <cell r="AY153">
            <v>0</v>
          </cell>
          <cell r="AZ153">
            <v>0</v>
          </cell>
          <cell r="BA153">
            <v>0</v>
          </cell>
          <cell r="BB153">
            <v>0</v>
          </cell>
          <cell r="BC153">
            <v>0</v>
          </cell>
          <cell r="BD153">
            <v>0</v>
          </cell>
          <cell r="BE153">
            <v>0</v>
          </cell>
          <cell r="BF153">
            <v>0</v>
          </cell>
          <cell r="BG153">
            <v>0</v>
          </cell>
          <cell r="BH153">
            <v>0</v>
          </cell>
          <cell r="BI153">
            <v>0</v>
          </cell>
          <cell r="BJ153">
            <v>0</v>
          </cell>
          <cell r="BK153">
            <v>0</v>
          </cell>
          <cell r="BL153">
            <v>0</v>
          </cell>
          <cell r="BM153">
            <v>0</v>
          </cell>
          <cell r="BN153">
            <v>0</v>
          </cell>
          <cell r="BO153">
            <v>0</v>
          </cell>
          <cell r="BP153">
            <v>0</v>
          </cell>
          <cell r="BQ153">
            <v>0</v>
          </cell>
          <cell r="BR153">
            <v>0</v>
          </cell>
          <cell r="BS153">
            <v>0</v>
          </cell>
          <cell r="BT153">
            <v>0</v>
          </cell>
          <cell r="BU153">
            <v>0</v>
          </cell>
        </row>
        <row r="154">
          <cell r="B154" t="str">
            <v>NS 12,500 Btu, Compliance</v>
          </cell>
          <cell r="E154">
            <v>0</v>
          </cell>
          <cell r="F154">
            <v>0</v>
          </cell>
          <cell r="G154">
            <v>0</v>
          </cell>
          <cell r="H154">
            <v>0</v>
          </cell>
          <cell r="I154">
            <v>0</v>
          </cell>
          <cell r="J154">
            <v>0</v>
          </cell>
          <cell r="K154" t="str">
            <v>NS 12,500 Btu, Compliance</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cell r="AP154">
            <v>0</v>
          </cell>
          <cell r="AQ154">
            <v>0</v>
          </cell>
          <cell r="AR154">
            <v>0</v>
          </cell>
          <cell r="AS154">
            <v>0</v>
          </cell>
          <cell r="AT154">
            <v>0</v>
          </cell>
          <cell r="AU154">
            <v>0</v>
          </cell>
          <cell r="AV154">
            <v>0</v>
          </cell>
          <cell r="AW154">
            <v>0</v>
          </cell>
          <cell r="AX154">
            <v>0</v>
          </cell>
          <cell r="AY154">
            <v>0</v>
          </cell>
          <cell r="AZ154">
            <v>0</v>
          </cell>
          <cell r="BA154">
            <v>0</v>
          </cell>
          <cell r="BB154">
            <v>0</v>
          </cell>
          <cell r="BC154">
            <v>0</v>
          </cell>
          <cell r="BD154">
            <v>0</v>
          </cell>
          <cell r="BE154">
            <v>0</v>
          </cell>
          <cell r="BF154">
            <v>0</v>
          </cell>
          <cell r="BG154">
            <v>0</v>
          </cell>
          <cell r="BH154">
            <v>0</v>
          </cell>
          <cell r="BI154">
            <v>0</v>
          </cell>
          <cell r="BJ154">
            <v>0</v>
          </cell>
          <cell r="BK154">
            <v>0</v>
          </cell>
          <cell r="BL154">
            <v>0</v>
          </cell>
          <cell r="BM154">
            <v>0</v>
          </cell>
          <cell r="BN154">
            <v>0</v>
          </cell>
          <cell r="BO154">
            <v>0</v>
          </cell>
          <cell r="BP154">
            <v>0</v>
          </cell>
          <cell r="BQ154">
            <v>0</v>
          </cell>
          <cell r="BR154">
            <v>0</v>
          </cell>
          <cell r="BS154">
            <v>0</v>
          </cell>
          <cell r="BT154">
            <v>0</v>
          </cell>
          <cell r="BU154">
            <v>0</v>
          </cell>
        </row>
        <row r="155">
          <cell r="B155" t="str">
            <v>NS 12,500 Btu, 1.0% Sulfur</v>
          </cell>
          <cell r="E155">
            <v>0</v>
          </cell>
          <cell r="F155">
            <v>1.3628408888888914E-2</v>
          </cell>
          <cell r="G155">
            <v>1.3674951111111142E-2</v>
          </cell>
          <cell r="H155">
            <v>1.2415715555555558</v>
          </cell>
          <cell r="I155">
            <v>1.3581866666666664</v>
          </cell>
          <cell r="J155">
            <v>0</v>
          </cell>
          <cell r="K155" t="str">
            <v>NS 12,500 Btu, 1.0% Sulfur</v>
          </cell>
          <cell r="N155">
            <v>0</v>
          </cell>
          <cell r="O155">
            <v>0</v>
          </cell>
          <cell r="P155">
            <v>0</v>
          </cell>
          <cell r="Q155">
            <v>0</v>
          </cell>
          <cell r="R155">
            <v>0</v>
          </cell>
          <cell r="S155">
            <v>0</v>
          </cell>
          <cell r="T155">
            <v>0</v>
          </cell>
          <cell r="U155">
            <v>0</v>
          </cell>
          <cell r="V155">
            <v>0</v>
          </cell>
          <cell r="W155">
            <v>0</v>
          </cell>
          <cell r="X155">
            <v>0</v>
          </cell>
          <cell r="Y155">
            <v>0</v>
          </cell>
          <cell r="Z155">
            <v>1.1466311111111054</v>
          </cell>
          <cell r="AA155">
            <v>1.0662400000000076</v>
          </cell>
          <cell r="AB155">
            <v>1.1593244444444508</v>
          </cell>
          <cell r="AC155">
            <v>1.1593244444444508</v>
          </cell>
          <cell r="AD155">
            <v>1.1000888888888909</v>
          </cell>
          <cell r="AE155">
            <v>1.1593244444444508</v>
          </cell>
          <cell r="AF155">
            <v>1.2058666666666653</v>
          </cell>
          <cell r="AG155">
            <v>1.1466311111111054</v>
          </cell>
          <cell r="AH155">
            <v>1.1127822222222221</v>
          </cell>
          <cell r="AI155">
            <v>1.1931733333333341</v>
          </cell>
          <cell r="AJ155">
            <v>1.0196977777777789</v>
          </cell>
          <cell r="AK155">
            <v>1.1593244444444508</v>
          </cell>
          <cell r="AL155">
            <v>1.1000888888888909</v>
          </cell>
          <cell r="AM155">
            <v>1.0662400000000076</v>
          </cell>
          <cell r="AN155">
            <v>1.2058666666666653</v>
          </cell>
          <cell r="AO155">
            <v>1.1593244444444508</v>
          </cell>
          <cell r="AP155">
            <v>1.1000888888888909</v>
          </cell>
          <cell r="AQ155">
            <v>1.1593244444444508</v>
          </cell>
          <cell r="AR155">
            <v>1.1931733333333341</v>
          </cell>
          <cell r="AS155">
            <v>1.1593244444444508</v>
          </cell>
          <cell r="AT155">
            <v>1.1127822222222221</v>
          </cell>
          <cell r="AU155">
            <v>1.1466311111111054</v>
          </cell>
          <cell r="AV155">
            <v>1.0662400000000076</v>
          </cell>
          <cell r="AW155">
            <v>1.2058666666666653</v>
          </cell>
          <cell r="AX155">
            <v>94.663111111111107</v>
          </cell>
          <cell r="AY155">
            <v>86.623999999999995</v>
          </cell>
          <cell r="AZ155">
            <v>100.58666666666667</v>
          </cell>
          <cell r="BA155">
            <v>94.663111111111107</v>
          </cell>
          <cell r="BB155">
            <v>91.278222222222226</v>
          </cell>
          <cell r="BC155">
            <v>95.932444444444442</v>
          </cell>
          <cell r="BD155">
            <v>110.00888888888888</v>
          </cell>
          <cell r="BE155">
            <v>120.58666666666667</v>
          </cell>
          <cell r="BF155">
            <v>111.27822222222223</v>
          </cell>
          <cell r="BG155">
            <v>114.66311111111111</v>
          </cell>
          <cell r="BH155">
            <v>106.624</v>
          </cell>
          <cell r="BI155">
            <v>114.66311111111111</v>
          </cell>
          <cell r="BJ155">
            <v>115.93244444444444</v>
          </cell>
          <cell r="BK155">
            <v>111.27822222222223</v>
          </cell>
          <cell r="BL155">
            <v>119.31733333333332</v>
          </cell>
          <cell r="BM155">
            <v>111.27822222222223</v>
          </cell>
          <cell r="BN155">
            <v>115.93244444444444</v>
          </cell>
          <cell r="BO155">
            <v>114.66311111111111</v>
          </cell>
          <cell r="BP155">
            <v>111.27822222222223</v>
          </cell>
          <cell r="BQ155">
            <v>120.58666666666667</v>
          </cell>
          <cell r="BR155">
            <v>105.35466666666666</v>
          </cell>
          <cell r="BS155">
            <v>120.58666666666667</v>
          </cell>
          <cell r="BT155">
            <v>106.624</v>
          </cell>
          <cell r="BU155">
            <v>105.35466666666666</v>
          </cell>
        </row>
        <row r="156">
          <cell r="B156" t="str">
            <v>Met "A"</v>
          </cell>
          <cell r="E156">
            <v>0</v>
          </cell>
          <cell r="F156">
            <v>0</v>
          </cell>
          <cell r="G156">
            <v>0</v>
          </cell>
          <cell r="H156">
            <v>0</v>
          </cell>
          <cell r="I156">
            <v>0</v>
          </cell>
          <cell r="J156">
            <v>0</v>
          </cell>
          <cell r="K156" t="str">
            <v>Met "A"</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0</v>
          </cell>
          <cell r="AN156">
            <v>0</v>
          </cell>
          <cell r="AO156">
            <v>0</v>
          </cell>
          <cell r="AP156">
            <v>0</v>
          </cell>
          <cell r="AQ156">
            <v>0</v>
          </cell>
          <cell r="AR156">
            <v>0</v>
          </cell>
          <cell r="AS156">
            <v>0</v>
          </cell>
          <cell r="AT156">
            <v>0</v>
          </cell>
          <cell r="AU156">
            <v>0</v>
          </cell>
          <cell r="AV156">
            <v>0</v>
          </cell>
          <cell r="AW156">
            <v>0</v>
          </cell>
          <cell r="AX156">
            <v>0</v>
          </cell>
          <cell r="AY156">
            <v>0</v>
          </cell>
          <cell r="AZ156">
            <v>0</v>
          </cell>
          <cell r="BA156">
            <v>0</v>
          </cell>
          <cell r="BB156">
            <v>0</v>
          </cell>
          <cell r="BC156">
            <v>0</v>
          </cell>
          <cell r="BD156">
            <v>0</v>
          </cell>
          <cell r="BE156">
            <v>0</v>
          </cell>
          <cell r="BF156">
            <v>0</v>
          </cell>
          <cell r="BG156">
            <v>0</v>
          </cell>
          <cell r="BH156">
            <v>0</v>
          </cell>
          <cell r="BI156">
            <v>0</v>
          </cell>
          <cell r="BJ156">
            <v>0</v>
          </cell>
          <cell r="BK156">
            <v>0</v>
          </cell>
          <cell r="BL156">
            <v>0</v>
          </cell>
          <cell r="BM156">
            <v>0</v>
          </cell>
          <cell r="BN156">
            <v>0</v>
          </cell>
          <cell r="BO156">
            <v>0</v>
          </cell>
          <cell r="BP156">
            <v>0</v>
          </cell>
          <cell r="BQ156">
            <v>0</v>
          </cell>
          <cell r="BR156">
            <v>0</v>
          </cell>
          <cell r="BS156">
            <v>0</v>
          </cell>
          <cell r="BT156">
            <v>0</v>
          </cell>
          <cell r="BU156">
            <v>0</v>
          </cell>
        </row>
        <row r="157">
          <cell r="B157" t="str">
            <v>Met "B"</v>
          </cell>
          <cell r="E157">
            <v>0</v>
          </cell>
          <cell r="F157">
            <v>0</v>
          </cell>
          <cell r="G157">
            <v>0</v>
          </cell>
          <cell r="H157">
            <v>0</v>
          </cell>
          <cell r="I157">
            <v>0</v>
          </cell>
          <cell r="J157">
            <v>0</v>
          </cell>
          <cell r="K157" t="str">
            <v>Met "B"</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cell r="AP157">
            <v>0</v>
          </cell>
          <cell r="AQ157">
            <v>0</v>
          </cell>
          <cell r="AR157">
            <v>0</v>
          </cell>
          <cell r="AS157">
            <v>0</v>
          </cell>
          <cell r="AT157">
            <v>0</v>
          </cell>
          <cell r="AU157">
            <v>0</v>
          </cell>
          <cell r="AV157">
            <v>0</v>
          </cell>
          <cell r="AW157">
            <v>0</v>
          </cell>
          <cell r="AX157">
            <v>0</v>
          </cell>
          <cell r="AY157">
            <v>0</v>
          </cell>
          <cell r="AZ157">
            <v>0</v>
          </cell>
          <cell r="BA157">
            <v>0</v>
          </cell>
          <cell r="BB157">
            <v>0</v>
          </cell>
          <cell r="BC157">
            <v>0</v>
          </cell>
          <cell r="BD157">
            <v>0</v>
          </cell>
          <cell r="BE157">
            <v>0</v>
          </cell>
          <cell r="BF157">
            <v>0</v>
          </cell>
          <cell r="BG157">
            <v>0</v>
          </cell>
          <cell r="BH157">
            <v>0</v>
          </cell>
          <cell r="BI157">
            <v>0</v>
          </cell>
          <cell r="BJ157">
            <v>0</v>
          </cell>
          <cell r="BK157">
            <v>0</v>
          </cell>
          <cell r="BL157">
            <v>0</v>
          </cell>
          <cell r="BM157">
            <v>0</v>
          </cell>
          <cell r="BN157">
            <v>0</v>
          </cell>
          <cell r="BO157">
            <v>0</v>
          </cell>
          <cell r="BP157">
            <v>0</v>
          </cell>
          <cell r="BQ157">
            <v>0</v>
          </cell>
          <cell r="BR157">
            <v>0</v>
          </cell>
          <cell r="BS157">
            <v>0</v>
          </cell>
          <cell r="BT157">
            <v>0</v>
          </cell>
          <cell r="BU157">
            <v>0</v>
          </cell>
        </row>
        <row r="158">
          <cell r="E158">
            <v>0</v>
          </cell>
          <cell r="F158">
            <v>1.3628408888888914E-2</v>
          </cell>
          <cell r="G158">
            <v>1.3674951111111142E-2</v>
          </cell>
          <cell r="H158">
            <v>1.2415715555555558</v>
          </cell>
          <cell r="I158">
            <v>1.3581866666666664</v>
          </cell>
        </row>
        <row r="159">
          <cell r="B159" t="str">
            <v>Deep Water (F5)</v>
          </cell>
          <cell r="K159" t="str">
            <v>Deep Water (F5)</v>
          </cell>
        </row>
        <row r="160">
          <cell r="E160">
            <v>2008</v>
          </cell>
          <cell r="F160">
            <v>2009</v>
          </cell>
          <cell r="G160">
            <v>2010</v>
          </cell>
          <cell r="H160">
            <v>2011</v>
          </cell>
          <cell r="I160">
            <v>2012</v>
          </cell>
          <cell r="N160">
            <v>39478</v>
          </cell>
          <cell r="O160">
            <v>39507</v>
          </cell>
          <cell r="P160">
            <v>39538</v>
          </cell>
          <cell r="Q160">
            <v>39568</v>
          </cell>
          <cell r="R160">
            <v>39599</v>
          </cell>
          <cell r="S160">
            <v>39629</v>
          </cell>
          <cell r="T160">
            <v>39660</v>
          </cell>
          <cell r="U160">
            <v>39691</v>
          </cell>
          <cell r="V160">
            <v>39721</v>
          </cell>
          <cell r="W160">
            <v>39752</v>
          </cell>
          <cell r="X160">
            <v>39782</v>
          </cell>
          <cell r="Y160">
            <v>39813</v>
          </cell>
          <cell r="Z160">
            <v>39844</v>
          </cell>
          <cell r="AA160">
            <v>39872</v>
          </cell>
          <cell r="AB160">
            <v>39903</v>
          </cell>
          <cell r="AC160">
            <v>39933</v>
          </cell>
          <cell r="AD160">
            <v>39964</v>
          </cell>
          <cell r="AE160">
            <v>39994</v>
          </cell>
          <cell r="AF160">
            <v>40025</v>
          </cell>
          <cell r="AG160">
            <v>40056</v>
          </cell>
          <cell r="AH160">
            <v>40086</v>
          </cell>
          <cell r="AI160">
            <v>40117</v>
          </cell>
          <cell r="AJ160">
            <v>40147</v>
          </cell>
          <cell r="AK160">
            <v>40178</v>
          </cell>
          <cell r="AL160">
            <v>40209</v>
          </cell>
          <cell r="AM160">
            <v>40237</v>
          </cell>
          <cell r="AN160">
            <v>40268</v>
          </cell>
          <cell r="AO160">
            <v>40298</v>
          </cell>
          <cell r="AP160">
            <v>40329</v>
          </cell>
          <cell r="AQ160">
            <v>40359</v>
          </cell>
          <cell r="AR160">
            <v>40390</v>
          </cell>
          <cell r="AS160">
            <v>40421</v>
          </cell>
          <cell r="AT160">
            <v>40451</v>
          </cell>
          <cell r="AU160">
            <v>40482</v>
          </cell>
          <cell r="AV160">
            <v>40512</v>
          </cell>
          <cell r="AW160">
            <v>40543</v>
          </cell>
          <cell r="AX160">
            <v>40574</v>
          </cell>
          <cell r="AY160">
            <v>40602</v>
          </cell>
          <cell r="AZ160">
            <v>40633</v>
          </cell>
          <cell r="BA160">
            <v>40663</v>
          </cell>
          <cell r="BB160">
            <v>40694</v>
          </cell>
          <cell r="BC160">
            <v>40724</v>
          </cell>
          <cell r="BD160">
            <v>40755</v>
          </cell>
          <cell r="BE160">
            <v>40786</v>
          </cell>
          <cell r="BF160">
            <v>40816</v>
          </cell>
          <cell r="BG160">
            <v>40847</v>
          </cell>
          <cell r="BH160">
            <v>40877</v>
          </cell>
          <cell r="BI160">
            <v>40908</v>
          </cell>
          <cell r="BJ160">
            <v>40939</v>
          </cell>
          <cell r="BK160">
            <v>40968</v>
          </cell>
          <cell r="BL160">
            <v>40999</v>
          </cell>
          <cell r="BM160">
            <v>41029</v>
          </cell>
          <cell r="BN160">
            <v>41060</v>
          </cell>
          <cell r="BO160">
            <v>41090</v>
          </cell>
          <cell r="BP160">
            <v>41121</v>
          </cell>
          <cell r="BQ160">
            <v>41152</v>
          </cell>
          <cell r="BR160">
            <v>41182</v>
          </cell>
          <cell r="BS160">
            <v>41213</v>
          </cell>
          <cell r="BT160">
            <v>41243</v>
          </cell>
          <cell r="BU160">
            <v>41274</v>
          </cell>
        </row>
        <row r="161">
          <cell r="B161" t="str">
            <v>Uncommitted Tons</v>
          </cell>
          <cell r="K161" t="str">
            <v>Uncommitted Tons</v>
          </cell>
          <cell r="N161">
            <v>7.4304935551163833</v>
          </cell>
          <cell r="O161">
            <v>9.5241789415898115</v>
          </cell>
          <cell r="P161">
            <v>10.58955320597277</v>
          </cell>
          <cell r="Q161">
            <v>10.989068555116383</v>
          </cell>
          <cell r="R161">
            <v>10.58955320597277</v>
          </cell>
          <cell r="S161">
            <v>16.355603941589813</v>
          </cell>
          <cell r="T161">
            <v>32.34051855511639</v>
          </cell>
          <cell r="U161">
            <v>38.74645320597277</v>
          </cell>
          <cell r="V161">
            <v>36.849878941589814</v>
          </cell>
          <cell r="W161">
            <v>42.065458168642948</v>
          </cell>
          <cell r="X161">
            <v>30.923084365393059</v>
          </cell>
          <cell r="Y161">
            <v>36.849878941589814</v>
          </cell>
          <cell r="Z161">
            <v>38.74645320597277</v>
          </cell>
          <cell r="AA161">
            <v>34.242089328063244</v>
          </cell>
          <cell r="AB161">
            <v>39.457668555116385</v>
          </cell>
          <cell r="AC161">
            <v>39.457668555116385</v>
          </cell>
          <cell r="AD161">
            <v>36.1386635924462</v>
          </cell>
          <cell r="AE161">
            <v>39.457668555116385</v>
          </cell>
          <cell r="AF161">
            <v>89.95397168215645</v>
          </cell>
          <cell r="AG161">
            <v>84.282548511804919</v>
          </cell>
          <cell r="AH161">
            <v>81.04173527160404</v>
          </cell>
          <cell r="AI161">
            <v>88.738666717081145</v>
          </cell>
          <cell r="AJ161">
            <v>72.129498861051616</v>
          </cell>
          <cell r="AK161">
            <v>85.497853476880266</v>
          </cell>
          <cell r="AL161">
            <v>99.476430306528698</v>
          </cell>
          <cell r="AM161">
            <v>96.235617066327833</v>
          </cell>
          <cell r="AN161">
            <v>109.60397168215646</v>
          </cell>
          <cell r="AO161">
            <v>105.14785347688027</v>
          </cell>
          <cell r="AP161">
            <v>99.476430306528698</v>
          </cell>
          <cell r="AQ161">
            <v>105.14785347688027</v>
          </cell>
          <cell r="AR161">
            <v>155.77309061466292</v>
          </cell>
          <cell r="AS161">
            <v>151.18803839864415</v>
          </cell>
          <cell r="AT161">
            <v>144.88359160161824</v>
          </cell>
          <cell r="AU161">
            <v>149.46864381763709</v>
          </cell>
          <cell r="AV161">
            <v>138.57914480459243</v>
          </cell>
          <cell r="AW161">
            <v>157.49248519566999</v>
          </cell>
          <cell r="AX161">
            <v>155.31864381763708</v>
          </cell>
          <cell r="AY161">
            <v>144.4291448045924</v>
          </cell>
          <cell r="AZ161">
            <v>163.34248519566998</v>
          </cell>
          <cell r="BA161">
            <v>155.31864381763708</v>
          </cell>
          <cell r="BB161">
            <v>150.73359160161823</v>
          </cell>
          <cell r="BC161">
            <v>157.03803839864412</v>
          </cell>
          <cell r="BD161">
            <v>192.70196373469372</v>
          </cell>
          <cell r="BE161">
            <v>211.23099870918352</v>
          </cell>
          <cell r="BF161">
            <v>194.9254479316325</v>
          </cell>
          <cell r="BG161">
            <v>200.85473912346924</v>
          </cell>
          <cell r="BH161">
            <v>186.77267254285695</v>
          </cell>
          <cell r="BI161">
            <v>200.85473912346924</v>
          </cell>
          <cell r="BJ161">
            <v>203.07822332040797</v>
          </cell>
          <cell r="BK161">
            <v>194.9254479316325</v>
          </cell>
          <cell r="BL161">
            <v>209.00751451224468</v>
          </cell>
          <cell r="BM161">
            <v>194.9254479316325</v>
          </cell>
          <cell r="BN161">
            <v>203.07822332040797</v>
          </cell>
          <cell r="BO161">
            <v>200.85473912346924</v>
          </cell>
          <cell r="BP161">
            <v>194.9254479316325</v>
          </cell>
          <cell r="BQ161">
            <v>211.23099870918352</v>
          </cell>
          <cell r="BR161">
            <v>184.5491883459182</v>
          </cell>
          <cell r="BS161">
            <v>211.23099870918352</v>
          </cell>
          <cell r="BT161">
            <v>186.77267254285695</v>
          </cell>
          <cell r="BU161">
            <v>184.5491883459182</v>
          </cell>
        </row>
        <row r="163">
          <cell r="B163" t="str">
            <v>% Uncommitted</v>
          </cell>
          <cell r="K163" t="str">
            <v>% Uncommitted</v>
          </cell>
        </row>
        <row r="164">
          <cell r="B164" t="str">
            <v>NYMEX 12,000 Btu, 1.0 Sulfur</v>
          </cell>
          <cell r="K164" t="str">
            <v>NYMEX 12,000 Btu, 1.0 Sulfur</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cell r="AO164">
            <v>0</v>
          </cell>
          <cell r="AP164">
            <v>0</v>
          </cell>
          <cell r="AQ164">
            <v>0</v>
          </cell>
          <cell r="AR164">
            <v>0</v>
          </cell>
          <cell r="AS164">
            <v>0</v>
          </cell>
          <cell r="AT164">
            <v>0</v>
          </cell>
          <cell r="AU164">
            <v>0</v>
          </cell>
          <cell r="AV164">
            <v>0</v>
          </cell>
          <cell r="AW164">
            <v>0</v>
          </cell>
          <cell r="AX164">
            <v>0</v>
          </cell>
          <cell r="AY164">
            <v>0</v>
          </cell>
          <cell r="AZ164">
            <v>0</v>
          </cell>
          <cell r="BA164">
            <v>0</v>
          </cell>
          <cell r="BB164">
            <v>0</v>
          </cell>
          <cell r="BC164">
            <v>0</v>
          </cell>
          <cell r="BD164">
            <v>0</v>
          </cell>
          <cell r="BE164">
            <v>0</v>
          </cell>
          <cell r="BF164">
            <v>0</v>
          </cell>
          <cell r="BG164">
            <v>0</v>
          </cell>
          <cell r="BH164">
            <v>0</v>
          </cell>
          <cell r="BI164">
            <v>0</v>
          </cell>
          <cell r="BJ164">
            <v>0</v>
          </cell>
          <cell r="BK164">
            <v>0</v>
          </cell>
          <cell r="BL164">
            <v>0</v>
          </cell>
          <cell r="BM164">
            <v>0</v>
          </cell>
          <cell r="BN164">
            <v>0</v>
          </cell>
          <cell r="BO164">
            <v>0</v>
          </cell>
          <cell r="BP164">
            <v>0</v>
          </cell>
          <cell r="BQ164">
            <v>0</v>
          </cell>
          <cell r="BR164">
            <v>0</v>
          </cell>
          <cell r="BS164">
            <v>0</v>
          </cell>
          <cell r="BT164">
            <v>0</v>
          </cell>
          <cell r="BU164">
            <v>0</v>
          </cell>
        </row>
        <row r="165">
          <cell r="B165" t="str">
            <v>CSX 12,500 Btu, 1.0% Sulfur</v>
          </cell>
          <cell r="K165" t="str">
            <v>CSX 12,500 Btu, 1.0% Sulfur</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cell r="AR165">
            <v>0</v>
          </cell>
          <cell r="AS165">
            <v>0</v>
          </cell>
          <cell r="AT165">
            <v>0</v>
          </cell>
          <cell r="AU165">
            <v>0</v>
          </cell>
          <cell r="AV165">
            <v>0</v>
          </cell>
          <cell r="AW165">
            <v>0</v>
          </cell>
          <cell r="AX165">
            <v>0</v>
          </cell>
          <cell r="AY165">
            <v>0</v>
          </cell>
          <cell r="AZ165">
            <v>0</v>
          </cell>
          <cell r="BA165">
            <v>0</v>
          </cell>
          <cell r="BB165">
            <v>0</v>
          </cell>
          <cell r="BC165">
            <v>0</v>
          </cell>
          <cell r="BD165">
            <v>0</v>
          </cell>
          <cell r="BE165">
            <v>0</v>
          </cell>
          <cell r="BF165">
            <v>0</v>
          </cell>
          <cell r="BG165">
            <v>0</v>
          </cell>
          <cell r="BH165">
            <v>0</v>
          </cell>
          <cell r="BI165">
            <v>0</v>
          </cell>
          <cell r="BJ165">
            <v>0</v>
          </cell>
          <cell r="BK165">
            <v>0</v>
          </cell>
          <cell r="BL165">
            <v>0</v>
          </cell>
          <cell r="BM165">
            <v>0</v>
          </cell>
          <cell r="BN165">
            <v>0</v>
          </cell>
          <cell r="BO165">
            <v>0</v>
          </cell>
          <cell r="BP165">
            <v>0</v>
          </cell>
          <cell r="BQ165">
            <v>0</v>
          </cell>
          <cell r="BR165">
            <v>0</v>
          </cell>
          <cell r="BS165">
            <v>0</v>
          </cell>
          <cell r="BT165">
            <v>0</v>
          </cell>
          <cell r="BU165">
            <v>0</v>
          </cell>
        </row>
        <row r="166">
          <cell r="B166" t="str">
            <v>NS 12,500 Btu, Compliance</v>
          </cell>
          <cell r="K166" t="str">
            <v>NS 12,500 Btu, Compliance</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cell r="AO166">
            <v>0</v>
          </cell>
          <cell r="AP166">
            <v>0</v>
          </cell>
          <cell r="AQ166">
            <v>0</v>
          </cell>
          <cell r="AR166">
            <v>0</v>
          </cell>
          <cell r="AS166">
            <v>0</v>
          </cell>
          <cell r="AT166">
            <v>0</v>
          </cell>
          <cell r="AU166">
            <v>0</v>
          </cell>
          <cell r="AV166">
            <v>0</v>
          </cell>
          <cell r="AW166">
            <v>0</v>
          </cell>
          <cell r="AX166">
            <v>0</v>
          </cell>
          <cell r="AY166">
            <v>0</v>
          </cell>
          <cell r="AZ166">
            <v>0</v>
          </cell>
          <cell r="BA166">
            <v>0</v>
          </cell>
          <cell r="BB166">
            <v>0</v>
          </cell>
          <cell r="BC166">
            <v>0</v>
          </cell>
          <cell r="BD166">
            <v>0</v>
          </cell>
          <cell r="BE166">
            <v>0</v>
          </cell>
          <cell r="BF166">
            <v>0</v>
          </cell>
          <cell r="BG166">
            <v>0</v>
          </cell>
          <cell r="BH166">
            <v>0</v>
          </cell>
          <cell r="BI166">
            <v>0</v>
          </cell>
          <cell r="BJ166">
            <v>0</v>
          </cell>
          <cell r="BK166">
            <v>0</v>
          </cell>
          <cell r="BL166">
            <v>0</v>
          </cell>
          <cell r="BM166">
            <v>0</v>
          </cell>
          <cell r="BN166">
            <v>0</v>
          </cell>
          <cell r="BO166">
            <v>0</v>
          </cell>
          <cell r="BP166">
            <v>0</v>
          </cell>
          <cell r="BQ166">
            <v>0</v>
          </cell>
          <cell r="BR166">
            <v>0</v>
          </cell>
          <cell r="BS166">
            <v>0</v>
          </cell>
          <cell r="BT166">
            <v>0</v>
          </cell>
          <cell r="BU166">
            <v>0</v>
          </cell>
        </row>
        <row r="167">
          <cell r="B167" t="str">
            <v>NS 12,500 Btu, 1.0% Sulfur</v>
          </cell>
          <cell r="K167" t="str">
            <v>NS 12,500 Btu, 1.0% Sulfur</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cell r="AV167">
            <v>0</v>
          </cell>
          <cell r="AW167">
            <v>0</v>
          </cell>
          <cell r="AX167">
            <v>0</v>
          </cell>
          <cell r="AY167">
            <v>0</v>
          </cell>
          <cell r="AZ167">
            <v>0</v>
          </cell>
          <cell r="BA167">
            <v>0</v>
          </cell>
          <cell r="BB167">
            <v>0</v>
          </cell>
          <cell r="BC167">
            <v>0</v>
          </cell>
          <cell r="BD167">
            <v>0</v>
          </cell>
          <cell r="BE167">
            <v>0</v>
          </cell>
          <cell r="BF167">
            <v>0</v>
          </cell>
          <cell r="BG167">
            <v>0</v>
          </cell>
          <cell r="BH167">
            <v>0</v>
          </cell>
          <cell r="BI167">
            <v>0</v>
          </cell>
          <cell r="BJ167">
            <v>0</v>
          </cell>
          <cell r="BK167">
            <v>0</v>
          </cell>
          <cell r="BL167">
            <v>0</v>
          </cell>
          <cell r="BM167">
            <v>0</v>
          </cell>
          <cell r="BN167">
            <v>0</v>
          </cell>
          <cell r="BO167">
            <v>0</v>
          </cell>
          <cell r="BP167">
            <v>0</v>
          </cell>
          <cell r="BQ167">
            <v>0</v>
          </cell>
          <cell r="BR167">
            <v>0</v>
          </cell>
          <cell r="BS167">
            <v>0</v>
          </cell>
          <cell r="BT167">
            <v>0</v>
          </cell>
          <cell r="BU167">
            <v>0</v>
          </cell>
        </row>
        <row r="168">
          <cell r="B168" t="str">
            <v>Met "A"</v>
          </cell>
          <cell r="K168" t="str">
            <v>Met "A"</v>
          </cell>
          <cell r="N168">
            <v>1</v>
          </cell>
          <cell r="O168">
            <v>1</v>
          </cell>
          <cell r="P168">
            <v>1</v>
          </cell>
          <cell r="Q168">
            <v>1</v>
          </cell>
          <cell r="R168">
            <v>1</v>
          </cell>
          <cell r="S168">
            <v>1</v>
          </cell>
          <cell r="T168">
            <v>1</v>
          </cell>
          <cell r="U168">
            <v>1</v>
          </cell>
          <cell r="V168">
            <v>1</v>
          </cell>
          <cell r="W168">
            <v>1</v>
          </cell>
          <cell r="X168">
            <v>1</v>
          </cell>
          <cell r="Y168">
            <v>1</v>
          </cell>
          <cell r="Z168">
            <v>1</v>
          </cell>
          <cell r="AA168">
            <v>1</v>
          </cell>
          <cell r="AB168">
            <v>1</v>
          </cell>
          <cell r="AC168">
            <v>1</v>
          </cell>
          <cell r="AD168">
            <v>1</v>
          </cell>
          <cell r="AE168">
            <v>1</v>
          </cell>
          <cell r="AF168">
            <v>1</v>
          </cell>
          <cell r="AG168">
            <v>1</v>
          </cell>
          <cell r="AH168">
            <v>1</v>
          </cell>
          <cell r="AI168">
            <v>1</v>
          </cell>
          <cell r="AJ168">
            <v>1</v>
          </cell>
          <cell r="AK168">
            <v>1</v>
          </cell>
          <cell r="AL168">
            <v>1</v>
          </cell>
          <cell r="AM168">
            <v>1</v>
          </cell>
          <cell r="AN168">
            <v>1</v>
          </cell>
          <cell r="AO168">
            <v>1</v>
          </cell>
          <cell r="AP168">
            <v>1</v>
          </cell>
          <cell r="AQ168">
            <v>1</v>
          </cell>
          <cell r="AR168">
            <v>1</v>
          </cell>
          <cell r="AS168">
            <v>1</v>
          </cell>
          <cell r="AT168">
            <v>1</v>
          </cell>
          <cell r="AU168">
            <v>1</v>
          </cell>
          <cell r="AV168">
            <v>1</v>
          </cell>
          <cell r="AW168">
            <v>1</v>
          </cell>
          <cell r="AX168">
            <v>1</v>
          </cell>
          <cell r="AY168">
            <v>1</v>
          </cell>
          <cell r="AZ168">
            <v>1</v>
          </cell>
          <cell r="BA168">
            <v>1</v>
          </cell>
          <cell r="BB168">
            <v>1</v>
          </cell>
          <cell r="BC168">
            <v>1</v>
          </cell>
          <cell r="BD168">
            <v>1</v>
          </cell>
          <cell r="BE168">
            <v>1</v>
          </cell>
          <cell r="BF168">
            <v>1</v>
          </cell>
          <cell r="BG168">
            <v>1</v>
          </cell>
          <cell r="BH168">
            <v>1</v>
          </cell>
          <cell r="BI168">
            <v>1</v>
          </cell>
          <cell r="BJ168">
            <v>1</v>
          </cell>
          <cell r="BK168">
            <v>1</v>
          </cell>
          <cell r="BL168">
            <v>1</v>
          </cell>
          <cell r="BM168">
            <v>1</v>
          </cell>
          <cell r="BN168">
            <v>1</v>
          </cell>
          <cell r="BO168">
            <v>1</v>
          </cell>
          <cell r="BP168">
            <v>1</v>
          </cell>
          <cell r="BQ168">
            <v>1</v>
          </cell>
          <cell r="BR168">
            <v>1</v>
          </cell>
          <cell r="BS168">
            <v>1</v>
          </cell>
          <cell r="BT168">
            <v>1</v>
          </cell>
          <cell r="BU168">
            <v>1</v>
          </cell>
        </row>
        <row r="169">
          <cell r="B169" t="str">
            <v>Met "B"</v>
          </cell>
          <cell r="K169" t="str">
            <v>Met "B"</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cell r="AR169">
            <v>0</v>
          </cell>
          <cell r="AS169">
            <v>0</v>
          </cell>
          <cell r="AT169">
            <v>0</v>
          </cell>
          <cell r="AU169">
            <v>0</v>
          </cell>
          <cell r="AV169">
            <v>0</v>
          </cell>
          <cell r="AW169">
            <v>0</v>
          </cell>
          <cell r="AX169">
            <v>0</v>
          </cell>
          <cell r="AY169">
            <v>0</v>
          </cell>
          <cell r="AZ169">
            <v>0</v>
          </cell>
          <cell r="BA169">
            <v>0</v>
          </cell>
          <cell r="BB169">
            <v>0</v>
          </cell>
          <cell r="BC169">
            <v>0</v>
          </cell>
          <cell r="BD169">
            <v>0</v>
          </cell>
          <cell r="BE169">
            <v>0</v>
          </cell>
          <cell r="BF169">
            <v>0</v>
          </cell>
          <cell r="BG169">
            <v>0</v>
          </cell>
          <cell r="BH169">
            <v>0</v>
          </cell>
          <cell r="BI169">
            <v>0</v>
          </cell>
          <cell r="BJ169">
            <v>0</v>
          </cell>
          <cell r="BK169">
            <v>0</v>
          </cell>
          <cell r="BL169">
            <v>0</v>
          </cell>
          <cell r="BM169">
            <v>0</v>
          </cell>
          <cell r="BN169">
            <v>0</v>
          </cell>
          <cell r="BO169">
            <v>0</v>
          </cell>
          <cell r="BP169">
            <v>0</v>
          </cell>
          <cell r="BQ169">
            <v>0</v>
          </cell>
          <cell r="BR169">
            <v>0</v>
          </cell>
          <cell r="BS169">
            <v>0</v>
          </cell>
          <cell r="BT169">
            <v>0</v>
          </cell>
          <cell r="BU169">
            <v>0</v>
          </cell>
        </row>
        <row r="171">
          <cell r="B171" t="str">
            <v>NYMEX 12,000 Btu, 1.0 Sulfur</v>
          </cell>
          <cell r="E171">
            <v>0</v>
          </cell>
          <cell r="F171">
            <v>0</v>
          </cell>
          <cell r="G171">
            <v>0</v>
          </cell>
          <cell r="H171">
            <v>0</v>
          </cell>
          <cell r="I171">
            <v>0</v>
          </cell>
          <cell r="J171">
            <v>0</v>
          </cell>
          <cell r="K171" t="str">
            <v>NYMEX 12,000 Btu, 1.0 Sulfur</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cell r="AP171">
            <v>0</v>
          </cell>
          <cell r="AQ171">
            <v>0</v>
          </cell>
          <cell r="AR171">
            <v>0</v>
          </cell>
          <cell r="AS171">
            <v>0</v>
          </cell>
          <cell r="AT171">
            <v>0</v>
          </cell>
          <cell r="AU171">
            <v>0</v>
          </cell>
          <cell r="AV171">
            <v>0</v>
          </cell>
          <cell r="AW171">
            <v>0</v>
          </cell>
          <cell r="AX171">
            <v>0</v>
          </cell>
          <cell r="AY171">
            <v>0</v>
          </cell>
          <cell r="AZ171">
            <v>0</v>
          </cell>
          <cell r="BA171">
            <v>0</v>
          </cell>
          <cell r="BB171">
            <v>0</v>
          </cell>
          <cell r="BC171">
            <v>0</v>
          </cell>
          <cell r="BD171">
            <v>0</v>
          </cell>
          <cell r="BE171">
            <v>0</v>
          </cell>
          <cell r="BF171">
            <v>0</v>
          </cell>
          <cell r="BG171">
            <v>0</v>
          </cell>
          <cell r="BH171">
            <v>0</v>
          </cell>
          <cell r="BI171">
            <v>0</v>
          </cell>
          <cell r="BJ171">
            <v>0</v>
          </cell>
          <cell r="BK171">
            <v>0</v>
          </cell>
          <cell r="BL171">
            <v>0</v>
          </cell>
          <cell r="BM171">
            <v>0</v>
          </cell>
          <cell r="BN171">
            <v>0</v>
          </cell>
          <cell r="BO171">
            <v>0</v>
          </cell>
          <cell r="BP171">
            <v>0</v>
          </cell>
          <cell r="BQ171">
            <v>0</v>
          </cell>
          <cell r="BR171">
            <v>0</v>
          </cell>
          <cell r="BS171">
            <v>0</v>
          </cell>
          <cell r="BT171">
            <v>0</v>
          </cell>
          <cell r="BU171">
            <v>0</v>
          </cell>
        </row>
        <row r="172">
          <cell r="B172" t="str">
            <v>CSX 12,500 Btu, 1.0% Sulfur</v>
          </cell>
          <cell r="E172">
            <v>0</v>
          </cell>
          <cell r="F172">
            <v>0</v>
          </cell>
          <cell r="G172">
            <v>0</v>
          </cell>
          <cell r="H172">
            <v>0</v>
          </cell>
          <cell r="I172">
            <v>0</v>
          </cell>
          <cell r="J172">
            <v>0</v>
          </cell>
          <cell r="K172" t="str">
            <v>CSX 12,500 Btu, 1.0% Sulfur</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cell r="AG172">
            <v>0</v>
          </cell>
          <cell r="AH172">
            <v>0</v>
          </cell>
          <cell r="AI172">
            <v>0</v>
          </cell>
          <cell r="AJ172">
            <v>0</v>
          </cell>
          <cell r="AK172">
            <v>0</v>
          </cell>
          <cell r="AL172">
            <v>0</v>
          </cell>
          <cell r="AM172">
            <v>0</v>
          </cell>
          <cell r="AN172">
            <v>0</v>
          </cell>
          <cell r="AO172">
            <v>0</v>
          </cell>
          <cell r="AP172">
            <v>0</v>
          </cell>
          <cell r="AQ172">
            <v>0</v>
          </cell>
          <cell r="AR172">
            <v>0</v>
          </cell>
          <cell r="AS172">
            <v>0</v>
          </cell>
          <cell r="AT172">
            <v>0</v>
          </cell>
          <cell r="AU172">
            <v>0</v>
          </cell>
          <cell r="AV172">
            <v>0</v>
          </cell>
          <cell r="AW172">
            <v>0</v>
          </cell>
          <cell r="AX172">
            <v>0</v>
          </cell>
          <cell r="AY172">
            <v>0</v>
          </cell>
          <cell r="AZ172">
            <v>0</v>
          </cell>
          <cell r="BA172">
            <v>0</v>
          </cell>
          <cell r="BB172">
            <v>0</v>
          </cell>
          <cell r="BC172">
            <v>0</v>
          </cell>
          <cell r="BD172">
            <v>0</v>
          </cell>
          <cell r="BE172">
            <v>0</v>
          </cell>
          <cell r="BF172">
            <v>0</v>
          </cell>
          <cell r="BG172">
            <v>0</v>
          </cell>
          <cell r="BH172">
            <v>0</v>
          </cell>
          <cell r="BI172">
            <v>0</v>
          </cell>
          <cell r="BJ172">
            <v>0</v>
          </cell>
          <cell r="BK172">
            <v>0</v>
          </cell>
          <cell r="BL172">
            <v>0</v>
          </cell>
          <cell r="BM172">
            <v>0</v>
          </cell>
          <cell r="BN172">
            <v>0</v>
          </cell>
          <cell r="BO172">
            <v>0</v>
          </cell>
          <cell r="BP172">
            <v>0</v>
          </cell>
          <cell r="BQ172">
            <v>0</v>
          </cell>
          <cell r="BR172">
            <v>0</v>
          </cell>
          <cell r="BS172">
            <v>0</v>
          </cell>
          <cell r="BT172">
            <v>0</v>
          </cell>
          <cell r="BU172">
            <v>0</v>
          </cell>
        </row>
        <row r="173">
          <cell r="B173" t="str">
            <v>NS 12,500 Btu, Compliance</v>
          </cell>
          <cell r="E173">
            <v>0</v>
          </cell>
          <cell r="F173">
            <v>0</v>
          </cell>
          <cell r="G173">
            <v>0</v>
          </cell>
          <cell r="H173">
            <v>0</v>
          </cell>
          <cell r="I173">
            <v>0</v>
          </cell>
          <cell r="J173">
            <v>0</v>
          </cell>
          <cell r="K173" t="str">
            <v>NS 12,500 Btu, Compliance</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0</v>
          </cell>
          <cell r="AR173">
            <v>0</v>
          </cell>
          <cell r="AS173">
            <v>0</v>
          </cell>
          <cell r="AT173">
            <v>0</v>
          </cell>
          <cell r="AU173">
            <v>0</v>
          </cell>
          <cell r="AV173">
            <v>0</v>
          </cell>
          <cell r="AW173">
            <v>0</v>
          </cell>
          <cell r="AX173">
            <v>0</v>
          </cell>
          <cell r="AY173">
            <v>0</v>
          </cell>
          <cell r="AZ173">
            <v>0</v>
          </cell>
          <cell r="BA173">
            <v>0</v>
          </cell>
          <cell r="BB173">
            <v>0</v>
          </cell>
          <cell r="BC173">
            <v>0</v>
          </cell>
          <cell r="BD173">
            <v>0</v>
          </cell>
          <cell r="BE173">
            <v>0</v>
          </cell>
          <cell r="BF173">
            <v>0</v>
          </cell>
          <cell r="BG173">
            <v>0</v>
          </cell>
          <cell r="BH173">
            <v>0</v>
          </cell>
          <cell r="BI173">
            <v>0</v>
          </cell>
          <cell r="BJ173">
            <v>0</v>
          </cell>
          <cell r="BK173">
            <v>0</v>
          </cell>
          <cell r="BL173">
            <v>0</v>
          </cell>
          <cell r="BM173">
            <v>0</v>
          </cell>
          <cell r="BN173">
            <v>0</v>
          </cell>
          <cell r="BO173">
            <v>0</v>
          </cell>
          <cell r="BP173">
            <v>0</v>
          </cell>
          <cell r="BQ173">
            <v>0</v>
          </cell>
          <cell r="BR173">
            <v>0</v>
          </cell>
          <cell r="BS173">
            <v>0</v>
          </cell>
          <cell r="BT173">
            <v>0</v>
          </cell>
          <cell r="BU173">
            <v>0</v>
          </cell>
        </row>
        <row r="174">
          <cell r="B174" t="str">
            <v>NS 12,500 Btu, 1.0% Sulfur</v>
          </cell>
          <cell r="E174">
            <v>0</v>
          </cell>
          <cell r="F174">
            <v>0</v>
          </cell>
          <cell r="G174">
            <v>0</v>
          </cell>
          <cell r="H174">
            <v>0</v>
          </cell>
          <cell r="I174">
            <v>0</v>
          </cell>
          <cell r="J174">
            <v>0</v>
          </cell>
          <cell r="K174" t="str">
            <v>NS 12,500 Btu, 1.0% Sulfur</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0</v>
          </cell>
          <cell r="AY174">
            <v>0</v>
          </cell>
          <cell r="AZ174">
            <v>0</v>
          </cell>
          <cell r="BA174">
            <v>0</v>
          </cell>
          <cell r="BB174">
            <v>0</v>
          </cell>
          <cell r="BC174">
            <v>0</v>
          </cell>
          <cell r="BD174">
            <v>0</v>
          </cell>
          <cell r="BE174">
            <v>0</v>
          </cell>
          <cell r="BF174">
            <v>0</v>
          </cell>
          <cell r="BG174">
            <v>0</v>
          </cell>
          <cell r="BH174">
            <v>0</v>
          </cell>
          <cell r="BI174">
            <v>0</v>
          </cell>
          <cell r="BJ174">
            <v>0</v>
          </cell>
          <cell r="BK174">
            <v>0</v>
          </cell>
          <cell r="BL174">
            <v>0</v>
          </cell>
          <cell r="BM174">
            <v>0</v>
          </cell>
          <cell r="BN174">
            <v>0</v>
          </cell>
          <cell r="BO174">
            <v>0</v>
          </cell>
          <cell r="BP174">
            <v>0</v>
          </cell>
          <cell r="BQ174">
            <v>0</v>
          </cell>
          <cell r="BR174">
            <v>0</v>
          </cell>
          <cell r="BS174">
            <v>0</v>
          </cell>
          <cell r="BT174">
            <v>0</v>
          </cell>
          <cell r="BU174">
            <v>0</v>
          </cell>
        </row>
        <row r="175">
          <cell r="B175" t="str">
            <v>Met "A"</v>
          </cell>
          <cell r="E175">
            <v>0.28325372358366274</v>
          </cell>
          <cell r="F175">
            <v>0.7291444863124098</v>
          </cell>
          <cell r="G175">
            <v>1.512473150748127</v>
          </cell>
          <cell r="H175">
            <v>2.1135211088011037</v>
          </cell>
          <cell r="I175">
            <v>2.3791280907244876</v>
          </cell>
          <cell r="J175">
            <v>0</v>
          </cell>
          <cell r="K175" t="str">
            <v>Met "A"</v>
          </cell>
          <cell r="N175">
            <v>7.4304935551163833</v>
          </cell>
          <cell r="O175">
            <v>9.5241789415898115</v>
          </cell>
          <cell r="P175">
            <v>10.58955320597277</v>
          </cell>
          <cell r="Q175">
            <v>10.989068555116383</v>
          </cell>
          <cell r="R175">
            <v>10.58955320597277</v>
          </cell>
          <cell r="S175">
            <v>16.355603941589813</v>
          </cell>
          <cell r="T175">
            <v>32.34051855511639</v>
          </cell>
          <cell r="U175">
            <v>38.74645320597277</v>
          </cell>
          <cell r="V175">
            <v>36.849878941589814</v>
          </cell>
          <cell r="W175">
            <v>42.065458168642948</v>
          </cell>
          <cell r="X175">
            <v>30.923084365393059</v>
          </cell>
          <cell r="Y175">
            <v>36.849878941589814</v>
          </cell>
          <cell r="Z175">
            <v>38.74645320597277</v>
          </cell>
          <cell r="AA175">
            <v>34.242089328063244</v>
          </cell>
          <cell r="AB175">
            <v>39.457668555116385</v>
          </cell>
          <cell r="AC175">
            <v>39.457668555116385</v>
          </cell>
          <cell r="AD175">
            <v>36.1386635924462</v>
          </cell>
          <cell r="AE175">
            <v>39.457668555116385</v>
          </cell>
          <cell r="AF175">
            <v>89.95397168215645</v>
          </cell>
          <cell r="AG175">
            <v>84.282548511804919</v>
          </cell>
          <cell r="AH175">
            <v>81.04173527160404</v>
          </cell>
          <cell r="AI175">
            <v>88.738666717081145</v>
          </cell>
          <cell r="AJ175">
            <v>72.129498861051616</v>
          </cell>
          <cell r="AK175">
            <v>85.497853476880266</v>
          </cell>
          <cell r="AL175">
            <v>99.476430306528698</v>
          </cell>
          <cell r="AM175">
            <v>96.235617066327833</v>
          </cell>
          <cell r="AN175">
            <v>109.60397168215646</v>
          </cell>
          <cell r="AO175">
            <v>105.14785347688027</v>
          </cell>
          <cell r="AP175">
            <v>99.476430306528698</v>
          </cell>
          <cell r="AQ175">
            <v>105.14785347688027</v>
          </cell>
          <cell r="AR175">
            <v>155.77309061466292</v>
          </cell>
          <cell r="AS175">
            <v>151.18803839864415</v>
          </cell>
          <cell r="AT175">
            <v>144.88359160161824</v>
          </cell>
          <cell r="AU175">
            <v>149.46864381763709</v>
          </cell>
          <cell r="AV175">
            <v>138.57914480459243</v>
          </cell>
          <cell r="AW175">
            <v>157.49248519566999</v>
          </cell>
          <cell r="AX175">
            <v>155.31864381763708</v>
          </cell>
          <cell r="AY175">
            <v>144.4291448045924</v>
          </cell>
          <cell r="AZ175">
            <v>163.34248519566998</v>
          </cell>
          <cell r="BA175">
            <v>155.31864381763708</v>
          </cell>
          <cell r="BB175">
            <v>150.73359160161823</v>
          </cell>
          <cell r="BC175">
            <v>157.03803839864412</v>
          </cell>
          <cell r="BD175">
            <v>192.70196373469372</v>
          </cell>
          <cell r="BE175">
            <v>211.23099870918352</v>
          </cell>
          <cell r="BF175">
            <v>194.9254479316325</v>
          </cell>
          <cell r="BG175">
            <v>200.85473912346924</v>
          </cell>
          <cell r="BH175">
            <v>186.77267254285695</v>
          </cell>
          <cell r="BI175">
            <v>200.85473912346924</v>
          </cell>
          <cell r="BJ175">
            <v>203.07822332040797</v>
          </cell>
          <cell r="BK175">
            <v>194.9254479316325</v>
          </cell>
          <cell r="BL175">
            <v>209.00751451224468</v>
          </cell>
          <cell r="BM175">
            <v>194.9254479316325</v>
          </cell>
          <cell r="BN175">
            <v>203.07822332040797</v>
          </cell>
          <cell r="BO175">
            <v>200.85473912346924</v>
          </cell>
          <cell r="BP175">
            <v>194.9254479316325</v>
          </cell>
          <cell r="BQ175">
            <v>211.23099870918352</v>
          </cell>
          <cell r="BR175">
            <v>184.5491883459182</v>
          </cell>
          <cell r="BS175">
            <v>211.23099870918352</v>
          </cell>
          <cell r="BT175">
            <v>186.77267254285695</v>
          </cell>
          <cell r="BU175">
            <v>184.5491883459182</v>
          </cell>
        </row>
        <row r="176">
          <cell r="B176" t="str">
            <v>Met "B"</v>
          </cell>
          <cell r="E176">
            <v>0</v>
          </cell>
          <cell r="F176">
            <v>0</v>
          </cell>
          <cell r="G176">
            <v>0</v>
          </cell>
          <cell r="H176">
            <v>0</v>
          </cell>
          <cell r="I176">
            <v>0</v>
          </cell>
          <cell r="J176">
            <v>0</v>
          </cell>
          <cell r="K176" t="str">
            <v>Met "B"</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cell r="AX176">
            <v>0</v>
          </cell>
          <cell r="AY176">
            <v>0</v>
          </cell>
          <cell r="AZ176">
            <v>0</v>
          </cell>
          <cell r="BA176">
            <v>0</v>
          </cell>
          <cell r="BB176">
            <v>0</v>
          </cell>
          <cell r="BC176">
            <v>0</v>
          </cell>
          <cell r="BD176">
            <v>0</v>
          </cell>
          <cell r="BE176">
            <v>0</v>
          </cell>
          <cell r="BF176">
            <v>0</v>
          </cell>
          <cell r="BG176">
            <v>0</v>
          </cell>
          <cell r="BH176">
            <v>0</v>
          </cell>
          <cell r="BI176">
            <v>0</v>
          </cell>
          <cell r="BJ176">
            <v>0</v>
          </cell>
          <cell r="BK176">
            <v>0</v>
          </cell>
          <cell r="BL176">
            <v>0</v>
          </cell>
          <cell r="BM176">
            <v>0</v>
          </cell>
          <cell r="BN176">
            <v>0</v>
          </cell>
          <cell r="BO176">
            <v>0</v>
          </cell>
          <cell r="BP176">
            <v>0</v>
          </cell>
          <cell r="BQ176">
            <v>0</v>
          </cell>
          <cell r="BR176">
            <v>0</v>
          </cell>
          <cell r="BS176">
            <v>0</v>
          </cell>
          <cell r="BT176">
            <v>0</v>
          </cell>
          <cell r="BU176">
            <v>0</v>
          </cell>
        </row>
        <row r="177">
          <cell r="E177">
            <v>0.28325372358366274</v>
          </cell>
          <cell r="F177">
            <v>0.7291444863124098</v>
          </cell>
          <cell r="G177">
            <v>1.512473150748127</v>
          </cell>
          <cell r="H177">
            <v>2.1135211088011037</v>
          </cell>
          <cell r="I177">
            <v>2.3791280907244876</v>
          </cell>
        </row>
        <row r="178">
          <cell r="B178" t="str">
            <v>Total Deep Water</v>
          </cell>
          <cell r="E178">
            <v>0.28325372358366274</v>
          </cell>
          <cell r="F178">
            <v>0.74277289520129874</v>
          </cell>
          <cell r="G178">
            <v>1.5261481018592382</v>
          </cell>
          <cell r="H178">
            <v>3.3550926643566594</v>
          </cell>
          <cell r="I178">
            <v>3.7373147573911538</v>
          </cell>
        </row>
        <row r="179">
          <cell r="E179">
            <v>0</v>
          </cell>
          <cell r="F179">
            <v>0</v>
          </cell>
          <cell r="G179">
            <v>0</v>
          </cell>
          <cell r="H179">
            <v>0</v>
          </cell>
          <cell r="I179">
            <v>0</v>
          </cell>
        </row>
        <row r="180">
          <cell r="B180" t="str">
            <v>Little Elk</v>
          </cell>
          <cell r="K180" t="str">
            <v>Little Elk</v>
          </cell>
        </row>
        <row r="181">
          <cell r="E181">
            <v>2008</v>
          </cell>
          <cell r="F181">
            <v>2009</v>
          </cell>
          <cell r="G181">
            <v>2010</v>
          </cell>
          <cell r="H181">
            <v>2011</v>
          </cell>
          <cell r="I181">
            <v>2012</v>
          </cell>
          <cell r="N181">
            <v>39478</v>
          </cell>
          <cell r="O181">
            <v>39507</v>
          </cell>
          <cell r="P181">
            <v>39538</v>
          </cell>
          <cell r="Q181">
            <v>39568</v>
          </cell>
          <cell r="R181">
            <v>39599</v>
          </cell>
          <cell r="S181">
            <v>39629</v>
          </cell>
          <cell r="T181">
            <v>39660</v>
          </cell>
          <cell r="U181">
            <v>39691</v>
          </cell>
          <cell r="V181">
            <v>39721</v>
          </cell>
          <cell r="W181">
            <v>39752</v>
          </cell>
          <cell r="X181">
            <v>39782</v>
          </cell>
          <cell r="Y181">
            <v>39813</v>
          </cell>
          <cell r="Z181">
            <v>39844</v>
          </cell>
          <cell r="AA181">
            <v>39872</v>
          </cell>
          <cell r="AB181">
            <v>39903</v>
          </cell>
          <cell r="AC181">
            <v>39933</v>
          </cell>
          <cell r="AD181">
            <v>39964</v>
          </cell>
          <cell r="AE181">
            <v>39994</v>
          </cell>
          <cell r="AF181">
            <v>40025</v>
          </cell>
          <cell r="AG181">
            <v>40056</v>
          </cell>
          <cell r="AH181">
            <v>40086</v>
          </cell>
          <cell r="AI181">
            <v>40117</v>
          </cell>
          <cell r="AJ181">
            <v>40147</v>
          </cell>
          <cell r="AK181">
            <v>40178</v>
          </cell>
          <cell r="AL181">
            <v>40209</v>
          </cell>
          <cell r="AM181">
            <v>40237</v>
          </cell>
          <cell r="AN181">
            <v>40268</v>
          </cell>
          <cell r="AO181">
            <v>40298</v>
          </cell>
          <cell r="AP181">
            <v>40329</v>
          </cell>
          <cell r="AQ181">
            <v>40359</v>
          </cell>
          <cell r="AR181">
            <v>40390</v>
          </cell>
          <cell r="AS181">
            <v>40421</v>
          </cell>
          <cell r="AT181">
            <v>40451</v>
          </cell>
          <cell r="AU181">
            <v>40482</v>
          </cell>
          <cell r="AV181">
            <v>40512</v>
          </cell>
          <cell r="AW181">
            <v>40543</v>
          </cell>
          <cell r="AX181">
            <v>40574</v>
          </cell>
          <cell r="AY181">
            <v>40602</v>
          </cell>
          <cell r="AZ181">
            <v>40633</v>
          </cell>
          <cell r="BA181">
            <v>40663</v>
          </cell>
          <cell r="BB181">
            <v>40694</v>
          </cell>
          <cell r="BC181">
            <v>40724</v>
          </cell>
          <cell r="BD181">
            <v>40755</v>
          </cell>
          <cell r="BE181">
            <v>40786</v>
          </cell>
          <cell r="BF181">
            <v>40816</v>
          </cell>
          <cell r="BG181">
            <v>40847</v>
          </cell>
          <cell r="BH181">
            <v>40877</v>
          </cell>
          <cell r="BI181">
            <v>40908</v>
          </cell>
          <cell r="BJ181">
            <v>40939</v>
          </cell>
          <cell r="BK181">
            <v>40968</v>
          </cell>
          <cell r="BL181">
            <v>40999</v>
          </cell>
          <cell r="BM181">
            <v>41029</v>
          </cell>
          <cell r="BN181">
            <v>41060</v>
          </cell>
          <cell r="BO181">
            <v>41090</v>
          </cell>
          <cell r="BP181">
            <v>41121</v>
          </cell>
          <cell r="BQ181">
            <v>41152</v>
          </cell>
          <cell r="BR181">
            <v>41182</v>
          </cell>
          <cell r="BS181">
            <v>41213</v>
          </cell>
          <cell r="BT181">
            <v>41243</v>
          </cell>
          <cell r="BU181">
            <v>41274</v>
          </cell>
        </row>
        <row r="182">
          <cell r="B182" t="str">
            <v>Uncommitted Tons</v>
          </cell>
          <cell r="K182" t="str">
            <v>Uncommitted Tons</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20.944142259414207</v>
          </cell>
          <cell r="AM182">
            <v>20.29970711297068</v>
          </cell>
          <cell r="AN182">
            <v>22.958002092050236</v>
          </cell>
          <cell r="AO182">
            <v>22.071903765690365</v>
          </cell>
          <cell r="AP182">
            <v>20.944142259414207</v>
          </cell>
          <cell r="AQ182">
            <v>22.071903765690365</v>
          </cell>
          <cell r="AR182">
            <v>22.716338912133864</v>
          </cell>
          <cell r="AS182">
            <v>22.071903765690365</v>
          </cell>
          <cell r="AT182">
            <v>21.185805439330522</v>
          </cell>
          <cell r="AU182">
            <v>21.830240585774078</v>
          </cell>
          <cell r="AV182">
            <v>20.29970711297068</v>
          </cell>
          <cell r="AW182">
            <v>22.958002092050236</v>
          </cell>
          <cell r="AX182">
            <v>143.67158863923135</v>
          </cell>
          <cell r="AY182">
            <v>133.59867283057673</v>
          </cell>
          <cell r="AZ182">
            <v>151.09373712981898</v>
          </cell>
          <cell r="BA182">
            <v>143.67158863923135</v>
          </cell>
          <cell r="BB182">
            <v>139.43036093032413</v>
          </cell>
          <cell r="BC182">
            <v>145.26204903007152</v>
          </cell>
          <cell r="BD182">
            <v>137.83990053948392</v>
          </cell>
          <cell r="BE182">
            <v>151.09373712981898</v>
          </cell>
          <cell r="BF182">
            <v>139.43036093032413</v>
          </cell>
          <cell r="BG182">
            <v>143.67158863923135</v>
          </cell>
          <cell r="BH182">
            <v>133.59867283057673</v>
          </cell>
          <cell r="BI182">
            <v>176.17158863923135</v>
          </cell>
          <cell r="BJ182">
            <v>145.26204903007152</v>
          </cell>
          <cell r="BK182">
            <v>139.43036093032413</v>
          </cell>
          <cell r="BL182">
            <v>149.50327673897871</v>
          </cell>
          <cell r="BM182">
            <v>139.43036093032413</v>
          </cell>
          <cell r="BN182">
            <v>145.26204903007152</v>
          </cell>
          <cell r="BO182">
            <v>143.67158863923135</v>
          </cell>
          <cell r="BP182">
            <v>139.43036093032413</v>
          </cell>
          <cell r="BQ182">
            <v>151.09373712981898</v>
          </cell>
          <cell r="BR182">
            <v>132.00821243973655</v>
          </cell>
          <cell r="BS182">
            <v>151.09373712981898</v>
          </cell>
          <cell r="BT182">
            <v>133.59867283057673</v>
          </cell>
          <cell r="BU182">
            <v>132.00821243973655</v>
          </cell>
        </row>
        <row r="184">
          <cell r="B184" t="str">
            <v>% Uncommitted</v>
          </cell>
          <cell r="K184" t="str">
            <v>% Uncommitted</v>
          </cell>
        </row>
        <row r="185">
          <cell r="B185" t="str">
            <v>NYMEX 12,000 Btu, 1.0 Sulfur</v>
          </cell>
          <cell r="K185" t="str">
            <v>NYMEX 12,000 Btu, 1.0 Sulfur</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P185">
            <v>0</v>
          </cell>
          <cell r="AQ185">
            <v>0</v>
          </cell>
          <cell r="AR185">
            <v>0</v>
          </cell>
          <cell r="AS185">
            <v>0</v>
          </cell>
          <cell r="AT185">
            <v>0</v>
          </cell>
          <cell r="AU185">
            <v>0</v>
          </cell>
          <cell r="AV185">
            <v>0</v>
          </cell>
          <cell r="AW185">
            <v>0</v>
          </cell>
          <cell r="AX185">
            <v>0</v>
          </cell>
          <cell r="AY185">
            <v>0</v>
          </cell>
          <cell r="AZ185">
            <v>0</v>
          </cell>
          <cell r="BA185">
            <v>0</v>
          </cell>
          <cell r="BB185">
            <v>0</v>
          </cell>
          <cell r="BC185">
            <v>0</v>
          </cell>
          <cell r="BD185">
            <v>0</v>
          </cell>
          <cell r="BE185">
            <v>0</v>
          </cell>
          <cell r="BF185">
            <v>0</v>
          </cell>
          <cell r="BG185">
            <v>0</v>
          </cell>
          <cell r="BH185">
            <v>0</v>
          </cell>
          <cell r="BI185">
            <v>0</v>
          </cell>
          <cell r="BJ185">
            <v>0</v>
          </cell>
          <cell r="BK185">
            <v>0</v>
          </cell>
          <cell r="BL185">
            <v>0</v>
          </cell>
          <cell r="BM185">
            <v>0</v>
          </cell>
          <cell r="BN185">
            <v>0</v>
          </cell>
          <cell r="BO185">
            <v>0</v>
          </cell>
          <cell r="BP185">
            <v>0</v>
          </cell>
          <cell r="BQ185">
            <v>0</v>
          </cell>
          <cell r="BR185">
            <v>0</v>
          </cell>
          <cell r="BS185">
            <v>0</v>
          </cell>
          <cell r="BT185">
            <v>0</v>
          </cell>
          <cell r="BU185">
            <v>0</v>
          </cell>
        </row>
        <row r="186">
          <cell r="B186" t="str">
            <v>CSX 12,500 Btu, 1.0% Sulfur</v>
          </cell>
          <cell r="K186" t="str">
            <v>CSX 12,500 Btu, 1.0% Sulfur</v>
          </cell>
          <cell r="N186">
            <v>1</v>
          </cell>
          <cell r="O186">
            <v>1</v>
          </cell>
          <cell r="P186">
            <v>1</v>
          </cell>
          <cell r="Q186">
            <v>1</v>
          </cell>
          <cell r="R186">
            <v>1</v>
          </cell>
          <cell r="S186">
            <v>1</v>
          </cell>
          <cell r="T186">
            <v>1</v>
          </cell>
          <cell r="U186">
            <v>1</v>
          </cell>
          <cell r="V186">
            <v>1</v>
          </cell>
          <cell r="W186">
            <v>1</v>
          </cell>
          <cell r="X186">
            <v>1</v>
          </cell>
          <cell r="Y186">
            <v>1</v>
          </cell>
          <cell r="Z186">
            <v>1</v>
          </cell>
          <cell r="AA186">
            <v>1</v>
          </cell>
          <cell r="AB186">
            <v>1</v>
          </cell>
          <cell r="AC186">
            <v>1</v>
          </cell>
          <cell r="AD186">
            <v>1</v>
          </cell>
          <cell r="AE186">
            <v>1</v>
          </cell>
          <cell r="AF186">
            <v>1</v>
          </cell>
          <cell r="AG186">
            <v>1</v>
          </cell>
          <cell r="AH186">
            <v>1</v>
          </cell>
          <cell r="AI186">
            <v>1</v>
          </cell>
          <cell r="AJ186">
            <v>1</v>
          </cell>
          <cell r="AK186">
            <v>1</v>
          </cell>
          <cell r="AL186">
            <v>1</v>
          </cell>
          <cell r="AM186">
            <v>1</v>
          </cell>
          <cell r="AN186">
            <v>1</v>
          </cell>
          <cell r="AO186">
            <v>1</v>
          </cell>
          <cell r="AP186">
            <v>1</v>
          </cell>
          <cell r="AQ186">
            <v>1</v>
          </cell>
          <cell r="AR186">
            <v>1</v>
          </cell>
          <cell r="AS186">
            <v>1</v>
          </cell>
          <cell r="AT186">
            <v>1</v>
          </cell>
          <cell r="AU186">
            <v>1</v>
          </cell>
          <cell r="AV186">
            <v>1</v>
          </cell>
          <cell r="AW186">
            <v>1</v>
          </cell>
          <cell r="AX186">
            <v>1</v>
          </cell>
          <cell r="AY186">
            <v>1</v>
          </cell>
          <cell r="AZ186">
            <v>1</v>
          </cell>
          <cell r="BA186">
            <v>1</v>
          </cell>
          <cell r="BB186">
            <v>1</v>
          </cell>
          <cell r="BC186">
            <v>1</v>
          </cell>
          <cell r="BD186">
            <v>1</v>
          </cell>
          <cell r="BE186">
            <v>1</v>
          </cell>
          <cell r="BF186">
            <v>1</v>
          </cell>
          <cell r="BG186">
            <v>1</v>
          </cell>
          <cell r="BH186">
            <v>1</v>
          </cell>
          <cell r="BI186">
            <v>1</v>
          </cell>
          <cell r="BJ186">
            <v>1</v>
          </cell>
          <cell r="BK186">
            <v>1</v>
          </cell>
          <cell r="BL186">
            <v>1</v>
          </cell>
          <cell r="BM186">
            <v>1</v>
          </cell>
          <cell r="BN186">
            <v>1</v>
          </cell>
          <cell r="BO186">
            <v>1</v>
          </cell>
          <cell r="BP186">
            <v>1</v>
          </cell>
          <cell r="BQ186">
            <v>1</v>
          </cell>
          <cell r="BR186">
            <v>1</v>
          </cell>
          <cell r="BS186">
            <v>1</v>
          </cell>
          <cell r="BT186">
            <v>1</v>
          </cell>
          <cell r="BU186">
            <v>1</v>
          </cell>
        </row>
        <row r="187">
          <cell r="B187" t="str">
            <v>NS 12,500 Btu, Compliance</v>
          </cell>
          <cell r="K187" t="str">
            <v>NS 12,500 Btu, Compliance</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0</v>
          </cell>
          <cell r="AP187">
            <v>0</v>
          </cell>
          <cell r="AQ187">
            <v>0</v>
          </cell>
          <cell r="AR187">
            <v>0</v>
          </cell>
          <cell r="AS187">
            <v>0</v>
          </cell>
          <cell r="AT187">
            <v>0</v>
          </cell>
          <cell r="AU187">
            <v>0</v>
          </cell>
          <cell r="AV187">
            <v>0</v>
          </cell>
          <cell r="AW187">
            <v>0</v>
          </cell>
          <cell r="AX187">
            <v>0</v>
          </cell>
          <cell r="AY187">
            <v>0</v>
          </cell>
          <cell r="AZ187">
            <v>0</v>
          </cell>
          <cell r="BA187">
            <v>0</v>
          </cell>
          <cell r="BB187">
            <v>0</v>
          </cell>
          <cell r="BC187">
            <v>0</v>
          </cell>
          <cell r="BD187">
            <v>0</v>
          </cell>
          <cell r="BE187">
            <v>0</v>
          </cell>
          <cell r="BF187">
            <v>0</v>
          </cell>
          <cell r="BG187">
            <v>0</v>
          </cell>
          <cell r="BH187">
            <v>0</v>
          </cell>
          <cell r="BI187">
            <v>0</v>
          </cell>
          <cell r="BJ187">
            <v>0</v>
          </cell>
          <cell r="BK187">
            <v>0</v>
          </cell>
          <cell r="BL187">
            <v>0</v>
          </cell>
          <cell r="BM187">
            <v>0</v>
          </cell>
          <cell r="BN187">
            <v>0</v>
          </cell>
          <cell r="BO187">
            <v>0</v>
          </cell>
          <cell r="BP187">
            <v>0</v>
          </cell>
          <cell r="BQ187">
            <v>0</v>
          </cell>
          <cell r="BR187">
            <v>0</v>
          </cell>
          <cell r="BS187">
            <v>0</v>
          </cell>
          <cell r="BT187">
            <v>0</v>
          </cell>
          <cell r="BU187">
            <v>0</v>
          </cell>
        </row>
        <row r="188">
          <cell r="B188" t="str">
            <v>NS 12,500 Btu, 1.0% Sulfur</v>
          </cell>
          <cell r="K188" t="str">
            <v>NS 12,500 Btu, 1.0% Sulfur</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cell r="AO188">
            <v>0</v>
          </cell>
          <cell r="AP188">
            <v>0</v>
          </cell>
          <cell r="AQ188">
            <v>0</v>
          </cell>
          <cell r="AR188">
            <v>0</v>
          </cell>
          <cell r="AS188">
            <v>0</v>
          </cell>
          <cell r="AT188">
            <v>0</v>
          </cell>
          <cell r="AU188">
            <v>0</v>
          </cell>
          <cell r="AV188">
            <v>0</v>
          </cell>
          <cell r="AW188">
            <v>0</v>
          </cell>
          <cell r="AX188">
            <v>0</v>
          </cell>
          <cell r="AY188">
            <v>0</v>
          </cell>
          <cell r="AZ188">
            <v>0</v>
          </cell>
          <cell r="BA188">
            <v>0</v>
          </cell>
          <cell r="BB188">
            <v>0</v>
          </cell>
          <cell r="BC188">
            <v>0</v>
          </cell>
          <cell r="BD188">
            <v>0</v>
          </cell>
          <cell r="BE188">
            <v>0</v>
          </cell>
          <cell r="BF188">
            <v>0</v>
          </cell>
          <cell r="BG188">
            <v>0</v>
          </cell>
          <cell r="BH188">
            <v>0</v>
          </cell>
          <cell r="BI188">
            <v>0</v>
          </cell>
          <cell r="BJ188">
            <v>0</v>
          </cell>
          <cell r="BK188">
            <v>0</v>
          </cell>
          <cell r="BL188">
            <v>0</v>
          </cell>
          <cell r="BM188">
            <v>0</v>
          </cell>
          <cell r="BN188">
            <v>0</v>
          </cell>
          <cell r="BO188">
            <v>0</v>
          </cell>
          <cell r="BP188">
            <v>0</v>
          </cell>
          <cell r="BQ188">
            <v>0</v>
          </cell>
          <cell r="BR188">
            <v>0</v>
          </cell>
          <cell r="BS188">
            <v>0</v>
          </cell>
          <cell r="BT188">
            <v>0</v>
          </cell>
          <cell r="BU188">
            <v>0</v>
          </cell>
        </row>
        <row r="189">
          <cell r="B189" t="str">
            <v>Met "A"</v>
          </cell>
          <cell r="K189" t="str">
            <v>Met "A"</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cell r="AN189">
            <v>0</v>
          </cell>
          <cell r="AO189">
            <v>0</v>
          </cell>
          <cell r="AP189">
            <v>0</v>
          </cell>
          <cell r="AQ189">
            <v>0</v>
          </cell>
          <cell r="AR189">
            <v>0</v>
          </cell>
          <cell r="AS189">
            <v>0</v>
          </cell>
          <cell r="AT189">
            <v>0</v>
          </cell>
          <cell r="AU189">
            <v>0</v>
          </cell>
          <cell r="AV189">
            <v>0</v>
          </cell>
          <cell r="AW189">
            <v>0</v>
          </cell>
          <cell r="AX189">
            <v>0</v>
          </cell>
          <cell r="AY189">
            <v>0</v>
          </cell>
          <cell r="AZ189">
            <v>0</v>
          </cell>
          <cell r="BA189">
            <v>0</v>
          </cell>
          <cell r="BB189">
            <v>0</v>
          </cell>
          <cell r="BC189">
            <v>0</v>
          </cell>
          <cell r="BD189">
            <v>0</v>
          </cell>
          <cell r="BE189">
            <v>0</v>
          </cell>
          <cell r="BF189">
            <v>0</v>
          </cell>
          <cell r="BG189">
            <v>0</v>
          </cell>
          <cell r="BH189">
            <v>0</v>
          </cell>
          <cell r="BI189">
            <v>0</v>
          </cell>
          <cell r="BJ189">
            <v>0</v>
          </cell>
          <cell r="BK189">
            <v>0</v>
          </cell>
          <cell r="BL189">
            <v>0</v>
          </cell>
          <cell r="BM189">
            <v>0</v>
          </cell>
          <cell r="BN189">
            <v>0</v>
          </cell>
          <cell r="BO189">
            <v>0</v>
          </cell>
          <cell r="BP189">
            <v>0</v>
          </cell>
          <cell r="BQ189">
            <v>0</v>
          </cell>
          <cell r="BR189">
            <v>0</v>
          </cell>
          <cell r="BS189">
            <v>0</v>
          </cell>
          <cell r="BT189">
            <v>0</v>
          </cell>
          <cell r="BU189">
            <v>0</v>
          </cell>
        </row>
        <row r="190">
          <cell r="B190" t="str">
            <v>Met "B"</v>
          </cell>
          <cell r="K190" t="str">
            <v>Met "B"</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cell r="AN190">
            <v>0</v>
          </cell>
          <cell r="AO190">
            <v>0</v>
          </cell>
          <cell r="AP190">
            <v>0</v>
          </cell>
          <cell r="AQ190">
            <v>0</v>
          </cell>
          <cell r="AR190">
            <v>0</v>
          </cell>
          <cell r="AS190">
            <v>0</v>
          </cell>
          <cell r="AT190">
            <v>0</v>
          </cell>
          <cell r="AU190">
            <v>0</v>
          </cell>
          <cell r="AV190">
            <v>0</v>
          </cell>
          <cell r="AW190">
            <v>0</v>
          </cell>
          <cell r="AX190">
            <v>0</v>
          </cell>
          <cell r="AY190">
            <v>0</v>
          </cell>
          <cell r="AZ190">
            <v>0</v>
          </cell>
          <cell r="BA190">
            <v>0</v>
          </cell>
          <cell r="BB190">
            <v>0</v>
          </cell>
          <cell r="BC190">
            <v>0</v>
          </cell>
          <cell r="BD190">
            <v>0</v>
          </cell>
          <cell r="BE190">
            <v>0</v>
          </cell>
          <cell r="BF190">
            <v>0</v>
          </cell>
          <cell r="BG190">
            <v>0</v>
          </cell>
          <cell r="BH190">
            <v>0</v>
          </cell>
          <cell r="BI190">
            <v>0</v>
          </cell>
          <cell r="BJ190">
            <v>0</v>
          </cell>
          <cell r="BK190">
            <v>0</v>
          </cell>
          <cell r="BL190">
            <v>0</v>
          </cell>
          <cell r="BM190">
            <v>0</v>
          </cell>
          <cell r="BN190">
            <v>0</v>
          </cell>
          <cell r="BO190">
            <v>0</v>
          </cell>
          <cell r="BP190">
            <v>0</v>
          </cell>
          <cell r="BQ190">
            <v>0</v>
          </cell>
          <cell r="BR190">
            <v>0</v>
          </cell>
          <cell r="BS190">
            <v>0</v>
          </cell>
          <cell r="BT190">
            <v>0</v>
          </cell>
          <cell r="BU190">
            <v>0</v>
          </cell>
        </row>
        <row r="192">
          <cell r="B192" t="str">
            <v>NYMEX 12,000 Btu, 1.0 Sulfur</v>
          </cell>
          <cell r="E192">
            <v>0</v>
          </cell>
          <cell r="F192">
            <v>0</v>
          </cell>
          <cell r="G192">
            <v>0</v>
          </cell>
          <cell r="H192">
            <v>0</v>
          </cell>
          <cell r="I192">
            <v>0</v>
          </cell>
          <cell r="J192">
            <v>0</v>
          </cell>
          <cell r="K192" t="str">
            <v>NYMEX 12,000 Btu, 1.0 Sulfur</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0</v>
          </cell>
          <cell r="AO192">
            <v>0</v>
          </cell>
          <cell r="AP192">
            <v>0</v>
          </cell>
          <cell r="AQ192">
            <v>0</v>
          </cell>
          <cell r="AR192">
            <v>0</v>
          </cell>
          <cell r="AS192">
            <v>0</v>
          </cell>
          <cell r="AT192">
            <v>0</v>
          </cell>
          <cell r="AU192">
            <v>0</v>
          </cell>
          <cell r="AV192">
            <v>0</v>
          </cell>
          <cell r="AW192">
            <v>0</v>
          </cell>
          <cell r="AX192">
            <v>0</v>
          </cell>
          <cell r="AY192">
            <v>0</v>
          </cell>
          <cell r="AZ192">
            <v>0</v>
          </cell>
          <cell r="BA192">
            <v>0</v>
          </cell>
          <cell r="BB192">
            <v>0</v>
          </cell>
          <cell r="BC192">
            <v>0</v>
          </cell>
          <cell r="BD192">
            <v>0</v>
          </cell>
          <cell r="BE192">
            <v>0</v>
          </cell>
          <cell r="BF192">
            <v>0</v>
          </cell>
          <cell r="BG192">
            <v>0</v>
          </cell>
          <cell r="BH192">
            <v>0</v>
          </cell>
          <cell r="BI192">
            <v>0</v>
          </cell>
          <cell r="BJ192">
            <v>0</v>
          </cell>
          <cell r="BK192">
            <v>0</v>
          </cell>
          <cell r="BL192">
            <v>0</v>
          </cell>
          <cell r="BM192">
            <v>0</v>
          </cell>
          <cell r="BN192">
            <v>0</v>
          </cell>
          <cell r="BO192">
            <v>0</v>
          </cell>
          <cell r="BP192">
            <v>0</v>
          </cell>
          <cell r="BQ192">
            <v>0</v>
          </cell>
          <cell r="BR192">
            <v>0</v>
          </cell>
          <cell r="BS192">
            <v>0</v>
          </cell>
          <cell r="BT192">
            <v>0</v>
          </cell>
          <cell r="BU192">
            <v>0</v>
          </cell>
        </row>
        <row r="193">
          <cell r="B193" t="str">
            <v>CSX 12,500 Btu, 1.0% Sulfur</v>
          </cell>
          <cell r="E193">
            <v>0</v>
          </cell>
          <cell r="F193">
            <v>0</v>
          </cell>
          <cell r="G193">
            <v>0.2603517991631798</v>
          </cell>
          <cell r="H193">
            <v>1.7385338459079207</v>
          </cell>
          <cell r="I193">
            <v>1.7017926181990133</v>
          </cell>
          <cell r="J193">
            <v>0</v>
          </cell>
          <cell r="K193" t="str">
            <v>CSX 12,500 Btu, 1.0% Sulfur</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20.944142259414207</v>
          </cell>
          <cell r="AM193">
            <v>20.29970711297068</v>
          </cell>
          <cell r="AN193">
            <v>22.958002092050236</v>
          </cell>
          <cell r="AO193">
            <v>22.071903765690365</v>
          </cell>
          <cell r="AP193">
            <v>20.944142259414207</v>
          </cell>
          <cell r="AQ193">
            <v>22.071903765690365</v>
          </cell>
          <cell r="AR193">
            <v>22.716338912133864</v>
          </cell>
          <cell r="AS193">
            <v>22.071903765690365</v>
          </cell>
          <cell r="AT193">
            <v>21.185805439330522</v>
          </cell>
          <cell r="AU193">
            <v>21.830240585774078</v>
          </cell>
          <cell r="AV193">
            <v>20.29970711297068</v>
          </cell>
          <cell r="AW193">
            <v>22.958002092050236</v>
          </cell>
          <cell r="AX193">
            <v>143.67158863923135</v>
          </cell>
          <cell r="AY193">
            <v>133.59867283057673</v>
          </cell>
          <cell r="AZ193">
            <v>151.09373712981898</v>
          </cell>
          <cell r="BA193">
            <v>143.67158863923135</v>
          </cell>
          <cell r="BB193">
            <v>139.43036093032413</v>
          </cell>
          <cell r="BC193">
            <v>145.26204903007152</v>
          </cell>
          <cell r="BD193">
            <v>137.83990053948392</v>
          </cell>
          <cell r="BE193">
            <v>151.09373712981898</v>
          </cell>
          <cell r="BF193">
            <v>139.43036093032413</v>
          </cell>
          <cell r="BG193">
            <v>143.67158863923135</v>
          </cell>
          <cell r="BH193">
            <v>133.59867283057673</v>
          </cell>
          <cell r="BI193">
            <v>176.17158863923135</v>
          </cell>
          <cell r="BJ193">
            <v>145.26204903007152</v>
          </cell>
          <cell r="BK193">
            <v>139.43036093032413</v>
          </cell>
          <cell r="BL193">
            <v>149.50327673897871</v>
          </cell>
          <cell r="BM193">
            <v>139.43036093032413</v>
          </cell>
          <cell r="BN193">
            <v>145.26204903007152</v>
          </cell>
          <cell r="BO193">
            <v>143.67158863923135</v>
          </cell>
          <cell r="BP193">
            <v>139.43036093032413</v>
          </cell>
          <cell r="BQ193">
            <v>151.09373712981898</v>
          </cell>
          <cell r="BR193">
            <v>132.00821243973655</v>
          </cell>
          <cell r="BS193">
            <v>151.09373712981898</v>
          </cell>
          <cell r="BT193">
            <v>133.59867283057673</v>
          </cell>
          <cell r="BU193">
            <v>132.00821243973655</v>
          </cell>
        </row>
        <row r="194">
          <cell r="B194" t="str">
            <v>NS 12,500 Btu, Compliance</v>
          </cell>
          <cell r="E194">
            <v>0</v>
          </cell>
          <cell r="F194">
            <v>0</v>
          </cell>
          <cell r="G194">
            <v>0</v>
          </cell>
          <cell r="H194">
            <v>0</v>
          </cell>
          <cell r="I194">
            <v>0</v>
          </cell>
          <cell r="J194">
            <v>0</v>
          </cell>
          <cell r="K194" t="str">
            <v>NS 12,500 Btu, Compliance</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0</v>
          </cell>
          <cell r="AP194">
            <v>0</v>
          </cell>
          <cell r="AQ194">
            <v>0</v>
          </cell>
          <cell r="AR194">
            <v>0</v>
          </cell>
          <cell r="AS194">
            <v>0</v>
          </cell>
          <cell r="AT194">
            <v>0</v>
          </cell>
          <cell r="AU194">
            <v>0</v>
          </cell>
          <cell r="AV194">
            <v>0</v>
          </cell>
          <cell r="AW194">
            <v>0</v>
          </cell>
          <cell r="AX194">
            <v>0</v>
          </cell>
          <cell r="AY194">
            <v>0</v>
          </cell>
          <cell r="AZ194">
            <v>0</v>
          </cell>
          <cell r="BA194">
            <v>0</v>
          </cell>
          <cell r="BB194">
            <v>0</v>
          </cell>
          <cell r="BC194">
            <v>0</v>
          </cell>
          <cell r="BD194">
            <v>0</v>
          </cell>
          <cell r="BE194">
            <v>0</v>
          </cell>
          <cell r="BF194">
            <v>0</v>
          </cell>
          <cell r="BG194">
            <v>0</v>
          </cell>
          <cell r="BH194">
            <v>0</v>
          </cell>
          <cell r="BI194">
            <v>0</v>
          </cell>
          <cell r="BJ194">
            <v>0</v>
          </cell>
          <cell r="BK194">
            <v>0</v>
          </cell>
          <cell r="BL194">
            <v>0</v>
          </cell>
          <cell r="BM194">
            <v>0</v>
          </cell>
          <cell r="BN194">
            <v>0</v>
          </cell>
          <cell r="BO194">
            <v>0</v>
          </cell>
          <cell r="BP194">
            <v>0</v>
          </cell>
          <cell r="BQ194">
            <v>0</v>
          </cell>
          <cell r="BR194">
            <v>0</v>
          </cell>
          <cell r="BS194">
            <v>0</v>
          </cell>
          <cell r="BT194">
            <v>0</v>
          </cell>
          <cell r="BU194">
            <v>0</v>
          </cell>
        </row>
        <row r="195">
          <cell r="B195" t="str">
            <v>NS 12,500 Btu, 1.0% Sulfur</v>
          </cell>
          <cell r="E195">
            <v>0</v>
          </cell>
          <cell r="F195">
            <v>0</v>
          </cell>
          <cell r="G195">
            <v>0</v>
          </cell>
          <cell r="H195">
            <v>0</v>
          </cell>
          <cell r="I195">
            <v>0</v>
          </cell>
          <cell r="J195">
            <v>0</v>
          </cell>
          <cell r="K195" t="str">
            <v>NS 12,500 Btu, 1.0% Sulfur</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P195">
            <v>0</v>
          </cell>
          <cell r="AQ195">
            <v>0</v>
          </cell>
          <cell r="AR195">
            <v>0</v>
          </cell>
          <cell r="AS195">
            <v>0</v>
          </cell>
          <cell r="AT195">
            <v>0</v>
          </cell>
          <cell r="AU195">
            <v>0</v>
          </cell>
          <cell r="AV195">
            <v>0</v>
          </cell>
          <cell r="AW195">
            <v>0</v>
          </cell>
          <cell r="AX195">
            <v>0</v>
          </cell>
          <cell r="AY195">
            <v>0</v>
          </cell>
          <cell r="AZ195">
            <v>0</v>
          </cell>
          <cell r="BA195">
            <v>0</v>
          </cell>
          <cell r="BB195">
            <v>0</v>
          </cell>
          <cell r="BC195">
            <v>0</v>
          </cell>
          <cell r="BD195">
            <v>0</v>
          </cell>
          <cell r="BE195">
            <v>0</v>
          </cell>
          <cell r="BF195">
            <v>0</v>
          </cell>
          <cell r="BG195">
            <v>0</v>
          </cell>
          <cell r="BH195">
            <v>0</v>
          </cell>
          <cell r="BI195">
            <v>0</v>
          </cell>
          <cell r="BJ195">
            <v>0</v>
          </cell>
          <cell r="BK195">
            <v>0</v>
          </cell>
          <cell r="BL195">
            <v>0</v>
          </cell>
          <cell r="BM195">
            <v>0</v>
          </cell>
          <cell r="BN195">
            <v>0</v>
          </cell>
          <cell r="BO195">
            <v>0</v>
          </cell>
          <cell r="BP195">
            <v>0</v>
          </cell>
          <cell r="BQ195">
            <v>0</v>
          </cell>
          <cell r="BR195">
            <v>0</v>
          </cell>
          <cell r="BS195">
            <v>0</v>
          </cell>
          <cell r="BT195">
            <v>0</v>
          </cell>
          <cell r="BU195">
            <v>0</v>
          </cell>
        </row>
        <row r="196">
          <cell r="B196" t="str">
            <v>Met "A"</v>
          </cell>
          <cell r="E196">
            <v>0</v>
          </cell>
          <cell r="F196">
            <v>0</v>
          </cell>
          <cell r="G196">
            <v>0</v>
          </cell>
          <cell r="H196">
            <v>0</v>
          </cell>
          <cell r="I196">
            <v>0</v>
          </cell>
          <cell r="J196">
            <v>0</v>
          </cell>
          <cell r="K196" t="str">
            <v>Met "A"</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0</v>
          </cell>
          <cell r="AO196">
            <v>0</v>
          </cell>
          <cell r="AP196">
            <v>0</v>
          </cell>
          <cell r="AQ196">
            <v>0</v>
          </cell>
          <cell r="AR196">
            <v>0</v>
          </cell>
          <cell r="AS196">
            <v>0</v>
          </cell>
          <cell r="AT196">
            <v>0</v>
          </cell>
          <cell r="AU196">
            <v>0</v>
          </cell>
          <cell r="AV196">
            <v>0</v>
          </cell>
          <cell r="AW196">
            <v>0</v>
          </cell>
          <cell r="AX196">
            <v>0</v>
          </cell>
          <cell r="AY196">
            <v>0</v>
          </cell>
          <cell r="AZ196">
            <v>0</v>
          </cell>
          <cell r="BA196">
            <v>0</v>
          </cell>
          <cell r="BB196">
            <v>0</v>
          </cell>
          <cell r="BC196">
            <v>0</v>
          </cell>
          <cell r="BD196">
            <v>0</v>
          </cell>
          <cell r="BE196">
            <v>0</v>
          </cell>
          <cell r="BF196">
            <v>0</v>
          </cell>
          <cell r="BG196">
            <v>0</v>
          </cell>
          <cell r="BH196">
            <v>0</v>
          </cell>
          <cell r="BI196">
            <v>0</v>
          </cell>
          <cell r="BJ196">
            <v>0</v>
          </cell>
          <cell r="BK196">
            <v>0</v>
          </cell>
          <cell r="BL196">
            <v>0</v>
          </cell>
          <cell r="BM196">
            <v>0</v>
          </cell>
          <cell r="BN196">
            <v>0</v>
          </cell>
          <cell r="BO196">
            <v>0</v>
          </cell>
          <cell r="BP196">
            <v>0</v>
          </cell>
          <cell r="BQ196">
            <v>0</v>
          </cell>
          <cell r="BR196">
            <v>0</v>
          </cell>
          <cell r="BS196">
            <v>0</v>
          </cell>
          <cell r="BT196">
            <v>0</v>
          </cell>
          <cell r="BU196">
            <v>0</v>
          </cell>
        </row>
        <row r="197">
          <cell r="B197" t="str">
            <v>Met "B"</v>
          </cell>
          <cell r="E197">
            <v>0</v>
          </cell>
          <cell r="F197">
            <v>0</v>
          </cell>
          <cell r="G197">
            <v>0</v>
          </cell>
          <cell r="H197">
            <v>0</v>
          </cell>
          <cell r="I197">
            <v>0</v>
          </cell>
          <cell r="J197">
            <v>0</v>
          </cell>
          <cell r="K197" t="str">
            <v>Met "B"</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cell r="AN197">
            <v>0</v>
          </cell>
          <cell r="AO197">
            <v>0</v>
          </cell>
          <cell r="AP197">
            <v>0</v>
          </cell>
          <cell r="AQ197">
            <v>0</v>
          </cell>
          <cell r="AR197">
            <v>0</v>
          </cell>
          <cell r="AS197">
            <v>0</v>
          </cell>
          <cell r="AT197">
            <v>0</v>
          </cell>
          <cell r="AU197">
            <v>0</v>
          </cell>
          <cell r="AV197">
            <v>0</v>
          </cell>
          <cell r="AW197">
            <v>0</v>
          </cell>
          <cell r="AX197">
            <v>0</v>
          </cell>
          <cell r="AY197">
            <v>0</v>
          </cell>
          <cell r="AZ197">
            <v>0</v>
          </cell>
          <cell r="BA197">
            <v>0</v>
          </cell>
          <cell r="BB197">
            <v>0</v>
          </cell>
          <cell r="BC197">
            <v>0</v>
          </cell>
          <cell r="BD197">
            <v>0</v>
          </cell>
          <cell r="BE197">
            <v>0</v>
          </cell>
          <cell r="BF197">
            <v>0</v>
          </cell>
          <cell r="BG197">
            <v>0</v>
          </cell>
          <cell r="BH197">
            <v>0</v>
          </cell>
          <cell r="BI197">
            <v>0</v>
          </cell>
          <cell r="BJ197">
            <v>0</v>
          </cell>
          <cell r="BK197">
            <v>0</v>
          </cell>
          <cell r="BL197">
            <v>0</v>
          </cell>
          <cell r="BM197">
            <v>0</v>
          </cell>
          <cell r="BN197">
            <v>0</v>
          </cell>
          <cell r="BO197">
            <v>0</v>
          </cell>
          <cell r="BP197">
            <v>0</v>
          </cell>
          <cell r="BQ197">
            <v>0</v>
          </cell>
          <cell r="BR197">
            <v>0</v>
          </cell>
          <cell r="BS197">
            <v>0</v>
          </cell>
          <cell r="BT197">
            <v>0</v>
          </cell>
          <cell r="BU197">
            <v>0</v>
          </cell>
        </row>
        <row r="198">
          <cell r="E198">
            <v>0</v>
          </cell>
          <cell r="F198">
            <v>0</v>
          </cell>
          <cell r="G198">
            <v>0.2603517991631798</v>
          </cell>
          <cell r="H198">
            <v>1.7385338459079207</v>
          </cell>
          <cell r="I198">
            <v>1.7017926181990133</v>
          </cell>
        </row>
        <row r="199">
          <cell r="B199" t="str">
            <v>Falcon</v>
          </cell>
          <cell r="K199" t="str">
            <v>Falcon</v>
          </cell>
        </row>
        <row r="200">
          <cell r="E200">
            <v>2008</v>
          </cell>
          <cell r="F200">
            <v>2009</v>
          </cell>
          <cell r="G200">
            <v>2010</v>
          </cell>
          <cell r="H200">
            <v>2011</v>
          </cell>
          <cell r="I200">
            <v>2012</v>
          </cell>
          <cell r="N200">
            <v>39478</v>
          </cell>
          <cell r="O200">
            <v>39507</v>
          </cell>
          <cell r="P200">
            <v>39538</v>
          </cell>
          <cell r="Q200">
            <v>39568</v>
          </cell>
          <cell r="R200">
            <v>39599</v>
          </cell>
          <cell r="S200">
            <v>39629</v>
          </cell>
          <cell r="T200">
            <v>39660</v>
          </cell>
          <cell r="U200">
            <v>39691</v>
          </cell>
          <cell r="V200">
            <v>39721</v>
          </cell>
          <cell r="W200">
            <v>39752</v>
          </cell>
          <cell r="X200">
            <v>39782</v>
          </cell>
          <cell r="Y200">
            <v>39813</v>
          </cell>
          <cell r="Z200">
            <v>39844</v>
          </cell>
          <cell r="AA200">
            <v>39872</v>
          </cell>
          <cell r="AB200">
            <v>39903</v>
          </cell>
          <cell r="AC200">
            <v>39933</v>
          </cell>
          <cell r="AD200">
            <v>39964</v>
          </cell>
          <cell r="AE200">
            <v>39994</v>
          </cell>
          <cell r="AF200">
            <v>40025</v>
          </cell>
          <cell r="AG200">
            <v>40056</v>
          </cell>
          <cell r="AH200">
            <v>40086</v>
          </cell>
          <cell r="AI200">
            <v>40117</v>
          </cell>
          <cell r="AJ200">
            <v>40147</v>
          </cell>
          <cell r="AK200">
            <v>40178</v>
          </cell>
          <cell r="AL200">
            <v>40209</v>
          </cell>
          <cell r="AM200">
            <v>40237</v>
          </cell>
          <cell r="AN200">
            <v>40268</v>
          </cell>
          <cell r="AO200">
            <v>40298</v>
          </cell>
          <cell r="AP200">
            <v>40329</v>
          </cell>
          <cell r="AQ200">
            <v>40359</v>
          </cell>
          <cell r="AR200">
            <v>40390</v>
          </cell>
          <cell r="AS200">
            <v>40421</v>
          </cell>
          <cell r="AT200">
            <v>40451</v>
          </cell>
          <cell r="AU200">
            <v>40482</v>
          </cell>
          <cell r="AV200">
            <v>40512</v>
          </cell>
          <cell r="AW200">
            <v>40543</v>
          </cell>
          <cell r="AX200">
            <v>40574</v>
          </cell>
          <cell r="AY200">
            <v>40602</v>
          </cell>
          <cell r="AZ200">
            <v>40633</v>
          </cell>
          <cell r="BA200">
            <v>40663</v>
          </cell>
          <cell r="BB200">
            <v>40694</v>
          </cell>
          <cell r="BC200">
            <v>40724</v>
          </cell>
          <cell r="BD200">
            <v>40755</v>
          </cell>
          <cell r="BE200">
            <v>40786</v>
          </cell>
          <cell r="BF200">
            <v>40816</v>
          </cell>
          <cell r="BG200">
            <v>40847</v>
          </cell>
          <cell r="BH200">
            <v>40877</v>
          </cell>
          <cell r="BI200">
            <v>40908</v>
          </cell>
          <cell r="BJ200">
            <v>40939</v>
          </cell>
          <cell r="BK200">
            <v>40968</v>
          </cell>
          <cell r="BL200">
            <v>40999</v>
          </cell>
          <cell r="BM200">
            <v>41029</v>
          </cell>
          <cell r="BN200">
            <v>41060</v>
          </cell>
          <cell r="BO200">
            <v>41090</v>
          </cell>
          <cell r="BP200">
            <v>41121</v>
          </cell>
          <cell r="BQ200">
            <v>41152</v>
          </cell>
          <cell r="BR200">
            <v>41182</v>
          </cell>
          <cell r="BS200">
            <v>41213</v>
          </cell>
          <cell r="BT200">
            <v>41243</v>
          </cell>
          <cell r="BU200">
            <v>41274</v>
          </cell>
        </row>
        <row r="201">
          <cell r="B201" t="str">
            <v>Uncommitted Tons</v>
          </cell>
          <cell r="K201" t="str">
            <v>Uncommitted Tons</v>
          </cell>
          <cell r="N201">
            <v>0</v>
          </cell>
          <cell r="O201">
            <v>0</v>
          </cell>
          <cell r="P201">
            <v>0</v>
          </cell>
          <cell r="Q201">
            <v>12.140823100495858</v>
          </cell>
          <cell r="R201">
            <v>9.2497082974731768</v>
          </cell>
          <cell r="S201">
            <v>0</v>
          </cell>
          <cell r="T201">
            <v>11.104110294721295</v>
          </cell>
          <cell r="U201">
            <v>27.69725242718447</v>
          </cell>
          <cell r="V201">
            <v>26.879621359223304</v>
          </cell>
          <cell r="W201">
            <v>29.128106796116505</v>
          </cell>
          <cell r="X201">
            <v>0</v>
          </cell>
          <cell r="Y201">
            <v>24.29712427702</v>
          </cell>
          <cell r="Z201">
            <v>0</v>
          </cell>
          <cell r="AA201">
            <v>0</v>
          </cell>
          <cell r="AB201">
            <v>0</v>
          </cell>
          <cell r="AC201">
            <v>0</v>
          </cell>
          <cell r="AD201">
            <v>0</v>
          </cell>
          <cell r="AE201">
            <v>0</v>
          </cell>
          <cell r="AF201">
            <v>21.567810025582709</v>
          </cell>
          <cell r="AG201">
            <v>0</v>
          </cell>
          <cell r="AH201">
            <v>0</v>
          </cell>
          <cell r="AI201">
            <v>26.192201498997658</v>
          </cell>
          <cell r="AJ201">
            <v>0</v>
          </cell>
          <cell r="AK201">
            <v>11.857245428104079</v>
          </cell>
          <cell r="AL201">
            <v>26.573009708737864</v>
          </cell>
          <cell r="AM201">
            <v>25.755378640776698</v>
          </cell>
          <cell r="AN201">
            <v>33.811171360695262</v>
          </cell>
          <cell r="AO201">
            <v>28.434387295213334</v>
          </cell>
          <cell r="AP201">
            <v>26.573009708737864</v>
          </cell>
          <cell r="AQ201">
            <v>28.434387295213334</v>
          </cell>
          <cell r="AR201">
            <v>32.468432714793209</v>
          </cell>
          <cell r="AS201">
            <v>28.434387295213334</v>
          </cell>
          <cell r="AT201">
            <v>26.879621359223304</v>
          </cell>
          <cell r="AU201">
            <v>27.69725242718447</v>
          </cell>
          <cell r="AV201">
            <v>25.755378640776698</v>
          </cell>
          <cell r="AW201">
            <v>29.128106796116505</v>
          </cell>
          <cell r="AX201">
            <v>84.734748005536076</v>
          </cell>
          <cell r="AY201">
            <v>78.793935414742037</v>
          </cell>
          <cell r="AZ201">
            <v>89.112188861910624</v>
          </cell>
          <cell r="BA201">
            <v>84.734748005536076</v>
          </cell>
          <cell r="BB201">
            <v>82.2333532304649</v>
          </cell>
          <cell r="BC201">
            <v>85.672771046187762</v>
          </cell>
          <cell r="BD201">
            <v>81.295330189813214</v>
          </cell>
          <cell r="BE201">
            <v>89.112188861910624</v>
          </cell>
          <cell r="BF201">
            <v>82.2333532304649</v>
          </cell>
          <cell r="BG201">
            <v>84.734748005536076</v>
          </cell>
          <cell r="BH201">
            <v>78.793935414742037</v>
          </cell>
          <cell r="BI201">
            <v>84.734748005536076</v>
          </cell>
          <cell r="BJ201">
            <v>85.672771046187762</v>
          </cell>
          <cell r="BK201">
            <v>82.2333532304649</v>
          </cell>
          <cell r="BL201">
            <v>88.174165821258953</v>
          </cell>
          <cell r="BM201">
            <v>82.2333532304649</v>
          </cell>
          <cell r="BN201">
            <v>85.672771046187762</v>
          </cell>
          <cell r="BO201">
            <v>84.734748005536076</v>
          </cell>
          <cell r="BP201">
            <v>82.2333532304649</v>
          </cell>
          <cell r="BQ201">
            <v>89.112188861910624</v>
          </cell>
          <cell r="BR201">
            <v>77.855912374090352</v>
          </cell>
          <cell r="BS201">
            <v>89.112188861910624</v>
          </cell>
          <cell r="BT201">
            <v>78.793935414742037</v>
          </cell>
          <cell r="BU201">
            <v>77.855912374090352</v>
          </cell>
        </row>
        <row r="203">
          <cell r="B203" t="str">
            <v>% Uncommitted</v>
          </cell>
          <cell r="K203" t="str">
            <v>% Uncommitted</v>
          </cell>
        </row>
        <row r="204">
          <cell r="B204" t="str">
            <v>NYMEX 12,000 Btu, 1.0 Sulfur</v>
          </cell>
          <cell r="K204" t="str">
            <v>NYMEX 12,000 Btu, 1.0 Sulfur</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O204">
            <v>0</v>
          </cell>
          <cell r="AP204">
            <v>0</v>
          </cell>
          <cell r="AQ204">
            <v>0</v>
          </cell>
          <cell r="AR204">
            <v>0</v>
          </cell>
          <cell r="AS204">
            <v>0</v>
          </cell>
          <cell r="AT204">
            <v>0</v>
          </cell>
          <cell r="AU204">
            <v>0</v>
          </cell>
          <cell r="AV204">
            <v>0</v>
          </cell>
          <cell r="AW204">
            <v>0</v>
          </cell>
          <cell r="AX204">
            <v>0</v>
          </cell>
          <cell r="AY204">
            <v>0</v>
          </cell>
          <cell r="AZ204">
            <v>0</v>
          </cell>
          <cell r="BA204">
            <v>0</v>
          </cell>
          <cell r="BB204">
            <v>0</v>
          </cell>
          <cell r="BC204">
            <v>0</v>
          </cell>
          <cell r="BD204">
            <v>0</v>
          </cell>
          <cell r="BE204">
            <v>0</v>
          </cell>
          <cell r="BF204">
            <v>0</v>
          </cell>
          <cell r="BG204">
            <v>0</v>
          </cell>
          <cell r="BH204">
            <v>0</v>
          </cell>
          <cell r="BI204">
            <v>0</v>
          </cell>
          <cell r="BJ204">
            <v>0</v>
          </cell>
          <cell r="BK204">
            <v>0</v>
          </cell>
          <cell r="BL204">
            <v>0</v>
          </cell>
          <cell r="BM204">
            <v>0</v>
          </cell>
          <cell r="BN204">
            <v>0</v>
          </cell>
          <cell r="BO204">
            <v>0</v>
          </cell>
          <cell r="BP204">
            <v>0</v>
          </cell>
          <cell r="BQ204">
            <v>0</v>
          </cell>
          <cell r="BR204">
            <v>0</v>
          </cell>
          <cell r="BS204">
            <v>0</v>
          </cell>
          <cell r="BT204">
            <v>0</v>
          </cell>
          <cell r="BU204">
            <v>0</v>
          </cell>
        </row>
        <row r="205">
          <cell r="B205" t="str">
            <v>CSX 12,500 Btu, 1.0% Sulfur</v>
          </cell>
          <cell r="K205" t="str">
            <v>CSX 12,500 Btu, 1.0% Sulfur</v>
          </cell>
          <cell r="N205">
            <v>1</v>
          </cell>
          <cell r="O205">
            <v>1</v>
          </cell>
          <cell r="P205">
            <v>1</v>
          </cell>
          <cell r="Q205">
            <v>1</v>
          </cell>
          <cell r="R205">
            <v>1</v>
          </cell>
          <cell r="S205">
            <v>1</v>
          </cell>
          <cell r="T205">
            <v>1</v>
          </cell>
          <cell r="U205">
            <v>1</v>
          </cell>
          <cell r="V205">
            <v>1</v>
          </cell>
          <cell r="W205">
            <v>1</v>
          </cell>
          <cell r="X205">
            <v>1</v>
          </cell>
          <cell r="Y205">
            <v>1</v>
          </cell>
          <cell r="Z205">
            <v>1</v>
          </cell>
          <cell r="AA205">
            <v>1</v>
          </cell>
          <cell r="AB205">
            <v>1</v>
          </cell>
          <cell r="AC205">
            <v>1</v>
          </cell>
          <cell r="AD205">
            <v>1</v>
          </cell>
          <cell r="AE205">
            <v>1</v>
          </cell>
          <cell r="AF205">
            <v>1</v>
          </cell>
          <cell r="AG205">
            <v>1</v>
          </cell>
          <cell r="AH205">
            <v>1</v>
          </cell>
          <cell r="AI205">
            <v>1</v>
          </cell>
          <cell r="AJ205">
            <v>1</v>
          </cell>
          <cell r="AK205">
            <v>1</v>
          </cell>
          <cell r="AL205">
            <v>1</v>
          </cell>
          <cell r="AM205">
            <v>1</v>
          </cell>
          <cell r="AN205">
            <v>1</v>
          </cell>
          <cell r="AO205">
            <v>1</v>
          </cell>
          <cell r="AP205">
            <v>1</v>
          </cell>
          <cell r="AQ205">
            <v>1</v>
          </cell>
          <cell r="AR205">
            <v>1</v>
          </cell>
          <cell r="AS205">
            <v>1</v>
          </cell>
          <cell r="AT205">
            <v>1</v>
          </cell>
          <cell r="AU205">
            <v>1</v>
          </cell>
          <cell r="AV205">
            <v>1</v>
          </cell>
          <cell r="AW205">
            <v>1</v>
          </cell>
          <cell r="AX205">
            <v>1</v>
          </cell>
          <cell r="AY205">
            <v>1</v>
          </cell>
          <cell r="AZ205">
            <v>1</v>
          </cell>
          <cell r="BA205">
            <v>1</v>
          </cell>
          <cell r="BB205">
            <v>1</v>
          </cell>
          <cell r="BC205">
            <v>1</v>
          </cell>
          <cell r="BD205">
            <v>1</v>
          </cell>
          <cell r="BE205">
            <v>1</v>
          </cell>
          <cell r="BF205">
            <v>1</v>
          </cell>
          <cell r="BG205">
            <v>1</v>
          </cell>
          <cell r="BH205">
            <v>1</v>
          </cell>
          <cell r="BI205">
            <v>1</v>
          </cell>
          <cell r="BJ205">
            <v>1</v>
          </cell>
          <cell r="BK205">
            <v>1</v>
          </cell>
          <cell r="BL205">
            <v>1</v>
          </cell>
          <cell r="BM205">
            <v>1</v>
          </cell>
          <cell r="BN205">
            <v>1</v>
          </cell>
          <cell r="BO205">
            <v>1</v>
          </cell>
          <cell r="BP205">
            <v>1</v>
          </cell>
          <cell r="BQ205">
            <v>1</v>
          </cell>
          <cell r="BR205">
            <v>1</v>
          </cell>
          <cell r="BS205">
            <v>1</v>
          </cell>
          <cell r="BT205">
            <v>1</v>
          </cell>
          <cell r="BU205">
            <v>1</v>
          </cell>
        </row>
        <row r="206">
          <cell r="B206" t="str">
            <v>NS 12,500 Btu, Compliance</v>
          </cell>
          <cell r="K206" t="str">
            <v>NS 12,500 Btu, Compliance</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0</v>
          </cell>
          <cell r="AN206">
            <v>0</v>
          </cell>
          <cell r="AO206">
            <v>0</v>
          </cell>
          <cell r="AP206">
            <v>0</v>
          </cell>
          <cell r="AQ206">
            <v>0</v>
          </cell>
          <cell r="AR206">
            <v>0</v>
          </cell>
          <cell r="AS206">
            <v>0</v>
          </cell>
          <cell r="AT206">
            <v>0</v>
          </cell>
          <cell r="AU206">
            <v>0</v>
          </cell>
          <cell r="AV206">
            <v>0</v>
          </cell>
          <cell r="AW206">
            <v>0</v>
          </cell>
          <cell r="AX206">
            <v>0</v>
          </cell>
          <cell r="AY206">
            <v>0</v>
          </cell>
          <cell r="AZ206">
            <v>0</v>
          </cell>
          <cell r="BA206">
            <v>0</v>
          </cell>
          <cell r="BB206">
            <v>0</v>
          </cell>
          <cell r="BC206">
            <v>0</v>
          </cell>
          <cell r="BD206">
            <v>0</v>
          </cell>
          <cell r="BE206">
            <v>0</v>
          </cell>
          <cell r="BF206">
            <v>0</v>
          </cell>
          <cell r="BG206">
            <v>0</v>
          </cell>
          <cell r="BH206">
            <v>0</v>
          </cell>
          <cell r="BI206">
            <v>0</v>
          </cell>
          <cell r="BJ206">
            <v>0</v>
          </cell>
          <cell r="BK206">
            <v>0</v>
          </cell>
          <cell r="BL206">
            <v>0</v>
          </cell>
          <cell r="BM206">
            <v>0</v>
          </cell>
          <cell r="BN206">
            <v>0</v>
          </cell>
          <cell r="BO206">
            <v>0</v>
          </cell>
          <cell r="BP206">
            <v>0</v>
          </cell>
          <cell r="BQ206">
            <v>0</v>
          </cell>
          <cell r="BR206">
            <v>0</v>
          </cell>
          <cell r="BS206">
            <v>0</v>
          </cell>
          <cell r="BT206">
            <v>0</v>
          </cell>
          <cell r="BU206">
            <v>0</v>
          </cell>
        </row>
        <row r="207">
          <cell r="B207" t="str">
            <v>NS 12,500 Btu, 1.0% Sulfur</v>
          </cell>
          <cell r="K207" t="str">
            <v>NS 12,500 Btu, 1.0% Sulfur</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0</v>
          </cell>
          <cell r="AK207">
            <v>0</v>
          </cell>
          <cell r="AL207">
            <v>0</v>
          </cell>
          <cell r="AM207">
            <v>0</v>
          </cell>
          <cell r="AN207">
            <v>0</v>
          </cell>
          <cell r="AO207">
            <v>0</v>
          </cell>
          <cell r="AP207">
            <v>0</v>
          </cell>
          <cell r="AQ207">
            <v>0</v>
          </cell>
          <cell r="AR207">
            <v>0</v>
          </cell>
          <cell r="AS207">
            <v>0</v>
          </cell>
          <cell r="AT207">
            <v>0</v>
          </cell>
          <cell r="AU207">
            <v>0</v>
          </cell>
          <cell r="AV207">
            <v>0</v>
          </cell>
          <cell r="AW207">
            <v>0</v>
          </cell>
          <cell r="AX207">
            <v>0</v>
          </cell>
          <cell r="AY207">
            <v>0</v>
          </cell>
          <cell r="AZ207">
            <v>0</v>
          </cell>
          <cell r="BA207">
            <v>0</v>
          </cell>
          <cell r="BB207">
            <v>0</v>
          </cell>
          <cell r="BC207">
            <v>0</v>
          </cell>
          <cell r="BD207">
            <v>0</v>
          </cell>
          <cell r="BE207">
            <v>0</v>
          </cell>
          <cell r="BF207">
            <v>0</v>
          </cell>
          <cell r="BG207">
            <v>0</v>
          </cell>
          <cell r="BH207">
            <v>0</v>
          </cell>
          <cell r="BI207">
            <v>0</v>
          </cell>
          <cell r="BJ207">
            <v>0</v>
          </cell>
          <cell r="BK207">
            <v>0</v>
          </cell>
          <cell r="BL207">
            <v>0</v>
          </cell>
          <cell r="BM207">
            <v>0</v>
          </cell>
          <cell r="BN207">
            <v>0</v>
          </cell>
          <cell r="BO207">
            <v>0</v>
          </cell>
          <cell r="BP207">
            <v>0</v>
          </cell>
          <cell r="BQ207">
            <v>0</v>
          </cell>
          <cell r="BR207">
            <v>0</v>
          </cell>
          <cell r="BS207">
            <v>0</v>
          </cell>
          <cell r="BT207">
            <v>0</v>
          </cell>
          <cell r="BU207">
            <v>0</v>
          </cell>
        </row>
        <row r="208">
          <cell r="B208" t="str">
            <v>Met "A"</v>
          </cell>
          <cell r="K208" t="str">
            <v>Met "A"</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cell r="AM208">
            <v>0</v>
          </cell>
          <cell r="AN208">
            <v>0</v>
          </cell>
          <cell r="AO208">
            <v>0</v>
          </cell>
          <cell r="AP208">
            <v>0</v>
          </cell>
          <cell r="AQ208">
            <v>0</v>
          </cell>
          <cell r="AR208">
            <v>0</v>
          </cell>
          <cell r="AS208">
            <v>0</v>
          </cell>
          <cell r="AT208">
            <v>0</v>
          </cell>
          <cell r="AU208">
            <v>0</v>
          </cell>
          <cell r="AV208">
            <v>0</v>
          </cell>
          <cell r="AW208">
            <v>0</v>
          </cell>
          <cell r="AX208">
            <v>0</v>
          </cell>
          <cell r="AY208">
            <v>0</v>
          </cell>
          <cell r="AZ208">
            <v>0</v>
          </cell>
          <cell r="BA208">
            <v>0</v>
          </cell>
          <cell r="BB208">
            <v>0</v>
          </cell>
          <cell r="BC208">
            <v>0</v>
          </cell>
          <cell r="BD208">
            <v>0</v>
          </cell>
          <cell r="BE208">
            <v>0</v>
          </cell>
          <cell r="BF208">
            <v>0</v>
          </cell>
          <cell r="BG208">
            <v>0</v>
          </cell>
          <cell r="BH208">
            <v>0</v>
          </cell>
          <cell r="BI208">
            <v>0</v>
          </cell>
          <cell r="BJ208">
            <v>0</v>
          </cell>
          <cell r="BK208">
            <v>0</v>
          </cell>
          <cell r="BL208">
            <v>0</v>
          </cell>
          <cell r="BM208">
            <v>0</v>
          </cell>
          <cell r="BN208">
            <v>0</v>
          </cell>
          <cell r="BO208">
            <v>0</v>
          </cell>
          <cell r="BP208">
            <v>0</v>
          </cell>
          <cell r="BQ208">
            <v>0</v>
          </cell>
          <cell r="BR208">
            <v>0</v>
          </cell>
          <cell r="BS208">
            <v>0</v>
          </cell>
          <cell r="BT208">
            <v>0</v>
          </cell>
          <cell r="BU208">
            <v>0</v>
          </cell>
        </row>
        <row r="209">
          <cell r="B209" t="str">
            <v>Met "B"</v>
          </cell>
          <cell r="K209" t="str">
            <v>Met "B"</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v>0</v>
          </cell>
          <cell r="AJ209">
            <v>0</v>
          </cell>
          <cell r="AK209">
            <v>0</v>
          </cell>
          <cell r="AL209">
            <v>0</v>
          </cell>
          <cell r="AM209">
            <v>0</v>
          </cell>
          <cell r="AN209">
            <v>0</v>
          </cell>
          <cell r="AO209">
            <v>0</v>
          </cell>
          <cell r="AP209">
            <v>0</v>
          </cell>
          <cell r="AQ209">
            <v>0</v>
          </cell>
          <cell r="AR209">
            <v>0</v>
          </cell>
          <cell r="AS209">
            <v>0</v>
          </cell>
          <cell r="AT209">
            <v>0</v>
          </cell>
          <cell r="AU209">
            <v>0</v>
          </cell>
          <cell r="AV209">
            <v>0</v>
          </cell>
          <cell r="AW209">
            <v>0</v>
          </cell>
          <cell r="AX209">
            <v>0</v>
          </cell>
          <cell r="AY209">
            <v>0</v>
          </cell>
          <cell r="AZ209">
            <v>0</v>
          </cell>
          <cell r="BA209">
            <v>0</v>
          </cell>
          <cell r="BB209">
            <v>0</v>
          </cell>
          <cell r="BC209">
            <v>0</v>
          </cell>
          <cell r="BD209">
            <v>0</v>
          </cell>
          <cell r="BE209">
            <v>0</v>
          </cell>
          <cell r="BF209">
            <v>0</v>
          </cell>
          <cell r="BG209">
            <v>0</v>
          </cell>
          <cell r="BH209">
            <v>0</v>
          </cell>
          <cell r="BI209">
            <v>0</v>
          </cell>
          <cell r="BJ209">
            <v>0</v>
          </cell>
          <cell r="BK209">
            <v>0</v>
          </cell>
          <cell r="BL209">
            <v>0</v>
          </cell>
          <cell r="BM209">
            <v>0</v>
          </cell>
          <cell r="BN209">
            <v>0</v>
          </cell>
          <cell r="BO209">
            <v>0</v>
          </cell>
          <cell r="BP209">
            <v>0</v>
          </cell>
          <cell r="BQ209">
            <v>0</v>
          </cell>
          <cell r="BR209">
            <v>0</v>
          </cell>
          <cell r="BS209">
            <v>0</v>
          </cell>
          <cell r="BT209">
            <v>0</v>
          </cell>
          <cell r="BU209">
            <v>0</v>
          </cell>
        </row>
        <row r="211">
          <cell r="B211" t="str">
            <v>NYMEX 12,000 Btu, 1.0 Sulfur</v>
          </cell>
          <cell r="E211">
            <v>0</v>
          </cell>
          <cell r="F211">
            <v>0</v>
          </cell>
          <cell r="G211">
            <v>0</v>
          </cell>
          <cell r="H211">
            <v>0</v>
          </cell>
          <cell r="I211">
            <v>0</v>
          </cell>
          <cell r="J211">
            <v>0</v>
          </cell>
          <cell r="K211" t="str">
            <v>NYMEX 12,000 Btu, 1.0 Sulfur</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cell r="AO211">
            <v>0</v>
          </cell>
          <cell r="AP211">
            <v>0</v>
          </cell>
          <cell r="AQ211">
            <v>0</v>
          </cell>
          <cell r="AR211">
            <v>0</v>
          </cell>
          <cell r="AS211">
            <v>0</v>
          </cell>
          <cell r="AT211">
            <v>0</v>
          </cell>
          <cell r="AU211">
            <v>0</v>
          </cell>
          <cell r="AV211">
            <v>0</v>
          </cell>
          <cell r="AW211">
            <v>0</v>
          </cell>
          <cell r="AX211">
            <v>0</v>
          </cell>
          <cell r="AY211">
            <v>0</v>
          </cell>
          <cell r="AZ211">
            <v>0</v>
          </cell>
          <cell r="BA211">
            <v>0</v>
          </cell>
          <cell r="BB211">
            <v>0</v>
          </cell>
          <cell r="BC211">
            <v>0</v>
          </cell>
          <cell r="BD211">
            <v>0</v>
          </cell>
          <cell r="BE211">
            <v>0</v>
          </cell>
          <cell r="BF211">
            <v>0</v>
          </cell>
          <cell r="BG211">
            <v>0</v>
          </cell>
          <cell r="BH211">
            <v>0</v>
          </cell>
          <cell r="BI211">
            <v>0</v>
          </cell>
          <cell r="BJ211">
            <v>0</v>
          </cell>
          <cell r="BK211">
            <v>0</v>
          </cell>
          <cell r="BL211">
            <v>0</v>
          </cell>
          <cell r="BM211">
            <v>0</v>
          </cell>
          <cell r="BN211">
            <v>0</v>
          </cell>
          <cell r="BO211">
            <v>0</v>
          </cell>
          <cell r="BP211">
            <v>0</v>
          </cell>
          <cell r="BQ211">
            <v>0</v>
          </cell>
          <cell r="BR211">
            <v>0</v>
          </cell>
          <cell r="BS211">
            <v>0</v>
          </cell>
          <cell r="BT211">
            <v>0</v>
          </cell>
          <cell r="BU211">
            <v>0</v>
          </cell>
        </row>
        <row r="212">
          <cell r="B212" t="str">
            <v>CSX 12,500 Btu, 1.0% Sulfur</v>
          </cell>
          <cell r="E212">
            <v>0.14049674655223462</v>
          </cell>
          <cell r="F212">
            <v>5.9617256952684446E-2</v>
          </cell>
          <cell r="G212">
            <v>0.33994452324268187</v>
          </cell>
          <cell r="H212">
            <v>1.0061860482723803</v>
          </cell>
          <cell r="I212">
            <v>1.0036846534973094</v>
          </cell>
          <cell r="J212">
            <v>0</v>
          </cell>
          <cell r="K212" t="str">
            <v>CSX 12,500 Btu, 1.0% Sulfur</v>
          </cell>
          <cell r="N212">
            <v>0</v>
          </cell>
          <cell r="O212">
            <v>0</v>
          </cell>
          <cell r="P212">
            <v>0</v>
          </cell>
          <cell r="Q212">
            <v>12.140823100495858</v>
          </cell>
          <cell r="R212">
            <v>9.2497082974731768</v>
          </cell>
          <cell r="S212">
            <v>0</v>
          </cell>
          <cell r="T212">
            <v>11.104110294721295</v>
          </cell>
          <cell r="U212">
            <v>27.69725242718447</v>
          </cell>
          <cell r="V212">
            <v>26.879621359223304</v>
          </cell>
          <cell r="W212">
            <v>29.128106796116505</v>
          </cell>
          <cell r="X212">
            <v>0</v>
          </cell>
          <cell r="Y212">
            <v>24.29712427702</v>
          </cell>
          <cell r="Z212">
            <v>0</v>
          </cell>
          <cell r="AA212">
            <v>0</v>
          </cell>
          <cell r="AB212">
            <v>0</v>
          </cell>
          <cell r="AC212">
            <v>0</v>
          </cell>
          <cell r="AD212">
            <v>0</v>
          </cell>
          <cell r="AE212">
            <v>0</v>
          </cell>
          <cell r="AF212">
            <v>21.567810025582709</v>
          </cell>
          <cell r="AG212">
            <v>0</v>
          </cell>
          <cell r="AH212">
            <v>0</v>
          </cell>
          <cell r="AI212">
            <v>26.192201498997658</v>
          </cell>
          <cell r="AJ212">
            <v>0</v>
          </cell>
          <cell r="AK212">
            <v>11.857245428104079</v>
          </cell>
          <cell r="AL212">
            <v>26.573009708737864</v>
          </cell>
          <cell r="AM212">
            <v>25.755378640776698</v>
          </cell>
          <cell r="AN212">
            <v>33.811171360695262</v>
          </cell>
          <cell r="AO212">
            <v>28.434387295213334</v>
          </cell>
          <cell r="AP212">
            <v>26.573009708737864</v>
          </cell>
          <cell r="AQ212">
            <v>28.434387295213334</v>
          </cell>
          <cell r="AR212">
            <v>32.468432714793209</v>
          </cell>
          <cell r="AS212">
            <v>28.434387295213334</v>
          </cell>
          <cell r="AT212">
            <v>26.879621359223304</v>
          </cell>
          <cell r="AU212">
            <v>27.69725242718447</v>
          </cell>
          <cell r="AV212">
            <v>25.755378640776698</v>
          </cell>
          <cell r="AW212">
            <v>29.128106796116505</v>
          </cell>
          <cell r="AX212">
            <v>84.734748005536076</v>
          </cell>
          <cell r="AY212">
            <v>78.793935414742037</v>
          </cell>
          <cell r="AZ212">
            <v>89.112188861910624</v>
          </cell>
          <cell r="BA212">
            <v>84.734748005536076</v>
          </cell>
          <cell r="BB212">
            <v>82.2333532304649</v>
          </cell>
          <cell r="BC212">
            <v>85.672771046187762</v>
          </cell>
          <cell r="BD212">
            <v>81.295330189813214</v>
          </cell>
          <cell r="BE212">
            <v>89.112188861910624</v>
          </cell>
          <cell r="BF212">
            <v>82.2333532304649</v>
          </cell>
          <cell r="BG212">
            <v>84.734748005536076</v>
          </cell>
          <cell r="BH212">
            <v>78.793935414742037</v>
          </cell>
          <cell r="BI212">
            <v>84.734748005536076</v>
          </cell>
          <cell r="BJ212">
            <v>85.672771046187762</v>
          </cell>
          <cell r="BK212">
            <v>82.2333532304649</v>
          </cell>
          <cell r="BL212">
            <v>88.174165821258953</v>
          </cell>
          <cell r="BM212">
            <v>82.2333532304649</v>
          </cell>
          <cell r="BN212">
            <v>85.672771046187762</v>
          </cell>
          <cell r="BO212">
            <v>84.734748005536076</v>
          </cell>
          <cell r="BP212">
            <v>82.2333532304649</v>
          </cell>
          <cell r="BQ212">
            <v>89.112188861910624</v>
          </cell>
          <cell r="BR212">
            <v>77.855912374090352</v>
          </cell>
          <cell r="BS212">
            <v>89.112188861910624</v>
          </cell>
          <cell r="BT212">
            <v>78.793935414742037</v>
          </cell>
          <cell r="BU212">
            <v>77.855912374090352</v>
          </cell>
        </row>
        <row r="213">
          <cell r="B213" t="str">
            <v>NS 12,500 Btu, Compliance</v>
          </cell>
          <cell r="E213">
            <v>0</v>
          </cell>
          <cell r="F213">
            <v>0</v>
          </cell>
          <cell r="G213">
            <v>0</v>
          </cell>
          <cell r="H213">
            <v>0</v>
          </cell>
          <cell r="I213">
            <v>0</v>
          </cell>
          <cell r="J213">
            <v>0</v>
          </cell>
          <cell r="K213" t="str">
            <v>NS 12,500 Btu, Compliance</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P213">
            <v>0</v>
          </cell>
          <cell r="AQ213">
            <v>0</v>
          </cell>
          <cell r="AR213">
            <v>0</v>
          </cell>
          <cell r="AS213">
            <v>0</v>
          </cell>
          <cell r="AT213">
            <v>0</v>
          </cell>
          <cell r="AU213">
            <v>0</v>
          </cell>
          <cell r="AV213">
            <v>0</v>
          </cell>
          <cell r="AW213">
            <v>0</v>
          </cell>
          <cell r="AX213">
            <v>0</v>
          </cell>
          <cell r="AY213">
            <v>0</v>
          </cell>
          <cell r="AZ213">
            <v>0</v>
          </cell>
          <cell r="BA213">
            <v>0</v>
          </cell>
          <cell r="BB213">
            <v>0</v>
          </cell>
          <cell r="BC213">
            <v>0</v>
          </cell>
          <cell r="BD213">
            <v>0</v>
          </cell>
          <cell r="BE213">
            <v>0</v>
          </cell>
          <cell r="BF213">
            <v>0</v>
          </cell>
          <cell r="BG213">
            <v>0</v>
          </cell>
          <cell r="BH213">
            <v>0</v>
          </cell>
          <cell r="BI213">
            <v>0</v>
          </cell>
          <cell r="BJ213">
            <v>0</v>
          </cell>
          <cell r="BK213">
            <v>0</v>
          </cell>
          <cell r="BL213">
            <v>0</v>
          </cell>
          <cell r="BM213">
            <v>0</v>
          </cell>
          <cell r="BN213">
            <v>0</v>
          </cell>
          <cell r="BO213">
            <v>0</v>
          </cell>
          <cell r="BP213">
            <v>0</v>
          </cell>
          <cell r="BQ213">
            <v>0</v>
          </cell>
          <cell r="BR213">
            <v>0</v>
          </cell>
          <cell r="BS213">
            <v>0</v>
          </cell>
          <cell r="BT213">
            <v>0</v>
          </cell>
          <cell r="BU213">
            <v>0</v>
          </cell>
        </row>
        <row r="214">
          <cell r="B214" t="str">
            <v>NS 12,500 Btu, 1.0% Sulfur</v>
          </cell>
          <cell r="E214">
            <v>0</v>
          </cell>
          <cell r="F214">
            <v>0</v>
          </cell>
          <cell r="G214">
            <v>0</v>
          </cell>
          <cell r="H214">
            <v>0</v>
          </cell>
          <cell r="I214">
            <v>0</v>
          </cell>
          <cell r="J214">
            <v>0</v>
          </cell>
          <cell r="K214" t="str">
            <v>NS 12,500 Btu, 1.0% Sulfur</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0</v>
          </cell>
          <cell r="AO214">
            <v>0</v>
          </cell>
          <cell r="AP214">
            <v>0</v>
          </cell>
          <cell r="AQ214">
            <v>0</v>
          </cell>
          <cell r="AR214">
            <v>0</v>
          </cell>
          <cell r="AS214">
            <v>0</v>
          </cell>
          <cell r="AT214">
            <v>0</v>
          </cell>
          <cell r="AU214">
            <v>0</v>
          </cell>
          <cell r="AV214">
            <v>0</v>
          </cell>
          <cell r="AW214">
            <v>0</v>
          </cell>
          <cell r="AX214">
            <v>0</v>
          </cell>
          <cell r="AY214">
            <v>0</v>
          </cell>
          <cell r="AZ214">
            <v>0</v>
          </cell>
          <cell r="BA214">
            <v>0</v>
          </cell>
          <cell r="BB214">
            <v>0</v>
          </cell>
          <cell r="BC214">
            <v>0</v>
          </cell>
          <cell r="BD214">
            <v>0</v>
          </cell>
          <cell r="BE214">
            <v>0</v>
          </cell>
          <cell r="BF214">
            <v>0</v>
          </cell>
          <cell r="BG214">
            <v>0</v>
          </cell>
          <cell r="BH214">
            <v>0</v>
          </cell>
          <cell r="BI214">
            <v>0</v>
          </cell>
          <cell r="BJ214">
            <v>0</v>
          </cell>
          <cell r="BK214">
            <v>0</v>
          </cell>
          <cell r="BL214">
            <v>0</v>
          </cell>
          <cell r="BM214">
            <v>0</v>
          </cell>
          <cell r="BN214">
            <v>0</v>
          </cell>
          <cell r="BO214">
            <v>0</v>
          </cell>
          <cell r="BP214">
            <v>0</v>
          </cell>
          <cell r="BQ214">
            <v>0</v>
          </cell>
          <cell r="BR214">
            <v>0</v>
          </cell>
          <cell r="BS214">
            <v>0</v>
          </cell>
          <cell r="BT214">
            <v>0</v>
          </cell>
          <cell r="BU214">
            <v>0</v>
          </cell>
        </row>
        <row r="215">
          <cell r="B215" t="str">
            <v>Met "A"</v>
          </cell>
          <cell r="E215">
            <v>0</v>
          </cell>
          <cell r="F215">
            <v>0</v>
          </cell>
          <cell r="G215">
            <v>0</v>
          </cell>
          <cell r="H215">
            <v>0</v>
          </cell>
          <cell r="I215">
            <v>0</v>
          </cell>
          <cell r="J215">
            <v>0</v>
          </cell>
          <cell r="K215" t="str">
            <v>Met "A"</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N215">
            <v>0</v>
          </cell>
          <cell r="AO215">
            <v>0</v>
          </cell>
          <cell r="AP215">
            <v>0</v>
          </cell>
          <cell r="AQ215">
            <v>0</v>
          </cell>
          <cell r="AR215">
            <v>0</v>
          </cell>
          <cell r="AS215">
            <v>0</v>
          </cell>
          <cell r="AT215">
            <v>0</v>
          </cell>
          <cell r="AU215">
            <v>0</v>
          </cell>
          <cell r="AV215">
            <v>0</v>
          </cell>
          <cell r="AW215">
            <v>0</v>
          </cell>
          <cell r="AX215">
            <v>0</v>
          </cell>
          <cell r="AY215">
            <v>0</v>
          </cell>
          <cell r="AZ215">
            <v>0</v>
          </cell>
          <cell r="BA215">
            <v>0</v>
          </cell>
          <cell r="BB215">
            <v>0</v>
          </cell>
          <cell r="BC215">
            <v>0</v>
          </cell>
          <cell r="BD215">
            <v>0</v>
          </cell>
          <cell r="BE215">
            <v>0</v>
          </cell>
          <cell r="BF215">
            <v>0</v>
          </cell>
          <cell r="BG215">
            <v>0</v>
          </cell>
          <cell r="BH215">
            <v>0</v>
          </cell>
          <cell r="BI215">
            <v>0</v>
          </cell>
          <cell r="BJ215">
            <v>0</v>
          </cell>
          <cell r="BK215">
            <v>0</v>
          </cell>
          <cell r="BL215">
            <v>0</v>
          </cell>
          <cell r="BM215">
            <v>0</v>
          </cell>
          <cell r="BN215">
            <v>0</v>
          </cell>
          <cell r="BO215">
            <v>0</v>
          </cell>
          <cell r="BP215">
            <v>0</v>
          </cell>
          <cell r="BQ215">
            <v>0</v>
          </cell>
          <cell r="BR215">
            <v>0</v>
          </cell>
          <cell r="BS215">
            <v>0</v>
          </cell>
          <cell r="BT215">
            <v>0</v>
          </cell>
          <cell r="BU215">
            <v>0</v>
          </cell>
        </row>
        <row r="216">
          <cell r="B216" t="str">
            <v>Met "B"</v>
          </cell>
          <cell r="E216">
            <v>0</v>
          </cell>
          <cell r="F216">
            <v>0</v>
          </cell>
          <cell r="G216">
            <v>0</v>
          </cell>
          <cell r="H216">
            <v>0</v>
          </cell>
          <cell r="I216">
            <v>0</v>
          </cell>
          <cell r="J216">
            <v>0</v>
          </cell>
          <cell r="K216" t="str">
            <v>Met "B"</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0</v>
          </cell>
          <cell r="AJ216">
            <v>0</v>
          </cell>
          <cell r="AK216">
            <v>0</v>
          </cell>
          <cell r="AL216">
            <v>0</v>
          </cell>
          <cell r="AM216">
            <v>0</v>
          </cell>
          <cell r="AN216">
            <v>0</v>
          </cell>
          <cell r="AO216">
            <v>0</v>
          </cell>
          <cell r="AP216">
            <v>0</v>
          </cell>
          <cell r="AQ216">
            <v>0</v>
          </cell>
          <cell r="AR216">
            <v>0</v>
          </cell>
          <cell r="AS216">
            <v>0</v>
          </cell>
          <cell r="AT216">
            <v>0</v>
          </cell>
          <cell r="AU216">
            <v>0</v>
          </cell>
          <cell r="AV216">
            <v>0</v>
          </cell>
          <cell r="AW216">
            <v>0</v>
          </cell>
          <cell r="AX216">
            <v>0</v>
          </cell>
          <cell r="AY216">
            <v>0</v>
          </cell>
          <cell r="AZ216">
            <v>0</v>
          </cell>
          <cell r="BA216">
            <v>0</v>
          </cell>
          <cell r="BB216">
            <v>0</v>
          </cell>
          <cell r="BC216">
            <v>0</v>
          </cell>
          <cell r="BD216">
            <v>0</v>
          </cell>
          <cell r="BE216">
            <v>0</v>
          </cell>
          <cell r="BF216">
            <v>0</v>
          </cell>
          <cell r="BG216">
            <v>0</v>
          </cell>
          <cell r="BH216">
            <v>0</v>
          </cell>
          <cell r="BI216">
            <v>0</v>
          </cell>
          <cell r="BJ216">
            <v>0</v>
          </cell>
          <cell r="BK216">
            <v>0</v>
          </cell>
          <cell r="BL216">
            <v>0</v>
          </cell>
          <cell r="BM216">
            <v>0</v>
          </cell>
          <cell r="BN216">
            <v>0</v>
          </cell>
          <cell r="BO216">
            <v>0</v>
          </cell>
          <cell r="BP216">
            <v>0</v>
          </cell>
          <cell r="BQ216">
            <v>0</v>
          </cell>
          <cell r="BR216">
            <v>0</v>
          </cell>
          <cell r="BS216">
            <v>0</v>
          </cell>
          <cell r="BT216">
            <v>0</v>
          </cell>
          <cell r="BU216">
            <v>0</v>
          </cell>
        </row>
        <row r="217">
          <cell r="E217">
            <v>0.14049674655223462</v>
          </cell>
          <cell r="F217">
            <v>5.9617256952684446E-2</v>
          </cell>
          <cell r="G217">
            <v>0.33994452324268187</v>
          </cell>
          <cell r="H217">
            <v>1.0061860482723803</v>
          </cell>
          <cell r="I217">
            <v>1.0036846534973094</v>
          </cell>
        </row>
        <row r="218">
          <cell r="B218" t="str">
            <v>Prater Branch</v>
          </cell>
          <cell r="K218" t="str">
            <v>Prater Branch</v>
          </cell>
        </row>
        <row r="219">
          <cell r="E219">
            <v>2008</v>
          </cell>
          <cell r="F219">
            <v>2009</v>
          </cell>
          <cell r="G219">
            <v>2010</v>
          </cell>
          <cell r="H219">
            <v>2011</v>
          </cell>
          <cell r="I219">
            <v>2012</v>
          </cell>
          <cell r="N219">
            <v>39478</v>
          </cell>
          <cell r="O219">
            <v>39507</v>
          </cell>
          <cell r="P219">
            <v>39538</v>
          </cell>
          <cell r="Q219">
            <v>39568</v>
          </cell>
          <cell r="R219">
            <v>39599</v>
          </cell>
          <cell r="S219">
            <v>39629</v>
          </cell>
          <cell r="T219">
            <v>39660</v>
          </cell>
          <cell r="U219">
            <v>39691</v>
          </cell>
          <cell r="V219">
            <v>39721</v>
          </cell>
          <cell r="W219">
            <v>39752</v>
          </cell>
          <cell r="X219">
            <v>39782</v>
          </cell>
          <cell r="Y219">
            <v>39813</v>
          </cell>
          <cell r="Z219">
            <v>39844</v>
          </cell>
          <cell r="AA219">
            <v>39872</v>
          </cell>
          <cell r="AB219">
            <v>39903</v>
          </cell>
          <cell r="AC219">
            <v>39933</v>
          </cell>
          <cell r="AD219">
            <v>39964</v>
          </cell>
          <cell r="AE219">
            <v>39994</v>
          </cell>
          <cell r="AF219">
            <v>40025</v>
          </cell>
          <cell r="AG219">
            <v>40056</v>
          </cell>
          <cell r="AH219">
            <v>40086</v>
          </cell>
          <cell r="AI219">
            <v>40117</v>
          </cell>
          <cell r="AJ219">
            <v>40147</v>
          </cell>
          <cell r="AK219">
            <v>40178</v>
          </cell>
          <cell r="AL219">
            <v>40209</v>
          </cell>
          <cell r="AM219">
            <v>40237</v>
          </cell>
          <cell r="AN219">
            <v>40268</v>
          </cell>
          <cell r="AO219">
            <v>40298</v>
          </cell>
          <cell r="AP219">
            <v>40329</v>
          </cell>
          <cell r="AQ219">
            <v>40359</v>
          </cell>
          <cell r="AR219">
            <v>40390</v>
          </cell>
          <cell r="AS219">
            <v>40421</v>
          </cell>
          <cell r="AT219">
            <v>40451</v>
          </cell>
          <cell r="AU219">
            <v>40482</v>
          </cell>
          <cell r="AV219">
            <v>40512</v>
          </cell>
          <cell r="AW219">
            <v>40543</v>
          </cell>
          <cell r="AX219">
            <v>40574</v>
          </cell>
          <cell r="AY219">
            <v>40602</v>
          </cell>
          <cell r="AZ219">
            <v>40633</v>
          </cell>
          <cell r="BA219">
            <v>40663</v>
          </cell>
          <cell r="BB219">
            <v>40694</v>
          </cell>
          <cell r="BC219">
            <v>40724</v>
          </cell>
          <cell r="BD219">
            <v>40755</v>
          </cell>
          <cell r="BE219">
            <v>40786</v>
          </cell>
          <cell r="BF219">
            <v>40816</v>
          </cell>
          <cell r="BG219">
            <v>40847</v>
          </cell>
          <cell r="BH219">
            <v>40877</v>
          </cell>
          <cell r="BI219">
            <v>40908</v>
          </cell>
          <cell r="BJ219">
            <v>40939</v>
          </cell>
          <cell r="BK219">
            <v>40968</v>
          </cell>
          <cell r="BL219">
            <v>40999</v>
          </cell>
          <cell r="BM219">
            <v>41029</v>
          </cell>
          <cell r="BN219">
            <v>41060</v>
          </cell>
          <cell r="BO219">
            <v>41090</v>
          </cell>
          <cell r="BP219">
            <v>41121</v>
          </cell>
          <cell r="BQ219">
            <v>41152</v>
          </cell>
          <cell r="BR219">
            <v>41182</v>
          </cell>
          <cell r="BS219">
            <v>41213</v>
          </cell>
          <cell r="BT219">
            <v>41243</v>
          </cell>
          <cell r="BU219">
            <v>41274</v>
          </cell>
        </row>
        <row r="220">
          <cell r="B220" t="str">
            <v>Uncommitted Tons</v>
          </cell>
          <cell r="K220" t="str">
            <v>Uncommitted Tons</v>
          </cell>
          <cell r="N220">
            <v>0.88012326829608867</v>
          </cell>
          <cell r="O220">
            <v>0</v>
          </cell>
          <cell r="P220">
            <v>2.3344572085008792</v>
          </cell>
          <cell r="Q220">
            <v>3.9615192418150542</v>
          </cell>
          <cell r="R220">
            <v>2.7639661114302214</v>
          </cell>
          <cell r="S220">
            <v>0</v>
          </cell>
          <cell r="T220">
            <v>15.684956921309578</v>
          </cell>
          <cell r="U220">
            <v>38.823621481906926</v>
          </cell>
          <cell r="V220">
            <v>46.230709362435377</v>
          </cell>
          <cell r="W220">
            <v>58.915901780585855</v>
          </cell>
          <cell r="X220">
            <v>31.815717978173453</v>
          </cell>
          <cell r="Y220">
            <v>46.230709362435377</v>
          </cell>
          <cell r="Z220">
            <v>46.140143506918264</v>
          </cell>
          <cell r="AA220">
            <v>21.139229386506969</v>
          </cell>
          <cell r="AB220">
            <v>73.245550999614693</v>
          </cell>
          <cell r="AC220">
            <v>73.245550999614693</v>
          </cell>
          <cell r="AD220">
            <v>40.086982700364302</v>
          </cell>
          <cell r="AE220">
            <v>73.245550999614693</v>
          </cell>
          <cell r="AF220">
            <v>99.330901780585862</v>
          </cell>
          <cell r="AG220">
            <v>87.740143506918287</v>
          </cell>
          <cell r="AH220">
            <v>68.792390193060868</v>
          </cell>
          <cell r="AI220">
            <v>97.601102814474444</v>
          </cell>
          <cell r="AJ220">
            <v>26.686068579953115</v>
          </cell>
          <cell r="AK220">
            <v>92.988305571510637</v>
          </cell>
          <cell r="AL220">
            <v>26.253830732212322</v>
          </cell>
          <cell r="AM220">
            <v>3.76814363275966</v>
          </cell>
          <cell r="AN220">
            <v>71.213538353423189</v>
          </cell>
          <cell r="AO220">
            <v>51.423259938711055</v>
          </cell>
          <cell r="AP220">
            <v>26.253830732212322</v>
          </cell>
          <cell r="AQ220">
            <v>56.423259938711055</v>
          </cell>
          <cell r="AR220">
            <v>70.692532686545036</v>
          </cell>
          <cell r="AS220">
            <v>56.423259938711055</v>
          </cell>
          <cell r="AT220">
            <v>32.810963394507127</v>
          </cell>
          <cell r="AU220">
            <v>50.296650493959703</v>
          </cell>
          <cell r="AV220">
            <v>8.7681436327596032</v>
          </cell>
          <cell r="AW220">
            <v>80.896602918001975</v>
          </cell>
          <cell r="AX220">
            <v>102.20080686215078</v>
          </cell>
          <cell r="AY220">
            <v>73.213621141188241</v>
          </cell>
          <cell r="AZ220">
            <v>123.55978581443902</v>
          </cell>
          <cell r="BA220">
            <v>102.20080686215078</v>
          </cell>
          <cell r="BB220">
            <v>89.995676032271831</v>
          </cell>
          <cell r="BC220">
            <v>106.77773092335545</v>
          </cell>
          <cell r="BD220">
            <v>85.418751971067167</v>
          </cell>
          <cell r="BE220">
            <v>123.55978581443902</v>
          </cell>
          <cell r="BF220">
            <v>89.995676032271831</v>
          </cell>
          <cell r="BG220">
            <v>102.20080686215078</v>
          </cell>
          <cell r="BH220">
            <v>73.213621141188241</v>
          </cell>
          <cell r="BI220">
            <v>69.700806862150785</v>
          </cell>
          <cell r="BJ220">
            <v>106.77773092335545</v>
          </cell>
          <cell r="BK220">
            <v>89.995676032271831</v>
          </cell>
          <cell r="BL220">
            <v>118.98286175323445</v>
          </cell>
          <cell r="BM220">
            <v>89.995676032271831</v>
          </cell>
          <cell r="BN220">
            <v>106.77773092335545</v>
          </cell>
          <cell r="BO220">
            <v>102.20080686215078</v>
          </cell>
          <cell r="BP220">
            <v>89.995676032271831</v>
          </cell>
          <cell r="BQ220">
            <v>123.55978581443902</v>
          </cell>
          <cell r="BR220">
            <v>68.636697079983577</v>
          </cell>
          <cell r="BS220">
            <v>123.55978581443902</v>
          </cell>
          <cell r="BT220">
            <v>73.213621141188241</v>
          </cell>
          <cell r="BU220">
            <v>68.636697079983577</v>
          </cell>
        </row>
        <row r="222">
          <cell r="B222" t="str">
            <v>% Uncommitted</v>
          </cell>
          <cell r="K222" t="str">
            <v>% Uncommitted</v>
          </cell>
        </row>
        <row r="223">
          <cell r="B223" t="str">
            <v>NYMEX 12,000 Btu, 1.0 Sulfur</v>
          </cell>
          <cell r="K223" t="str">
            <v>NYMEX 12,000 Btu, 1.0 Sulfur</v>
          </cell>
          <cell r="N223">
            <v>1</v>
          </cell>
          <cell r="O223">
            <v>1</v>
          </cell>
          <cell r="P223">
            <v>1</v>
          </cell>
          <cell r="Q223">
            <v>1</v>
          </cell>
          <cell r="R223">
            <v>1</v>
          </cell>
          <cell r="S223">
            <v>1</v>
          </cell>
          <cell r="T223">
            <v>1</v>
          </cell>
          <cell r="U223">
            <v>1</v>
          </cell>
          <cell r="V223">
            <v>1</v>
          </cell>
          <cell r="W223">
            <v>1</v>
          </cell>
          <cell r="X223">
            <v>1</v>
          </cell>
          <cell r="Y223">
            <v>1</v>
          </cell>
          <cell r="Z223">
            <v>1</v>
          </cell>
          <cell r="AA223">
            <v>1</v>
          </cell>
          <cell r="AB223">
            <v>1</v>
          </cell>
          <cell r="AC223">
            <v>1</v>
          </cell>
          <cell r="AD223">
            <v>1</v>
          </cell>
          <cell r="AE223">
            <v>1</v>
          </cell>
          <cell r="AF223">
            <v>1</v>
          </cell>
          <cell r="AG223">
            <v>1</v>
          </cell>
          <cell r="AH223">
            <v>1</v>
          </cell>
          <cell r="AI223">
            <v>1</v>
          </cell>
          <cell r="AJ223">
            <v>1</v>
          </cell>
          <cell r="AK223">
            <v>1</v>
          </cell>
          <cell r="AL223">
            <v>1</v>
          </cell>
          <cell r="AM223">
            <v>1</v>
          </cell>
          <cell r="AN223">
            <v>1</v>
          </cell>
          <cell r="AO223">
            <v>1</v>
          </cell>
          <cell r="AP223">
            <v>1</v>
          </cell>
          <cell r="AQ223">
            <v>1</v>
          </cell>
          <cell r="AR223">
            <v>1</v>
          </cell>
          <cell r="AS223">
            <v>1</v>
          </cell>
          <cell r="AT223">
            <v>1</v>
          </cell>
          <cell r="AU223">
            <v>1</v>
          </cell>
          <cell r="AV223">
            <v>1</v>
          </cell>
          <cell r="AW223">
            <v>1</v>
          </cell>
          <cell r="AX223">
            <v>1</v>
          </cell>
          <cell r="AY223">
            <v>1</v>
          </cell>
          <cell r="AZ223">
            <v>1</v>
          </cell>
          <cell r="BA223">
            <v>1</v>
          </cell>
          <cell r="BB223">
            <v>1</v>
          </cell>
          <cell r="BC223">
            <v>1</v>
          </cell>
          <cell r="BD223">
            <v>1</v>
          </cell>
          <cell r="BE223">
            <v>1</v>
          </cell>
          <cell r="BF223">
            <v>1</v>
          </cell>
          <cell r="BG223">
            <v>1</v>
          </cell>
          <cell r="BH223">
            <v>1</v>
          </cell>
          <cell r="BI223">
            <v>1</v>
          </cell>
          <cell r="BJ223">
            <v>1</v>
          </cell>
          <cell r="BK223">
            <v>1</v>
          </cell>
          <cell r="BL223">
            <v>1</v>
          </cell>
          <cell r="BM223">
            <v>1</v>
          </cell>
          <cell r="BN223">
            <v>1</v>
          </cell>
          <cell r="BO223">
            <v>1</v>
          </cell>
          <cell r="BP223">
            <v>1</v>
          </cell>
          <cell r="BQ223">
            <v>1</v>
          </cell>
          <cell r="BR223">
            <v>1</v>
          </cell>
          <cell r="BS223">
            <v>1</v>
          </cell>
          <cell r="BT223">
            <v>1</v>
          </cell>
          <cell r="BU223">
            <v>1</v>
          </cell>
        </row>
        <row r="224">
          <cell r="B224" t="str">
            <v>CSX 12,500 Btu, 1.0% Sulfur</v>
          </cell>
          <cell r="K224" t="str">
            <v>CSX 12,500 Btu, 1.0% Sulfur</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P224">
            <v>0</v>
          </cell>
          <cell r="AQ224">
            <v>0</v>
          </cell>
          <cell r="AR224">
            <v>0</v>
          </cell>
          <cell r="AS224">
            <v>0</v>
          </cell>
          <cell r="AT224">
            <v>0</v>
          </cell>
          <cell r="AU224">
            <v>0</v>
          </cell>
          <cell r="AV224">
            <v>0</v>
          </cell>
          <cell r="AW224">
            <v>0</v>
          </cell>
          <cell r="AX224">
            <v>0</v>
          </cell>
          <cell r="AY224">
            <v>0</v>
          </cell>
          <cell r="AZ224">
            <v>0</v>
          </cell>
          <cell r="BA224">
            <v>0</v>
          </cell>
          <cell r="BB224">
            <v>0</v>
          </cell>
          <cell r="BC224">
            <v>0</v>
          </cell>
          <cell r="BD224">
            <v>0</v>
          </cell>
          <cell r="BE224">
            <v>0</v>
          </cell>
          <cell r="BF224">
            <v>0</v>
          </cell>
          <cell r="BG224">
            <v>0</v>
          </cell>
          <cell r="BH224">
            <v>0</v>
          </cell>
          <cell r="BI224">
            <v>0</v>
          </cell>
          <cell r="BJ224">
            <v>0</v>
          </cell>
          <cell r="BK224">
            <v>0</v>
          </cell>
          <cell r="BL224">
            <v>0</v>
          </cell>
          <cell r="BM224">
            <v>0</v>
          </cell>
          <cell r="BN224">
            <v>0</v>
          </cell>
          <cell r="BO224">
            <v>0</v>
          </cell>
          <cell r="BP224">
            <v>0</v>
          </cell>
          <cell r="BQ224">
            <v>0</v>
          </cell>
          <cell r="BR224">
            <v>0</v>
          </cell>
          <cell r="BS224">
            <v>0</v>
          </cell>
          <cell r="BT224">
            <v>0</v>
          </cell>
          <cell r="BU224">
            <v>0</v>
          </cell>
        </row>
        <row r="225">
          <cell r="B225" t="str">
            <v>NS 12,500 Btu, Compliance</v>
          </cell>
          <cell r="K225" t="str">
            <v>NS 12,500 Btu, Compliance</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P225">
            <v>0</v>
          </cell>
          <cell r="AQ225">
            <v>0</v>
          </cell>
          <cell r="AR225">
            <v>0</v>
          </cell>
          <cell r="AS225">
            <v>0</v>
          </cell>
          <cell r="AT225">
            <v>0</v>
          </cell>
          <cell r="AU225">
            <v>0</v>
          </cell>
          <cell r="AV225">
            <v>0</v>
          </cell>
          <cell r="AW225">
            <v>0</v>
          </cell>
          <cell r="AX225">
            <v>0</v>
          </cell>
          <cell r="AY225">
            <v>0</v>
          </cell>
          <cell r="AZ225">
            <v>0</v>
          </cell>
          <cell r="BA225">
            <v>0</v>
          </cell>
          <cell r="BB225">
            <v>0</v>
          </cell>
          <cell r="BC225">
            <v>0</v>
          </cell>
          <cell r="BD225">
            <v>0</v>
          </cell>
          <cell r="BE225">
            <v>0</v>
          </cell>
          <cell r="BF225">
            <v>0</v>
          </cell>
          <cell r="BG225">
            <v>0</v>
          </cell>
          <cell r="BH225">
            <v>0</v>
          </cell>
          <cell r="BI225">
            <v>0</v>
          </cell>
          <cell r="BJ225">
            <v>0</v>
          </cell>
          <cell r="BK225">
            <v>0</v>
          </cell>
          <cell r="BL225">
            <v>0</v>
          </cell>
          <cell r="BM225">
            <v>0</v>
          </cell>
          <cell r="BN225">
            <v>0</v>
          </cell>
          <cell r="BO225">
            <v>0</v>
          </cell>
          <cell r="BP225">
            <v>0</v>
          </cell>
          <cell r="BQ225">
            <v>0</v>
          </cell>
          <cell r="BR225">
            <v>0</v>
          </cell>
          <cell r="BS225">
            <v>0</v>
          </cell>
          <cell r="BT225">
            <v>0</v>
          </cell>
          <cell r="BU225">
            <v>0</v>
          </cell>
        </row>
        <row r="226">
          <cell r="B226" t="str">
            <v>NS 12,500 Btu, 1.0% Sulfur</v>
          </cell>
          <cell r="K226" t="str">
            <v>NS 12,500 Btu, 1.0% Sulfur</v>
          </cell>
          <cell r="N226">
            <v>0</v>
          </cell>
          <cell r="O226">
            <v>0</v>
          </cell>
          <cell r="P226">
            <v>0</v>
          </cell>
          <cell r="Q226">
            <v>0</v>
          </cell>
          <cell r="R226">
            <v>0</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v>0</v>
          </cell>
          <cell r="AJ226">
            <v>0</v>
          </cell>
          <cell r="AK226">
            <v>0</v>
          </cell>
          <cell r="AL226">
            <v>0</v>
          </cell>
          <cell r="AM226">
            <v>0</v>
          </cell>
          <cell r="AN226">
            <v>0</v>
          </cell>
          <cell r="AO226">
            <v>0</v>
          </cell>
          <cell r="AP226">
            <v>0</v>
          </cell>
          <cell r="AQ226">
            <v>0</v>
          </cell>
          <cell r="AR226">
            <v>0</v>
          </cell>
          <cell r="AS226">
            <v>0</v>
          </cell>
          <cell r="AT226">
            <v>0</v>
          </cell>
          <cell r="AU226">
            <v>0</v>
          </cell>
          <cell r="AV226">
            <v>0</v>
          </cell>
          <cell r="AW226">
            <v>0</v>
          </cell>
          <cell r="AX226">
            <v>0</v>
          </cell>
          <cell r="AY226">
            <v>0</v>
          </cell>
          <cell r="AZ226">
            <v>0</v>
          </cell>
          <cell r="BA226">
            <v>0</v>
          </cell>
          <cell r="BB226">
            <v>0</v>
          </cell>
          <cell r="BC226">
            <v>0</v>
          </cell>
          <cell r="BD226">
            <v>0</v>
          </cell>
          <cell r="BE226">
            <v>0</v>
          </cell>
          <cell r="BF226">
            <v>0</v>
          </cell>
          <cell r="BG226">
            <v>0</v>
          </cell>
          <cell r="BH226">
            <v>0</v>
          </cell>
          <cell r="BI226">
            <v>0</v>
          </cell>
          <cell r="BJ226">
            <v>0</v>
          </cell>
          <cell r="BK226">
            <v>0</v>
          </cell>
          <cell r="BL226">
            <v>0</v>
          </cell>
          <cell r="BM226">
            <v>0</v>
          </cell>
          <cell r="BN226">
            <v>0</v>
          </cell>
          <cell r="BO226">
            <v>0</v>
          </cell>
          <cell r="BP226">
            <v>0</v>
          </cell>
          <cell r="BQ226">
            <v>0</v>
          </cell>
          <cell r="BR226">
            <v>0</v>
          </cell>
          <cell r="BS226">
            <v>0</v>
          </cell>
          <cell r="BT226">
            <v>0</v>
          </cell>
          <cell r="BU226">
            <v>0</v>
          </cell>
        </row>
        <row r="227">
          <cell r="B227" t="str">
            <v>Met "A"</v>
          </cell>
          <cell r="K227" t="str">
            <v>Met "A"</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cell r="AO227">
            <v>0</v>
          </cell>
          <cell r="AP227">
            <v>0</v>
          </cell>
          <cell r="AQ227">
            <v>0</v>
          </cell>
          <cell r="AR227">
            <v>0</v>
          </cell>
          <cell r="AS227">
            <v>0</v>
          </cell>
          <cell r="AT227">
            <v>0</v>
          </cell>
          <cell r="AU227">
            <v>0</v>
          </cell>
          <cell r="AV227">
            <v>0</v>
          </cell>
          <cell r="AW227">
            <v>0</v>
          </cell>
          <cell r="AX227">
            <v>0</v>
          </cell>
          <cell r="AY227">
            <v>0</v>
          </cell>
          <cell r="AZ227">
            <v>0</v>
          </cell>
          <cell r="BA227">
            <v>0</v>
          </cell>
          <cell r="BB227">
            <v>0</v>
          </cell>
          <cell r="BC227">
            <v>0</v>
          </cell>
          <cell r="BD227">
            <v>0</v>
          </cell>
          <cell r="BE227">
            <v>0</v>
          </cell>
          <cell r="BF227">
            <v>0</v>
          </cell>
          <cell r="BG227">
            <v>0</v>
          </cell>
          <cell r="BH227">
            <v>0</v>
          </cell>
          <cell r="BI227">
            <v>0</v>
          </cell>
          <cell r="BJ227">
            <v>0</v>
          </cell>
          <cell r="BK227">
            <v>0</v>
          </cell>
          <cell r="BL227">
            <v>0</v>
          </cell>
          <cell r="BM227">
            <v>0</v>
          </cell>
          <cell r="BN227">
            <v>0</v>
          </cell>
          <cell r="BO227">
            <v>0</v>
          </cell>
          <cell r="BP227">
            <v>0</v>
          </cell>
          <cell r="BQ227">
            <v>0</v>
          </cell>
          <cell r="BR227">
            <v>0</v>
          </cell>
          <cell r="BS227">
            <v>0</v>
          </cell>
          <cell r="BT227">
            <v>0</v>
          </cell>
          <cell r="BU227">
            <v>0</v>
          </cell>
        </row>
        <row r="228">
          <cell r="B228" t="str">
            <v>Met "B"</v>
          </cell>
          <cell r="K228" t="str">
            <v>Met "B"</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cell r="AM228">
            <v>0</v>
          </cell>
          <cell r="AN228">
            <v>0</v>
          </cell>
          <cell r="AO228">
            <v>0</v>
          </cell>
          <cell r="AP228">
            <v>0</v>
          </cell>
          <cell r="AQ228">
            <v>0</v>
          </cell>
          <cell r="AR228">
            <v>0</v>
          </cell>
          <cell r="AS228">
            <v>0</v>
          </cell>
          <cell r="AT228">
            <v>0</v>
          </cell>
          <cell r="AU228">
            <v>0</v>
          </cell>
          <cell r="AV228">
            <v>0</v>
          </cell>
          <cell r="AW228">
            <v>0</v>
          </cell>
          <cell r="AX228">
            <v>0</v>
          </cell>
          <cell r="AY228">
            <v>0</v>
          </cell>
          <cell r="AZ228">
            <v>0</v>
          </cell>
          <cell r="BA228">
            <v>0</v>
          </cell>
          <cell r="BB228">
            <v>0</v>
          </cell>
          <cell r="BC228">
            <v>0</v>
          </cell>
          <cell r="BD228">
            <v>0</v>
          </cell>
          <cell r="BE228">
            <v>0</v>
          </cell>
          <cell r="BF228">
            <v>0</v>
          </cell>
          <cell r="BG228">
            <v>0</v>
          </cell>
          <cell r="BH228">
            <v>0</v>
          </cell>
          <cell r="BI228">
            <v>0</v>
          </cell>
          <cell r="BJ228">
            <v>0</v>
          </cell>
          <cell r="BK228">
            <v>0</v>
          </cell>
          <cell r="BL228">
            <v>0</v>
          </cell>
          <cell r="BM228">
            <v>0</v>
          </cell>
          <cell r="BN228">
            <v>0</v>
          </cell>
          <cell r="BO228">
            <v>0</v>
          </cell>
          <cell r="BP228">
            <v>0</v>
          </cell>
          <cell r="BQ228">
            <v>0</v>
          </cell>
          <cell r="BR228">
            <v>0</v>
          </cell>
          <cell r="BS228">
            <v>0</v>
          </cell>
          <cell r="BT228">
            <v>0</v>
          </cell>
          <cell r="BU228">
            <v>0</v>
          </cell>
        </row>
        <row r="230">
          <cell r="B230" t="str">
            <v>NYMEX 12,000 Btu, 1.0 Sulfur</v>
          </cell>
          <cell r="E230">
            <v>0.2476416827168888</v>
          </cell>
          <cell r="F230">
            <v>0.80024192103913683</v>
          </cell>
          <cell r="G230">
            <v>0.53522401639251416</v>
          </cell>
          <cell r="H230">
            <v>1.1420378763188239</v>
          </cell>
          <cell r="I230">
            <v>1.1623327454889449</v>
          </cell>
          <cell r="J230">
            <v>0</v>
          </cell>
          <cell r="K230" t="str">
            <v>NYMEX 12,000 Btu, 1.0 Sulfur</v>
          </cell>
          <cell r="N230">
            <v>0.88012326829608867</v>
          </cell>
          <cell r="O230">
            <v>0</v>
          </cell>
          <cell r="P230">
            <v>2.3344572085008792</v>
          </cell>
          <cell r="Q230">
            <v>3.9615192418150542</v>
          </cell>
          <cell r="R230">
            <v>2.7639661114302214</v>
          </cell>
          <cell r="S230">
            <v>0</v>
          </cell>
          <cell r="T230">
            <v>15.684956921309578</v>
          </cell>
          <cell r="U230">
            <v>38.823621481906926</v>
          </cell>
          <cell r="V230">
            <v>46.230709362435377</v>
          </cell>
          <cell r="W230">
            <v>58.915901780585855</v>
          </cell>
          <cell r="X230">
            <v>31.815717978173453</v>
          </cell>
          <cell r="Y230">
            <v>46.230709362435377</v>
          </cell>
          <cell r="Z230">
            <v>46.140143506918264</v>
          </cell>
          <cell r="AA230">
            <v>21.139229386506969</v>
          </cell>
          <cell r="AB230">
            <v>73.245550999614693</v>
          </cell>
          <cell r="AC230">
            <v>73.245550999614693</v>
          </cell>
          <cell r="AD230">
            <v>40.086982700364302</v>
          </cell>
          <cell r="AE230">
            <v>73.245550999614693</v>
          </cell>
          <cell r="AF230">
            <v>99.330901780585862</v>
          </cell>
          <cell r="AG230">
            <v>87.740143506918287</v>
          </cell>
          <cell r="AH230">
            <v>68.792390193060868</v>
          </cell>
          <cell r="AI230">
            <v>97.601102814474444</v>
          </cell>
          <cell r="AJ230">
            <v>26.686068579953115</v>
          </cell>
          <cell r="AK230">
            <v>92.988305571510637</v>
          </cell>
          <cell r="AL230">
            <v>26.253830732212322</v>
          </cell>
          <cell r="AM230">
            <v>3.76814363275966</v>
          </cell>
          <cell r="AN230">
            <v>71.213538353423189</v>
          </cell>
          <cell r="AO230">
            <v>51.423259938711055</v>
          </cell>
          <cell r="AP230">
            <v>26.253830732212322</v>
          </cell>
          <cell r="AQ230">
            <v>56.423259938711055</v>
          </cell>
          <cell r="AR230">
            <v>70.692532686545036</v>
          </cell>
          <cell r="AS230">
            <v>56.423259938711055</v>
          </cell>
          <cell r="AT230">
            <v>32.810963394507127</v>
          </cell>
          <cell r="AU230">
            <v>50.296650493959703</v>
          </cell>
          <cell r="AV230">
            <v>8.7681436327596032</v>
          </cell>
          <cell r="AW230">
            <v>80.896602918001975</v>
          </cell>
          <cell r="AX230">
            <v>102.20080686215078</v>
          </cell>
          <cell r="AY230">
            <v>73.213621141188241</v>
          </cell>
          <cell r="AZ230">
            <v>123.55978581443902</v>
          </cell>
          <cell r="BA230">
            <v>102.20080686215078</v>
          </cell>
          <cell r="BB230">
            <v>89.995676032271831</v>
          </cell>
          <cell r="BC230">
            <v>106.77773092335545</v>
          </cell>
          <cell r="BD230">
            <v>85.418751971067167</v>
          </cell>
          <cell r="BE230">
            <v>123.55978581443902</v>
          </cell>
          <cell r="BF230">
            <v>89.995676032271831</v>
          </cell>
          <cell r="BG230">
            <v>102.20080686215078</v>
          </cell>
          <cell r="BH230">
            <v>73.213621141188241</v>
          </cell>
          <cell r="BI230">
            <v>69.700806862150785</v>
          </cell>
          <cell r="BJ230">
            <v>106.77773092335545</v>
          </cell>
          <cell r="BK230">
            <v>89.995676032271831</v>
          </cell>
          <cell r="BL230">
            <v>118.98286175323445</v>
          </cell>
          <cell r="BM230">
            <v>89.995676032271831</v>
          </cell>
          <cell r="BN230">
            <v>106.77773092335545</v>
          </cell>
          <cell r="BO230">
            <v>102.20080686215078</v>
          </cell>
          <cell r="BP230">
            <v>89.995676032271831</v>
          </cell>
          <cell r="BQ230">
            <v>123.55978581443902</v>
          </cell>
          <cell r="BR230">
            <v>68.636697079983577</v>
          </cell>
          <cell r="BS230">
            <v>123.55978581443902</v>
          </cell>
          <cell r="BT230">
            <v>73.213621141188241</v>
          </cell>
          <cell r="BU230">
            <v>68.636697079983577</v>
          </cell>
        </row>
        <row r="231">
          <cell r="B231" t="str">
            <v>CSX 12,500 Btu, 1.0% Sulfur</v>
          </cell>
          <cell r="E231">
            <v>0</v>
          </cell>
          <cell r="F231">
            <v>0</v>
          </cell>
          <cell r="G231">
            <v>0</v>
          </cell>
          <cell r="H231">
            <v>0</v>
          </cell>
          <cell r="I231">
            <v>0</v>
          </cell>
          <cell r="J231">
            <v>0</v>
          </cell>
          <cell r="K231" t="str">
            <v>CSX 12,500 Btu, 1.0% Sulfur</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cell r="AP231">
            <v>0</v>
          </cell>
          <cell r="AQ231">
            <v>0</v>
          </cell>
          <cell r="AR231">
            <v>0</v>
          </cell>
          <cell r="AS231">
            <v>0</v>
          </cell>
          <cell r="AT231">
            <v>0</v>
          </cell>
          <cell r="AU231">
            <v>0</v>
          </cell>
          <cell r="AV231">
            <v>0</v>
          </cell>
          <cell r="AW231">
            <v>0</v>
          </cell>
          <cell r="AX231">
            <v>0</v>
          </cell>
          <cell r="AY231">
            <v>0</v>
          </cell>
          <cell r="AZ231">
            <v>0</v>
          </cell>
          <cell r="BA231">
            <v>0</v>
          </cell>
          <cell r="BB231">
            <v>0</v>
          </cell>
          <cell r="BC231">
            <v>0</v>
          </cell>
          <cell r="BD231">
            <v>0</v>
          </cell>
          <cell r="BE231">
            <v>0</v>
          </cell>
          <cell r="BF231">
            <v>0</v>
          </cell>
          <cell r="BG231">
            <v>0</v>
          </cell>
          <cell r="BH231">
            <v>0</v>
          </cell>
          <cell r="BI231">
            <v>0</v>
          </cell>
          <cell r="BJ231">
            <v>0</v>
          </cell>
          <cell r="BK231">
            <v>0</v>
          </cell>
          <cell r="BL231">
            <v>0</v>
          </cell>
          <cell r="BM231">
            <v>0</v>
          </cell>
          <cell r="BN231">
            <v>0</v>
          </cell>
          <cell r="BO231">
            <v>0</v>
          </cell>
          <cell r="BP231">
            <v>0</v>
          </cell>
          <cell r="BQ231">
            <v>0</v>
          </cell>
          <cell r="BR231">
            <v>0</v>
          </cell>
          <cell r="BS231">
            <v>0</v>
          </cell>
          <cell r="BT231">
            <v>0</v>
          </cell>
          <cell r="BU231">
            <v>0</v>
          </cell>
        </row>
        <row r="232">
          <cell r="B232" t="str">
            <v>NS 12,500 Btu, Compliance</v>
          </cell>
          <cell r="E232">
            <v>0</v>
          </cell>
          <cell r="F232">
            <v>0</v>
          </cell>
          <cell r="G232">
            <v>0</v>
          </cell>
          <cell r="H232">
            <v>0</v>
          </cell>
          <cell r="I232">
            <v>0</v>
          </cell>
          <cell r="J232">
            <v>0</v>
          </cell>
          <cell r="K232" t="str">
            <v>NS 12,500 Btu, Compliance</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0</v>
          </cell>
          <cell r="AN232">
            <v>0</v>
          </cell>
          <cell r="AO232">
            <v>0</v>
          </cell>
          <cell r="AP232">
            <v>0</v>
          </cell>
          <cell r="AQ232">
            <v>0</v>
          </cell>
          <cell r="AR232">
            <v>0</v>
          </cell>
          <cell r="AS232">
            <v>0</v>
          </cell>
          <cell r="AT232">
            <v>0</v>
          </cell>
          <cell r="AU232">
            <v>0</v>
          </cell>
          <cell r="AV232">
            <v>0</v>
          </cell>
          <cell r="AW232">
            <v>0</v>
          </cell>
          <cell r="AX232">
            <v>0</v>
          </cell>
          <cell r="AY232">
            <v>0</v>
          </cell>
          <cell r="AZ232">
            <v>0</v>
          </cell>
          <cell r="BA232">
            <v>0</v>
          </cell>
          <cell r="BB232">
            <v>0</v>
          </cell>
          <cell r="BC232">
            <v>0</v>
          </cell>
          <cell r="BD232">
            <v>0</v>
          </cell>
          <cell r="BE232">
            <v>0</v>
          </cell>
          <cell r="BF232">
            <v>0</v>
          </cell>
          <cell r="BG232">
            <v>0</v>
          </cell>
          <cell r="BH232">
            <v>0</v>
          </cell>
          <cell r="BI232">
            <v>0</v>
          </cell>
          <cell r="BJ232">
            <v>0</v>
          </cell>
          <cell r="BK232">
            <v>0</v>
          </cell>
          <cell r="BL232">
            <v>0</v>
          </cell>
          <cell r="BM232">
            <v>0</v>
          </cell>
          <cell r="BN232">
            <v>0</v>
          </cell>
          <cell r="BO232">
            <v>0</v>
          </cell>
          <cell r="BP232">
            <v>0</v>
          </cell>
          <cell r="BQ232">
            <v>0</v>
          </cell>
          <cell r="BR232">
            <v>0</v>
          </cell>
          <cell r="BS232">
            <v>0</v>
          </cell>
          <cell r="BT232">
            <v>0</v>
          </cell>
          <cell r="BU232">
            <v>0</v>
          </cell>
        </row>
        <row r="233">
          <cell r="B233" t="str">
            <v>NS 12,500 Btu, 1.0% Sulfur</v>
          </cell>
          <cell r="E233">
            <v>0</v>
          </cell>
          <cell r="F233">
            <v>0</v>
          </cell>
          <cell r="G233">
            <v>0</v>
          </cell>
          <cell r="H233">
            <v>0</v>
          </cell>
          <cell r="I233">
            <v>0</v>
          </cell>
          <cell r="J233">
            <v>0</v>
          </cell>
          <cell r="K233" t="str">
            <v>NS 12,500 Btu, 1.0% Sulfur</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P233">
            <v>0</v>
          </cell>
          <cell r="AQ233">
            <v>0</v>
          </cell>
          <cell r="AR233">
            <v>0</v>
          </cell>
          <cell r="AS233">
            <v>0</v>
          </cell>
          <cell r="AT233">
            <v>0</v>
          </cell>
          <cell r="AU233">
            <v>0</v>
          </cell>
          <cell r="AV233">
            <v>0</v>
          </cell>
          <cell r="AW233">
            <v>0</v>
          </cell>
          <cell r="AX233">
            <v>0</v>
          </cell>
          <cell r="AY233">
            <v>0</v>
          </cell>
          <cell r="AZ233">
            <v>0</v>
          </cell>
          <cell r="BA233">
            <v>0</v>
          </cell>
          <cell r="BB233">
            <v>0</v>
          </cell>
          <cell r="BC233">
            <v>0</v>
          </cell>
          <cell r="BD233">
            <v>0</v>
          </cell>
          <cell r="BE233">
            <v>0</v>
          </cell>
          <cell r="BF233">
            <v>0</v>
          </cell>
          <cell r="BG233">
            <v>0</v>
          </cell>
          <cell r="BH233">
            <v>0</v>
          </cell>
          <cell r="BI233">
            <v>0</v>
          </cell>
          <cell r="BJ233">
            <v>0</v>
          </cell>
          <cell r="BK233">
            <v>0</v>
          </cell>
          <cell r="BL233">
            <v>0</v>
          </cell>
          <cell r="BM233">
            <v>0</v>
          </cell>
          <cell r="BN233">
            <v>0</v>
          </cell>
          <cell r="BO233">
            <v>0</v>
          </cell>
          <cell r="BP233">
            <v>0</v>
          </cell>
          <cell r="BQ233">
            <v>0</v>
          </cell>
          <cell r="BR233">
            <v>0</v>
          </cell>
          <cell r="BS233">
            <v>0</v>
          </cell>
          <cell r="BT233">
            <v>0</v>
          </cell>
          <cell r="BU233">
            <v>0</v>
          </cell>
        </row>
        <row r="234">
          <cell r="B234" t="str">
            <v>Met "A"</v>
          </cell>
          <cell r="E234">
            <v>0</v>
          </cell>
          <cell r="F234">
            <v>0</v>
          </cell>
          <cell r="G234">
            <v>0</v>
          </cell>
          <cell r="H234">
            <v>0</v>
          </cell>
          <cell r="I234">
            <v>0</v>
          </cell>
          <cell r="J234">
            <v>0</v>
          </cell>
          <cell r="K234" t="str">
            <v>Met "A"</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cell r="AN234">
            <v>0</v>
          </cell>
          <cell r="AO234">
            <v>0</v>
          </cell>
          <cell r="AP234">
            <v>0</v>
          </cell>
          <cell r="AQ234">
            <v>0</v>
          </cell>
          <cell r="AR234">
            <v>0</v>
          </cell>
          <cell r="AS234">
            <v>0</v>
          </cell>
          <cell r="AT234">
            <v>0</v>
          </cell>
          <cell r="AU234">
            <v>0</v>
          </cell>
          <cell r="AV234">
            <v>0</v>
          </cell>
          <cell r="AW234">
            <v>0</v>
          </cell>
          <cell r="AX234">
            <v>0</v>
          </cell>
          <cell r="AY234">
            <v>0</v>
          </cell>
          <cell r="AZ234">
            <v>0</v>
          </cell>
          <cell r="BA234">
            <v>0</v>
          </cell>
          <cell r="BB234">
            <v>0</v>
          </cell>
          <cell r="BC234">
            <v>0</v>
          </cell>
          <cell r="BD234">
            <v>0</v>
          </cell>
          <cell r="BE234">
            <v>0</v>
          </cell>
          <cell r="BF234">
            <v>0</v>
          </cell>
          <cell r="BG234">
            <v>0</v>
          </cell>
          <cell r="BH234">
            <v>0</v>
          </cell>
          <cell r="BI234">
            <v>0</v>
          </cell>
          <cell r="BJ234">
            <v>0</v>
          </cell>
          <cell r="BK234">
            <v>0</v>
          </cell>
          <cell r="BL234">
            <v>0</v>
          </cell>
          <cell r="BM234">
            <v>0</v>
          </cell>
          <cell r="BN234">
            <v>0</v>
          </cell>
          <cell r="BO234">
            <v>0</v>
          </cell>
          <cell r="BP234">
            <v>0</v>
          </cell>
          <cell r="BQ234">
            <v>0</v>
          </cell>
          <cell r="BR234">
            <v>0</v>
          </cell>
          <cell r="BS234">
            <v>0</v>
          </cell>
          <cell r="BT234">
            <v>0</v>
          </cell>
          <cell r="BU234">
            <v>0</v>
          </cell>
        </row>
        <row r="235">
          <cell r="B235" t="str">
            <v>Met "B"</v>
          </cell>
          <cell r="E235">
            <v>0</v>
          </cell>
          <cell r="F235">
            <v>0</v>
          </cell>
          <cell r="G235">
            <v>0</v>
          </cell>
          <cell r="H235">
            <v>0</v>
          </cell>
          <cell r="I235">
            <v>0</v>
          </cell>
          <cell r="J235">
            <v>0</v>
          </cell>
          <cell r="K235" t="str">
            <v>Met "B"</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cell r="AO235">
            <v>0</v>
          </cell>
          <cell r="AP235">
            <v>0</v>
          </cell>
          <cell r="AQ235">
            <v>0</v>
          </cell>
          <cell r="AR235">
            <v>0</v>
          </cell>
          <cell r="AS235">
            <v>0</v>
          </cell>
          <cell r="AT235">
            <v>0</v>
          </cell>
          <cell r="AU235">
            <v>0</v>
          </cell>
          <cell r="AV235">
            <v>0</v>
          </cell>
          <cell r="AW235">
            <v>0</v>
          </cell>
          <cell r="AX235">
            <v>0</v>
          </cell>
          <cell r="AY235">
            <v>0</v>
          </cell>
          <cell r="AZ235">
            <v>0</v>
          </cell>
          <cell r="BA235">
            <v>0</v>
          </cell>
          <cell r="BB235">
            <v>0</v>
          </cell>
          <cell r="BC235">
            <v>0</v>
          </cell>
          <cell r="BD235">
            <v>0</v>
          </cell>
          <cell r="BE235">
            <v>0</v>
          </cell>
          <cell r="BF235">
            <v>0</v>
          </cell>
          <cell r="BG235">
            <v>0</v>
          </cell>
          <cell r="BH235">
            <v>0</v>
          </cell>
          <cell r="BI235">
            <v>0</v>
          </cell>
          <cell r="BJ235">
            <v>0</v>
          </cell>
          <cell r="BK235">
            <v>0</v>
          </cell>
          <cell r="BL235">
            <v>0</v>
          </cell>
          <cell r="BM235">
            <v>0</v>
          </cell>
          <cell r="BN235">
            <v>0</v>
          </cell>
          <cell r="BO235">
            <v>0</v>
          </cell>
          <cell r="BP235">
            <v>0</v>
          </cell>
          <cell r="BQ235">
            <v>0</v>
          </cell>
          <cell r="BR235">
            <v>0</v>
          </cell>
          <cell r="BS235">
            <v>0</v>
          </cell>
          <cell r="BT235">
            <v>0</v>
          </cell>
          <cell r="BU235">
            <v>0</v>
          </cell>
        </row>
        <row r="236">
          <cell r="E236">
            <v>0.2476416827168888</v>
          </cell>
          <cell r="F236">
            <v>0.80024192103913683</v>
          </cell>
          <cell r="G236">
            <v>0.53522401639251416</v>
          </cell>
          <cell r="H236">
            <v>1.1420378763188239</v>
          </cell>
          <cell r="I236">
            <v>1.1623327454889449</v>
          </cell>
        </row>
        <row r="240">
          <cell r="E240">
            <v>0.94118615583578813</v>
          </cell>
          <cell r="F240">
            <v>4.0139681488579857</v>
          </cell>
          <cell r="G240">
            <v>6.0101415617673002</v>
          </cell>
          <cell r="H240">
            <v>10.790150083746441</v>
          </cell>
          <cell r="I240">
            <v>10.540377028735902</v>
          </cell>
        </row>
        <row r="241">
          <cell r="E241">
            <v>0.9411861558357888</v>
          </cell>
          <cell r="F241">
            <v>4.013968148857983</v>
          </cell>
          <cell r="G241">
            <v>6.0101415617672975</v>
          </cell>
          <cell r="H241">
            <v>10.790150083746441</v>
          </cell>
          <cell r="I241">
            <v>10.540377028735906</v>
          </cell>
        </row>
        <row r="242">
          <cell r="E242">
            <v>0</v>
          </cell>
          <cell r="F242">
            <v>0</v>
          </cell>
          <cell r="G242">
            <v>0</v>
          </cell>
          <cell r="H242">
            <v>0</v>
          </cell>
          <cell r="I242">
            <v>0</v>
          </cell>
        </row>
      </sheetData>
      <sheetData sheetId="24" refreshError="1"/>
      <sheetData sheetId="25" refreshError="1">
        <row r="2">
          <cell r="B2" t="str">
            <v xml:space="preserve">Project Trident </v>
          </cell>
          <cell r="L2" t="str">
            <v>Coal RevenuesSummary</v>
          </cell>
        </row>
        <row r="3">
          <cell r="B3" t="str">
            <v>($ and tons in thousands)</v>
          </cell>
          <cell r="L3" t="str">
            <v>Private &amp; Confidential</v>
          </cell>
        </row>
        <row r="4">
          <cell r="B4" t="str">
            <v>Comparable Industry Average</v>
          </cell>
          <cell r="C4">
            <v>1.35</v>
          </cell>
        </row>
        <row r="5">
          <cell r="B5" t="str">
            <v>Consolidated</v>
          </cell>
          <cell r="C5">
            <v>0.57999999999999996</v>
          </cell>
          <cell r="D5">
            <v>-57.037037037037038</v>
          </cell>
        </row>
        <row r="7">
          <cell r="D7" t="str">
            <v xml:space="preserve">9 Months </v>
          </cell>
          <cell r="E7" t="str">
            <v>Projected</v>
          </cell>
          <cell r="G7" t="str">
            <v>Projected FYE December 31,</v>
          </cell>
        </row>
        <row r="8">
          <cell r="C8">
            <v>2006</v>
          </cell>
          <cell r="D8" t="str">
            <v>2007A</v>
          </cell>
          <cell r="E8" t="str">
            <v>Q4 2007</v>
          </cell>
          <cell r="G8">
            <v>2007</v>
          </cell>
          <cell r="H8">
            <v>2008</v>
          </cell>
          <cell r="I8">
            <v>2009</v>
          </cell>
          <cell r="J8">
            <v>2010</v>
          </cell>
          <cell r="K8">
            <v>2011</v>
          </cell>
          <cell r="L8">
            <v>2012</v>
          </cell>
          <cell r="M8">
            <v>535000</v>
          </cell>
        </row>
        <row r="9">
          <cell r="L9">
            <v>350</v>
          </cell>
          <cell r="M9">
            <v>70000</v>
          </cell>
        </row>
        <row r="10">
          <cell r="B10" t="str">
            <v>Steam Coal</v>
          </cell>
          <cell r="L10">
            <v>350</v>
          </cell>
          <cell r="M10">
            <v>280000</v>
          </cell>
        </row>
        <row r="11">
          <cell r="B11" t="str">
            <v>Committed Coal Sales</v>
          </cell>
          <cell r="D11">
            <v>6.3084941390000004</v>
          </cell>
          <cell r="E11">
            <v>2.304605796509362</v>
          </cell>
          <cell r="G11">
            <v>8.6130999355093625</v>
          </cell>
          <cell r="H11">
            <v>10.410747999999998</v>
          </cell>
          <cell r="I11">
            <v>9.0689720000000005</v>
          </cell>
          <cell r="J11">
            <v>8.1593640000000001</v>
          </cell>
          <cell r="K11">
            <v>3.8549759999999988</v>
          </cell>
          <cell r="L11">
            <v>3.7349759999999987</v>
          </cell>
          <cell r="M11">
            <v>280000</v>
          </cell>
        </row>
        <row r="12">
          <cell r="B12" t="str">
            <v>Committed Realized Price Per Ton</v>
          </cell>
          <cell r="D12">
            <v>46.879708216211455</v>
          </cell>
          <cell r="E12">
            <v>44.552050659240599</v>
          </cell>
          <cell r="G12">
            <v>46.256897249399344</v>
          </cell>
          <cell r="H12">
            <v>45.915251807074767</v>
          </cell>
          <cell r="I12">
            <v>48.505471080956042</v>
          </cell>
          <cell r="J12">
            <v>48.07618269757301</v>
          </cell>
          <cell r="K12">
            <v>48.6483420700933</v>
          </cell>
          <cell r="L12">
            <v>49.70822231789441</v>
          </cell>
          <cell r="M12">
            <v>280000</v>
          </cell>
        </row>
        <row r="13">
          <cell r="B13" t="str">
            <v>Committed Coal Sales Revenues</v>
          </cell>
          <cell r="D13">
            <v>295.74036452000013</v>
          </cell>
          <cell r="E13">
            <v>102.67491419566463</v>
          </cell>
          <cell r="G13">
            <v>398.41527871566473</v>
          </cell>
          <cell r="H13">
            <v>478.01211591999993</v>
          </cell>
          <cell r="I13">
            <v>439.89475908000009</v>
          </cell>
          <cell r="J13">
            <v>392.27107436000011</v>
          </cell>
          <cell r="K13">
            <v>187.53819111999994</v>
          </cell>
          <cell r="L13">
            <v>185.65901735999992</v>
          </cell>
          <cell r="M13">
            <v>150000</v>
          </cell>
        </row>
        <row r="14">
          <cell r="L14">
            <v>350</v>
          </cell>
          <cell r="M14">
            <v>150000</v>
          </cell>
        </row>
        <row r="15">
          <cell r="B15" t="str">
            <v>Uncommitted Coal Sales</v>
          </cell>
          <cell r="D15">
            <v>0</v>
          </cell>
          <cell r="E15">
            <v>0</v>
          </cell>
          <cell r="G15">
            <v>0</v>
          </cell>
          <cell r="H15">
            <v>0.63334715390875995</v>
          </cell>
          <cell r="I15">
            <v>2.6533710147890259</v>
          </cell>
          <cell r="J15">
            <v>3.4724189792040714</v>
          </cell>
          <cell r="K15">
            <v>7.5703409285601309</v>
          </cell>
          <cell r="L15">
            <v>7.0577111415861484</v>
          </cell>
          <cell r="M15">
            <v>150000</v>
          </cell>
        </row>
        <row r="16">
          <cell r="B16" t="str">
            <v>Uncommitted Realized Price Per Ton</v>
          </cell>
          <cell r="D16">
            <v>0</v>
          </cell>
          <cell r="E16">
            <v>0</v>
          </cell>
          <cell r="G16" t="str">
            <v>--</v>
          </cell>
          <cell r="H16">
            <v>57.623063640855747</v>
          </cell>
          <cell r="I16">
            <v>57.631424726022061</v>
          </cell>
          <cell r="J16">
            <v>58.588666024172703</v>
          </cell>
          <cell r="K16">
            <v>58.702697100274143</v>
          </cell>
          <cell r="L16">
            <v>58.862249346488866</v>
          </cell>
          <cell r="M16">
            <v>525000</v>
          </cell>
          <cell r="N16">
            <v>57.623063640855747</v>
          </cell>
          <cell r="O16">
            <v>57.631424726022061</v>
          </cell>
          <cell r="P16">
            <v>58.588666024172703</v>
          </cell>
          <cell r="Q16">
            <v>58.702697100274143</v>
          </cell>
          <cell r="R16">
            <v>58.862249346488866</v>
          </cell>
        </row>
        <row r="17">
          <cell r="B17" t="str">
            <v>Uncommitted Coal Sales Revenues</v>
          </cell>
          <cell r="D17">
            <v>0</v>
          </cell>
          <cell r="E17">
            <v>0</v>
          </cell>
          <cell r="G17" t="str">
            <v>--</v>
          </cell>
          <cell r="H17">
            <v>36.495403356439333</v>
          </cell>
          <cell r="I17">
            <v>152.91755190902251</v>
          </cell>
          <cell r="J17">
            <v>203.44439586858604</v>
          </cell>
          <cell r="K17">
            <v>444.39943047507347</v>
          </cell>
          <cell r="L17">
            <v>415.43275303153644</v>
          </cell>
          <cell r="M17">
            <v>150000</v>
          </cell>
        </row>
        <row r="18">
          <cell r="L18">
            <v>72300</v>
          </cell>
          <cell r="M18">
            <v>1600000</v>
          </cell>
        </row>
        <row r="19">
          <cell r="B19" t="str">
            <v>Total Coal Sales</v>
          </cell>
          <cell r="D19">
            <v>6.3084941390000004</v>
          </cell>
          <cell r="E19">
            <v>2.304605796509362</v>
          </cell>
          <cell r="G19">
            <v>8.6130999355093625</v>
          </cell>
          <cell r="H19">
            <v>11.044095153908758</v>
          </cell>
          <cell r="I19">
            <v>11.722343014789026</v>
          </cell>
          <cell r="J19">
            <v>11.631782979204072</v>
          </cell>
          <cell r="K19">
            <v>11.425316928560129</v>
          </cell>
          <cell r="L19">
            <v>10.792687141586146</v>
          </cell>
          <cell r="M19">
            <v>150000</v>
          </cell>
        </row>
        <row r="20">
          <cell r="B20" t="str">
            <v>Total Average Realized Price Per Ton</v>
          </cell>
          <cell r="D20">
            <v>46.879708216211455</v>
          </cell>
          <cell r="E20">
            <v>44.552050659240599</v>
          </cell>
          <cell r="G20">
            <v>46.256897249399344</v>
          </cell>
          <cell r="H20">
            <v>46.586661207309795</v>
          </cell>
          <cell r="I20">
            <v>50.571145225926642</v>
          </cell>
          <cell r="J20">
            <v>51.214458805983426</v>
          </cell>
          <cell r="K20">
            <v>55.310292532490223</v>
          </cell>
          <cell r="L20">
            <v>55.694356975791749</v>
          </cell>
          <cell r="M20">
            <v>280000</v>
          </cell>
        </row>
        <row r="21">
          <cell r="B21" t="str">
            <v>Total Coal Sales Revenues</v>
          </cell>
          <cell r="D21">
            <v>295.74036452000013</v>
          </cell>
          <cell r="E21">
            <v>102.67491419566463</v>
          </cell>
          <cell r="G21">
            <v>398.41527871566473</v>
          </cell>
          <cell r="H21">
            <v>514.50751927643921</v>
          </cell>
          <cell r="I21">
            <v>592.81231098902254</v>
          </cell>
          <cell r="J21">
            <v>595.71547022858613</v>
          </cell>
          <cell r="K21">
            <v>631.93762159507344</v>
          </cell>
          <cell r="L21">
            <v>601.09177039153633</v>
          </cell>
          <cell r="M21">
            <v>4600000</v>
          </cell>
        </row>
        <row r="24">
          <cell r="B24" t="str">
            <v>Metallurgical Coal</v>
          </cell>
        </row>
        <row r="25">
          <cell r="B25" t="str">
            <v>Committed Coal Sales</v>
          </cell>
          <cell r="D25">
            <v>0.33835219100000008</v>
          </cell>
          <cell r="E25">
            <v>0.13849999999999996</v>
          </cell>
          <cell r="G25">
            <v>0.47685219100000004</v>
          </cell>
          <cell r="H25">
            <v>0.50600000000000001</v>
          </cell>
          <cell r="I25">
            <v>0.30599999999999999</v>
          </cell>
          <cell r="J25">
            <v>7.0199999999999999E-2</v>
          </cell>
          <cell r="K25">
            <v>0</v>
          </cell>
          <cell r="L25">
            <v>0</v>
          </cell>
        </row>
        <row r="26">
          <cell r="B26" t="str">
            <v>Committed Realized Price Per Ton</v>
          </cell>
          <cell r="D26">
            <v>73.979709710229102</v>
          </cell>
          <cell r="E26">
            <v>72.661935395904123</v>
          </cell>
          <cell r="G26">
            <v>73.596966910722827</v>
          </cell>
          <cell r="H26">
            <v>76.671936758893281</v>
          </cell>
          <cell r="I26">
            <v>82.75</v>
          </cell>
          <cell r="J26">
            <v>82.749999999999986</v>
          </cell>
          <cell r="K26" t="str">
            <v>--</v>
          </cell>
          <cell r="L26" t="str">
            <v>--</v>
          </cell>
          <cell r="M26">
            <v>73.596966910722827</v>
          </cell>
          <cell r="N26">
            <v>76.671936758893281</v>
          </cell>
          <cell r="O26">
            <v>82.75</v>
          </cell>
          <cell r="P26">
            <v>82.749999999999986</v>
          </cell>
        </row>
        <row r="27">
          <cell r="B27" t="str">
            <v>Committed Coal Sales Revenues</v>
          </cell>
          <cell r="D27">
            <v>25.031196869999999</v>
          </cell>
          <cell r="E27">
            <v>10.063678052332717</v>
          </cell>
          <cell r="G27">
            <v>35.094874922332686</v>
          </cell>
          <cell r="H27">
            <v>38.795999999999999</v>
          </cell>
          <cell r="I27">
            <v>25.3215</v>
          </cell>
          <cell r="J27">
            <v>5.8090499999999992</v>
          </cell>
          <cell r="K27" t="str">
            <v>--</v>
          </cell>
          <cell r="L27" t="str">
            <v>--</v>
          </cell>
        </row>
        <row r="29">
          <cell r="B29" t="str">
            <v>Uncommitted Coal Sales</v>
          </cell>
          <cell r="D29">
            <v>0</v>
          </cell>
          <cell r="E29">
            <v>1.0742089756257656E-3</v>
          </cell>
          <cell r="G29">
            <v>1.0742089756257656E-3</v>
          </cell>
          <cell r="H29">
            <v>0.30783900192702868</v>
          </cell>
          <cell r="I29">
            <v>1.3605971340689582</v>
          </cell>
          <cell r="J29">
            <v>2.5377225825632266</v>
          </cell>
          <cell r="K29">
            <v>3.2198091551863119</v>
          </cell>
          <cell r="L29">
            <v>3.4826658871497576</v>
          </cell>
        </row>
        <row r="30">
          <cell r="B30" t="str">
            <v>Uncommitted Realized Price Per Ton</v>
          </cell>
          <cell r="D30">
            <v>0</v>
          </cell>
          <cell r="E30">
            <v>80</v>
          </cell>
          <cell r="G30">
            <v>80</v>
          </cell>
          <cell r="H30">
            <v>83.802038816257891</v>
          </cell>
          <cell r="I30">
            <v>83.038505315660785</v>
          </cell>
          <cell r="J30">
            <v>83.939943797287256</v>
          </cell>
          <cell r="K30">
            <v>84.846178796327479</v>
          </cell>
          <cell r="L30">
            <v>85.247012638376802</v>
          </cell>
        </row>
        <row r="31">
          <cell r="B31" t="str">
            <v>Uncommitted Coal Sales Revenues</v>
          </cell>
          <cell r="D31">
            <v>0</v>
          </cell>
          <cell r="E31">
            <v>8.5936718050061256E-2</v>
          </cell>
          <cell r="G31">
            <v>8.5936718050061256E-2</v>
          </cell>
          <cell r="H31">
            <v>25.797535988646946</v>
          </cell>
          <cell r="I31">
            <v>112.98195234985802</v>
          </cell>
          <cell r="J31">
            <v>213.01629095346391</v>
          </cell>
          <cell r="K31">
            <v>273.18850327098994</v>
          </cell>
          <cell r="L31">
            <v>296.88686289709915</v>
          </cell>
        </row>
        <row r="33">
          <cell r="B33" t="str">
            <v>Total Coal Sales</v>
          </cell>
          <cell r="D33">
            <v>0.33835219100000008</v>
          </cell>
          <cell r="E33">
            <v>0.13957420897562572</v>
          </cell>
          <cell r="G33">
            <v>0.4779263999756258</v>
          </cell>
          <cell r="H33">
            <v>0.81383900192702874</v>
          </cell>
          <cell r="I33">
            <v>1.6665971340689583</v>
          </cell>
          <cell r="J33">
            <v>2.6079225825632264</v>
          </cell>
          <cell r="K33">
            <v>3.2198091551863119</v>
          </cell>
          <cell r="L33">
            <v>3.4826658871497576</v>
          </cell>
        </row>
        <row r="34">
          <cell r="B34" t="str">
            <v>Total Average Realized Price Per Ton</v>
          </cell>
          <cell r="D34">
            <v>73.979709710229102</v>
          </cell>
          <cell r="E34">
            <v>72.718411552346581</v>
          </cell>
          <cell r="G34">
            <v>73.611358657268084</v>
          </cell>
          <cell r="H34">
            <v>79.368936405973088</v>
          </cell>
          <cell r="I34">
            <v>82.985533529745936</v>
          </cell>
          <cell r="J34">
            <v>83.907912917564047</v>
          </cell>
          <cell r="K34">
            <v>84.846178796327479</v>
          </cell>
          <cell r="L34">
            <v>85.247012638376802</v>
          </cell>
        </row>
        <row r="35">
          <cell r="B35" t="str">
            <v>Total Coal Sales Revenues</v>
          </cell>
          <cell r="D35">
            <v>25.031196869999999</v>
          </cell>
          <cell r="E35">
            <v>10.149614770382778</v>
          </cell>
          <cell r="G35">
            <v>35.18081164038275</v>
          </cell>
          <cell r="H35">
            <v>64.593535988646948</v>
          </cell>
          <cell r="I35">
            <v>138.30345234985802</v>
          </cell>
          <cell r="J35">
            <v>218.82534095346392</v>
          </cell>
          <cell r="K35">
            <v>273.18850327098994</v>
          </cell>
          <cell r="L35">
            <v>296.88686289709915</v>
          </cell>
        </row>
        <row r="38">
          <cell r="B38" t="str">
            <v>Total Steam and Metallurgical Coal</v>
          </cell>
        </row>
        <row r="39">
          <cell r="B39" t="str">
            <v>Total Coal Sales</v>
          </cell>
          <cell r="D39">
            <v>6.6468463300000007</v>
          </cell>
          <cell r="E39">
            <v>2.4441800054849878</v>
          </cell>
          <cell r="G39">
            <v>9.0910263354849885</v>
          </cell>
          <cell r="H39">
            <v>11.857934155835787</v>
          </cell>
          <cell r="I39">
            <v>13.388940148857984</v>
          </cell>
          <cell r="J39">
            <v>14.239705561767298</v>
          </cell>
          <cell r="K39">
            <v>14.64512608374644</v>
          </cell>
          <cell r="L39">
            <v>14.275353028735903</v>
          </cell>
        </row>
        <row r="40">
          <cell r="B40" t="str">
            <v>Total Average Realized Price</v>
          </cell>
          <cell r="D40">
            <v>48.259211280727783</v>
          </cell>
          <cell r="E40">
            <v>46.160482743847723</v>
          </cell>
          <cell r="G40">
            <v>47.694954821942659</v>
          </cell>
          <cell r="H40">
            <v>48.85</v>
          </cell>
          <cell r="I40">
            <v>54.605947536574917</v>
          </cell>
          <cell r="J40">
            <v>57.202082420091614</v>
          </cell>
          <cell r="K40">
            <v>61.803914810306551</v>
          </cell>
          <cell r="L40">
            <v>62.904127938624605</v>
          </cell>
        </row>
        <row r="41">
          <cell r="B41" t="str">
            <v>Total Coal Sales Revenues</v>
          </cell>
          <cell r="D41">
            <v>320.7715613900001</v>
          </cell>
          <cell r="E41">
            <v>112.82452896604741</v>
          </cell>
          <cell r="G41">
            <v>433.59609035604745</v>
          </cell>
          <cell r="H41">
            <v>579.20105526508621</v>
          </cell>
          <cell r="I41">
            <v>731.11576333888058</v>
          </cell>
          <cell r="J41">
            <v>814.54081118204999</v>
          </cell>
          <cell r="K41">
            <v>905.12612486606338</v>
          </cell>
          <cell r="L41">
            <v>897.97863328863548</v>
          </cell>
        </row>
        <row r="43">
          <cell r="H43">
            <v>-2.9220968560707661E-2</v>
          </cell>
          <cell r="I43">
            <v>0</v>
          </cell>
          <cell r="J43">
            <v>0</v>
          </cell>
          <cell r="K43">
            <v>0</v>
          </cell>
          <cell r="L43">
            <v>0</v>
          </cell>
        </row>
        <row r="44">
          <cell r="H44">
            <v>6.8632444001766064</v>
          </cell>
          <cell r="L44">
            <v>24.396355593723282</v>
          </cell>
        </row>
        <row r="45">
          <cell r="G45">
            <v>477.92639997562583</v>
          </cell>
          <cell r="H45">
            <v>813.83900192702879</v>
          </cell>
          <cell r="I45">
            <v>1666.5971340689582</v>
          </cell>
          <cell r="J45">
            <v>2607.9225825632266</v>
          </cell>
          <cell r="K45">
            <v>3219.8091551863117</v>
          </cell>
          <cell r="L45">
            <v>3482.6658871497575</v>
          </cell>
        </row>
        <row r="47">
          <cell r="B47" t="str">
            <v>Metallurgical Coal Sales (mt)</v>
          </cell>
          <cell r="C47">
            <v>0.11437799999999999</v>
          </cell>
          <cell r="D47">
            <v>0.33835219100000008</v>
          </cell>
          <cell r="E47">
            <v>0.13957420897562578</v>
          </cell>
          <cell r="G47">
            <v>0.47792639997562586</v>
          </cell>
          <cell r="H47">
            <v>0.81383900192702874</v>
          </cell>
          <cell r="I47">
            <v>1.6665971340689583</v>
          </cell>
          <cell r="J47">
            <v>2.6079225825632264</v>
          </cell>
          <cell r="K47">
            <v>3.2198091551863119</v>
          </cell>
          <cell r="L47">
            <v>3.4826658871497576</v>
          </cell>
        </row>
        <row r="48">
          <cell r="B48" t="str">
            <v>Total Coal Sales (mt)</v>
          </cell>
          <cell r="C48">
            <v>5.4669999999999996</v>
          </cell>
          <cell r="D48">
            <v>6.6468463300000007</v>
          </cell>
          <cell r="E48">
            <v>2.4441800054849878</v>
          </cell>
          <cell r="G48">
            <v>9.0910263354849885</v>
          </cell>
          <cell r="H48">
            <v>11.857934155835787</v>
          </cell>
          <cell r="I48">
            <v>13.388940148857984</v>
          </cell>
          <cell r="J48">
            <v>14.239705561767298</v>
          </cell>
          <cell r="K48">
            <v>14.645126083746442</v>
          </cell>
          <cell r="L48">
            <v>14.275353028735905</v>
          </cell>
        </row>
        <row r="49">
          <cell r="B49" t="str">
            <v>Steam Coal Realized Price Per Ton (4)</v>
          </cell>
          <cell r="D49">
            <v>46.879708216211455</v>
          </cell>
          <cell r="E49">
            <v>44.552050659240599</v>
          </cell>
          <cell r="G49">
            <v>46.256897249399344</v>
          </cell>
          <cell r="H49">
            <v>46.586661207309795</v>
          </cell>
          <cell r="I49">
            <v>50.571145225926642</v>
          </cell>
          <cell r="J49">
            <v>51.214458805983426</v>
          </cell>
          <cell r="K49">
            <v>55.31029253249023</v>
          </cell>
          <cell r="L49">
            <v>55.694356975791763</v>
          </cell>
        </row>
        <row r="50">
          <cell r="B50" t="str">
            <v>Metallurgical Coal Realized Price Per Ton (4)</v>
          </cell>
          <cell r="D50">
            <v>73.979709710229116</v>
          </cell>
          <cell r="E50">
            <v>72.718411552346566</v>
          </cell>
          <cell r="G50">
            <v>73.611358657268141</v>
          </cell>
          <cell r="H50">
            <v>79.368936405973088</v>
          </cell>
          <cell r="I50">
            <v>82.985533529745936</v>
          </cell>
          <cell r="J50">
            <v>83.907912917564033</v>
          </cell>
          <cell r="K50">
            <v>84.846178796327479</v>
          </cell>
          <cell r="L50">
            <v>85.247012638376802</v>
          </cell>
        </row>
        <row r="53">
          <cell r="B53" t="str">
            <v>Total Coal Revenues</v>
          </cell>
          <cell r="D53">
            <v>320.77156138999999</v>
          </cell>
          <cell r="E53">
            <v>112.82452896604747</v>
          </cell>
          <cell r="G53">
            <v>433.59609035604745</v>
          </cell>
          <cell r="H53">
            <v>579.23027623364692</v>
          </cell>
          <cell r="I53">
            <v>731.11576333888047</v>
          </cell>
          <cell r="J53">
            <v>814.54081118204988</v>
          </cell>
          <cell r="K53">
            <v>905.12612486606338</v>
          </cell>
          <cell r="L53">
            <v>897.97863328863525</v>
          </cell>
        </row>
      </sheetData>
      <sheetData sheetId="26" refreshError="1">
        <row r="2">
          <cell r="B2" t="str">
            <v xml:space="preserve">Project Trident </v>
          </cell>
          <cell r="C2" t="str">
            <v>SALES &amp; MARKETING OUTPUTS</v>
          </cell>
          <cell r="L2" t="str">
            <v>Projected Financial Summary</v>
          </cell>
        </row>
        <row r="3">
          <cell r="B3" t="str">
            <v>($ and tons in thousands)</v>
          </cell>
          <cell r="C3" t="str">
            <v>TONNAGE</v>
          </cell>
          <cell r="L3" t="str">
            <v>Private &amp; Confidential</v>
          </cell>
        </row>
        <row r="4">
          <cell r="E4" t="str">
            <v>Fiscal Year Ending December 31,</v>
          </cell>
          <cell r="G4" t="str">
            <v>Fiscal Year Ending December 31,</v>
          </cell>
        </row>
        <row r="5">
          <cell r="B5" t="str">
            <v>Consolidated</v>
          </cell>
          <cell r="D5" t="str">
            <v>S&amp;P Rating</v>
          </cell>
          <cell r="E5" t="str">
            <v>2007E</v>
          </cell>
          <cell r="G5">
            <v>2008</v>
          </cell>
          <cell r="I5">
            <v>2009</v>
          </cell>
          <cell r="K5">
            <v>2010</v>
          </cell>
          <cell r="M5">
            <v>2011</v>
          </cell>
          <cell r="O5">
            <v>2012</v>
          </cell>
        </row>
        <row r="6">
          <cell r="C6" t="str">
            <v>Steam Coal</v>
          </cell>
          <cell r="U6">
            <v>2008</v>
          </cell>
          <cell r="Z6">
            <v>2007</v>
          </cell>
        </row>
        <row r="7">
          <cell r="A7">
            <v>1</v>
          </cell>
          <cell r="B7" t="str">
            <v>Santee Cooper</v>
          </cell>
          <cell r="C7" t="str">
            <v>Customer A</v>
          </cell>
          <cell r="D7" t="str">
            <v xml:space="preserve">9 Months </v>
          </cell>
          <cell r="E7" t="str">
            <v>Projected</v>
          </cell>
          <cell r="F7" t="str">
            <v>Projected FYE December 31,</v>
          </cell>
          <cell r="G7">
            <v>2115.9879999999994</v>
          </cell>
          <cell r="I7">
            <v>1999.9919999999995</v>
          </cell>
          <cell r="K7">
            <v>2874.983999999999</v>
          </cell>
          <cell r="M7">
            <v>2874.983999999999</v>
          </cell>
          <cell r="O7">
            <v>2874.983999999999</v>
          </cell>
          <cell r="R7">
            <v>40.776222095777484</v>
          </cell>
          <cell r="S7">
            <v>86281.996639999983</v>
          </cell>
          <cell r="U7" t="str">
            <v>Customer A</v>
          </cell>
          <cell r="W7">
            <v>96615.4</v>
          </cell>
          <cell r="Z7" t="str">
            <v>Customer A</v>
          </cell>
          <cell r="AB7">
            <v>57364.259579500002</v>
          </cell>
        </row>
        <row r="8">
          <cell r="A8">
            <v>2</v>
          </cell>
          <cell r="B8" t="str">
            <v>Progress Fuels</v>
          </cell>
          <cell r="C8">
            <v>2006</v>
          </cell>
          <cell r="D8" t="str">
            <v>2007A</v>
          </cell>
          <cell r="E8" t="str">
            <v>Q4 2007</v>
          </cell>
          <cell r="F8">
            <v>2007</v>
          </cell>
          <cell r="G8">
            <v>2008</v>
          </cell>
          <cell r="H8">
            <v>2009</v>
          </cell>
          <cell r="I8">
            <v>2010</v>
          </cell>
          <cell r="J8">
            <v>2011</v>
          </cell>
          <cell r="K8">
            <v>2012</v>
          </cell>
          <cell r="M8">
            <v>0</v>
          </cell>
          <cell r="O8" t="str">
            <v>Q1 2007</v>
          </cell>
          <cell r="P8" t="str">
            <v>Q2 2007</v>
          </cell>
          <cell r="Q8" t="str">
            <v>Q3 2007</v>
          </cell>
          <cell r="R8">
            <v>49.822297854785475</v>
          </cell>
          <cell r="S8">
            <v>96615.4</v>
          </cell>
          <cell r="U8" t="str">
            <v>Customer B</v>
          </cell>
          <cell r="W8">
            <v>86281.996639999983</v>
          </cell>
          <cell r="Z8" t="str">
            <v>Customer B</v>
          </cell>
          <cell r="AB8">
            <v>56339.180625000001</v>
          </cell>
        </row>
        <row r="9">
          <cell r="A9">
            <v>3</v>
          </cell>
          <cell r="B9" t="str">
            <v>Income Statement Data</v>
          </cell>
          <cell r="C9" t="str">
            <v>Customer C</v>
          </cell>
          <cell r="D9" t="str">
            <v>A-</v>
          </cell>
          <cell r="E9">
            <v>910.07835999999998</v>
          </cell>
          <cell r="G9">
            <v>1679.9880000000001</v>
          </cell>
          <cell r="I9">
            <v>1499.9880000000001</v>
          </cell>
          <cell r="K9">
            <v>1499.9880000000001</v>
          </cell>
          <cell r="M9">
            <v>0</v>
          </cell>
          <cell r="O9">
            <v>0</v>
          </cell>
          <cell r="R9">
            <v>42.419040493146362</v>
          </cell>
          <cell r="S9">
            <v>71263.478999999978</v>
          </cell>
          <cell r="U9" t="str">
            <v>Customer C</v>
          </cell>
          <cell r="W9">
            <v>71263.478999999978</v>
          </cell>
          <cell r="Z9" t="str">
            <v>Customer C</v>
          </cell>
          <cell r="AB9">
            <v>49522.930631999996</v>
          </cell>
        </row>
        <row r="10">
          <cell r="A10">
            <v>4</v>
          </cell>
          <cell r="B10" t="str">
            <v>Coal Sales</v>
          </cell>
          <cell r="C10" t="str">
            <v>Customer D</v>
          </cell>
          <cell r="D10">
            <v>320.77156138999999</v>
          </cell>
          <cell r="E10">
            <v>112.82452896604747</v>
          </cell>
          <cell r="F10">
            <v>433.59609035604745</v>
          </cell>
          <cell r="G10">
            <v>579.23027623364692</v>
          </cell>
          <cell r="H10">
            <v>731.11576333888047</v>
          </cell>
          <cell r="I10">
            <v>814.54081118204988</v>
          </cell>
          <cell r="J10">
            <v>905.12612486606338</v>
          </cell>
          <cell r="K10">
            <v>897.97863328863525</v>
          </cell>
          <cell r="M10">
            <v>0</v>
          </cell>
          <cell r="O10">
            <v>0</v>
          </cell>
          <cell r="R10">
            <v>51.605612278724401</v>
          </cell>
          <cell r="S10">
            <v>46702.047000000006</v>
          </cell>
          <cell r="U10" t="str">
            <v>Customer D</v>
          </cell>
          <cell r="W10">
            <v>46702.047000000006</v>
          </cell>
          <cell r="Z10" t="str">
            <v>Customer D</v>
          </cell>
          <cell r="AB10">
            <v>40573.5262</v>
          </cell>
        </row>
        <row r="11">
          <cell r="A11">
            <v>5</v>
          </cell>
          <cell r="B11" t="str">
            <v>Other Revenues</v>
          </cell>
          <cell r="C11" t="str">
            <v>Customer E</v>
          </cell>
          <cell r="D11">
            <v>3.8810471999999692</v>
          </cell>
          <cell r="E11">
            <v>1.4701756400952917</v>
          </cell>
          <cell r="F11">
            <v>5.3512228400952608</v>
          </cell>
          <cell r="G11">
            <v>6.8103670425340397</v>
          </cell>
          <cell r="H11">
            <v>5.4675826430470806</v>
          </cell>
          <cell r="I11">
            <v>5.8988906171897497</v>
          </cell>
          <cell r="J11">
            <v>6.2231650428284411</v>
          </cell>
          <cell r="K11">
            <v>4.292396810586979</v>
          </cell>
          <cell r="M11">
            <v>0</v>
          </cell>
          <cell r="O11">
            <v>0</v>
          </cell>
          <cell r="R11">
            <v>44.794580285111195</v>
          </cell>
          <cell r="S11">
            <v>37179.143279999997</v>
          </cell>
          <cell r="U11" t="str">
            <v>Customer E</v>
          </cell>
          <cell r="W11">
            <v>37179.143279999997</v>
          </cell>
          <cell r="Z11" t="str">
            <v>Customer E</v>
          </cell>
          <cell r="AB11">
            <v>32156.915075000001</v>
          </cell>
        </row>
        <row r="12">
          <cell r="A12">
            <v>6</v>
          </cell>
          <cell r="B12" t="str">
            <v>Total Revenues</v>
          </cell>
          <cell r="C12">
            <v>274.63212494000004</v>
          </cell>
          <cell r="D12">
            <v>324.65260858999994</v>
          </cell>
          <cell r="E12">
            <v>114.29470460614277</v>
          </cell>
          <cell r="F12">
            <v>438.94731319614272</v>
          </cell>
          <cell r="G12">
            <v>586.04064327618096</v>
          </cell>
          <cell r="H12">
            <v>736.58334598192755</v>
          </cell>
          <cell r="I12">
            <v>820.43970179923963</v>
          </cell>
          <cell r="J12">
            <v>911.34928990889182</v>
          </cell>
          <cell r="K12">
            <v>902.27103009922223</v>
          </cell>
          <cell r="M12">
            <v>499.99199999999996</v>
          </cell>
          <cell r="O12">
            <v>499.99199999999996</v>
          </cell>
          <cell r="R12">
            <v>53.102484472049674</v>
          </cell>
          <cell r="S12">
            <v>30778.199999999993</v>
          </cell>
          <cell r="U12" t="str">
            <v>Other Customers</v>
          </cell>
          <cell r="W12">
            <v>241188.21031364688</v>
          </cell>
          <cell r="Z12" t="str">
            <v>Other Customers</v>
          </cell>
          <cell r="AB12">
            <v>197639.27824454746</v>
          </cell>
        </row>
        <row r="13">
          <cell r="A13">
            <v>7</v>
          </cell>
          <cell r="B13" t="str">
            <v>Cost of Sales (Cash Costs)</v>
          </cell>
          <cell r="C13" t="str">
            <v>Customer G</v>
          </cell>
          <cell r="D13">
            <v>250.46585028750755</v>
          </cell>
          <cell r="E13">
            <v>84.152997802485544</v>
          </cell>
          <cell r="F13">
            <v>334.61884808999309</v>
          </cell>
          <cell r="G13">
            <v>406.11834419077121</v>
          </cell>
          <cell r="H13">
            <v>471.99336090036184</v>
          </cell>
          <cell r="I13">
            <v>518.1018251401216</v>
          </cell>
          <cell r="J13">
            <v>542.63304864514043</v>
          </cell>
          <cell r="K13">
            <v>532.54960414782204</v>
          </cell>
          <cell r="M13">
            <v>240</v>
          </cell>
          <cell r="O13">
            <v>240</v>
          </cell>
          <cell r="R13" t="e">
            <v>#N/A</v>
          </cell>
          <cell r="S13" t="e">
            <v>#N/A</v>
          </cell>
          <cell r="U13" t="str">
            <v>Total Coal Revenue</v>
          </cell>
          <cell r="W13">
            <v>579230.2762336469</v>
          </cell>
          <cell r="Z13" t="str">
            <v>Total Coal Revenue</v>
          </cell>
          <cell r="AB13">
            <v>433596.09035604744</v>
          </cell>
        </row>
        <row r="14">
          <cell r="A14">
            <v>8</v>
          </cell>
          <cell r="B14" t="str">
            <v>Cost of Sales (Non-Cash Costs) (1)</v>
          </cell>
          <cell r="C14" t="str">
            <v>Customer H</v>
          </cell>
          <cell r="D14">
            <v>-7.2789831026289207</v>
          </cell>
          <cell r="E14">
            <v>-1.9783751299999999</v>
          </cell>
          <cell r="F14">
            <v>-9.2573582326289205</v>
          </cell>
          <cell r="G14">
            <v>0</v>
          </cell>
          <cell r="H14">
            <v>0</v>
          </cell>
          <cell r="I14">
            <v>0</v>
          </cell>
          <cell r="J14">
            <v>0</v>
          </cell>
          <cell r="K14">
            <v>0</v>
          </cell>
          <cell r="M14">
            <v>120</v>
          </cell>
          <cell r="O14">
            <v>0</v>
          </cell>
          <cell r="R14">
            <v>48.5</v>
          </cell>
          <cell r="S14">
            <v>23280</v>
          </cell>
        </row>
        <row r="15">
          <cell r="A15">
            <v>9</v>
          </cell>
          <cell r="B15" t="str">
            <v>Gross Profit</v>
          </cell>
          <cell r="C15" t="str">
            <v>Customer I</v>
          </cell>
          <cell r="D15">
            <v>81.465741405121292</v>
          </cell>
          <cell r="E15">
            <v>32.120081933657247</v>
          </cell>
          <cell r="F15">
            <v>113.58582333877854</v>
          </cell>
          <cell r="G15">
            <v>179.92229908540975</v>
          </cell>
          <cell r="H15">
            <v>264.58998508156571</v>
          </cell>
          <cell r="I15">
            <v>302.33787665911802</v>
          </cell>
          <cell r="J15">
            <v>368.71624126375139</v>
          </cell>
          <cell r="K15">
            <v>369.72142595140019</v>
          </cell>
          <cell r="M15">
            <v>120</v>
          </cell>
          <cell r="O15">
            <v>120</v>
          </cell>
          <cell r="R15">
            <v>35.92363420427553</v>
          </cell>
          <cell r="S15">
            <v>15123.849999999999</v>
          </cell>
        </row>
        <row r="16">
          <cell r="A16">
            <v>10</v>
          </cell>
          <cell r="B16" t="str">
            <v>Depreciation, Depletion &amp; Amortization</v>
          </cell>
          <cell r="C16" t="str">
            <v>Customer J</v>
          </cell>
          <cell r="D16">
            <v>44.478964067136914</v>
          </cell>
          <cell r="E16">
            <v>14.589975794255039</v>
          </cell>
          <cell r="F16">
            <v>59.068939861391954</v>
          </cell>
          <cell r="G16">
            <v>66.946649577227419</v>
          </cell>
          <cell r="H16">
            <v>76.912253298912248</v>
          </cell>
          <cell r="I16">
            <v>88.175901887634538</v>
          </cell>
          <cell r="J16">
            <v>100.56420605449885</v>
          </cell>
          <cell r="K16">
            <v>109.16455653708893</v>
          </cell>
          <cell r="M16">
            <v>0</v>
          </cell>
          <cell r="O16">
            <v>0</v>
          </cell>
          <cell r="R16">
            <v>48.5</v>
          </cell>
          <cell r="S16">
            <v>17460</v>
          </cell>
          <cell r="U16" t="str">
            <v>Other Top 5</v>
          </cell>
          <cell r="W16" t="e">
            <v>#N/A</v>
          </cell>
        </row>
        <row r="17">
          <cell r="A17">
            <v>11</v>
          </cell>
          <cell r="B17" t="str">
            <v>Reclamation</v>
          </cell>
          <cell r="C17" t="str">
            <v>Customer K</v>
          </cell>
          <cell r="D17">
            <v>0.77576121000000009</v>
          </cell>
          <cell r="E17">
            <v>8.4908012548201017E-2</v>
          </cell>
          <cell r="F17">
            <v>0.86066922254820111</v>
          </cell>
          <cell r="G17">
            <v>1.7315949788602278</v>
          </cell>
          <cell r="H17">
            <v>2.0067216428654389</v>
          </cell>
          <cell r="I17">
            <v>2.2986239242059532</v>
          </cell>
          <cell r="J17">
            <v>2.5539887529027805</v>
          </cell>
          <cell r="K17">
            <v>2.6727195164033675</v>
          </cell>
          <cell r="M17">
            <v>0</v>
          </cell>
          <cell r="O17">
            <v>0</v>
          </cell>
          <cell r="R17">
            <v>50</v>
          </cell>
          <cell r="S17">
            <v>15000</v>
          </cell>
          <cell r="Z17" t="str">
            <v>Other Top 5</v>
          </cell>
          <cell r="AB17">
            <v>105323.25691799998</v>
          </cell>
        </row>
        <row r="18">
          <cell r="A18">
            <v>12</v>
          </cell>
          <cell r="B18" t="str">
            <v>SG&amp;A</v>
          </cell>
          <cell r="C18" t="str">
            <v>Customer L</v>
          </cell>
          <cell r="D18">
            <v>8.7991828399999985</v>
          </cell>
          <cell r="E18">
            <v>2.4000000000000004</v>
          </cell>
          <cell r="F18">
            <v>11.199182839999999</v>
          </cell>
          <cell r="G18">
            <v>9.6</v>
          </cell>
          <cell r="H18">
            <v>9.6000000000000014</v>
          </cell>
          <cell r="I18">
            <v>9.6000000000000014</v>
          </cell>
          <cell r="J18">
            <v>9.6</v>
          </cell>
          <cell r="K18">
            <v>9.6000000000000014</v>
          </cell>
          <cell r="M18">
            <v>0</v>
          </cell>
          <cell r="O18">
            <v>0</v>
          </cell>
          <cell r="R18">
            <v>49.5</v>
          </cell>
          <cell r="S18">
            <v>5940</v>
          </cell>
        </row>
        <row r="19">
          <cell r="A19">
            <v>13</v>
          </cell>
          <cell r="B19" t="str">
            <v>EBIT</v>
          </cell>
          <cell r="C19" t="str">
            <v>Customer M</v>
          </cell>
          <cell r="D19">
            <v>27.411833287984393</v>
          </cell>
          <cell r="E19">
            <v>15.04519812685399</v>
          </cell>
          <cell r="F19">
            <v>42.457031414838383</v>
          </cell>
          <cell r="G19">
            <v>101.6440545293221</v>
          </cell>
          <cell r="H19">
            <v>176.07101013978803</v>
          </cell>
          <cell r="I19">
            <v>202.26335084727754</v>
          </cell>
          <cell r="J19">
            <v>255.99804645634975</v>
          </cell>
          <cell r="K19">
            <v>248.28414989790789</v>
          </cell>
          <cell r="M19">
            <v>0</v>
          </cell>
          <cell r="O19">
            <v>95.478358319999998</v>
          </cell>
          <cell r="P19">
            <v>107.92003777999999</v>
          </cell>
          <cell r="Q19">
            <v>121.25421248999994</v>
          </cell>
          <cell r="R19">
            <v>50</v>
          </cell>
          <cell r="S19">
            <v>6000</v>
          </cell>
        </row>
        <row r="20">
          <cell r="A20">
            <v>14</v>
          </cell>
          <cell r="B20" t="str">
            <v>DTE</v>
          </cell>
          <cell r="C20" t="str">
            <v>Customer N</v>
          </cell>
          <cell r="D20" t="str">
            <v>BBB</v>
          </cell>
          <cell r="E20">
            <v>0</v>
          </cell>
          <cell r="G20">
            <v>60</v>
          </cell>
          <cell r="I20">
            <v>120</v>
          </cell>
          <cell r="K20">
            <v>0</v>
          </cell>
          <cell r="M20">
            <v>0</v>
          </cell>
          <cell r="O20">
            <v>0</v>
          </cell>
          <cell r="R20">
            <v>49</v>
          </cell>
          <cell r="S20">
            <v>2940</v>
          </cell>
        </row>
        <row r="21">
          <cell r="A21">
            <v>15</v>
          </cell>
          <cell r="B21" t="str">
            <v>Cash Flow Data</v>
          </cell>
          <cell r="C21" t="str">
            <v>Customer O</v>
          </cell>
          <cell r="D21" t="str">
            <v>N/A</v>
          </cell>
          <cell r="E21">
            <v>50</v>
          </cell>
          <cell r="G21">
            <v>20</v>
          </cell>
          <cell r="I21">
            <v>0</v>
          </cell>
          <cell r="K21">
            <v>0</v>
          </cell>
          <cell r="M21">
            <v>0</v>
          </cell>
          <cell r="O21">
            <v>0</v>
          </cell>
          <cell r="P21">
            <v>21.758666249488989</v>
          </cell>
          <cell r="Q21">
            <v>14.120315677955686</v>
          </cell>
          <cell r="R21">
            <v>45</v>
          </cell>
          <cell r="S21">
            <v>900</v>
          </cell>
        </row>
        <row r="22">
          <cell r="B22" t="str">
            <v>EBITDA</v>
          </cell>
          <cell r="C22">
            <v>63.270266173089382</v>
          </cell>
          <cell r="D22">
            <v>72.666558565121306</v>
          </cell>
          <cell r="E22">
            <v>29.72008193365723</v>
          </cell>
          <cell r="F22">
            <v>102.38664049877853</v>
          </cell>
          <cell r="G22">
            <v>170.32229908540975</v>
          </cell>
          <cell r="H22">
            <v>254.98998508156572</v>
          </cell>
          <cell r="I22">
            <v>292.73787665911806</v>
          </cell>
          <cell r="J22">
            <v>359.11624126375142</v>
          </cell>
          <cell r="K22">
            <v>360.12142595140023</v>
          </cell>
          <cell r="M22">
            <v>0</v>
          </cell>
          <cell r="O22">
            <v>20.145421640219148</v>
          </cell>
          <cell r="P22">
            <v>24.528796699466763</v>
          </cell>
          <cell r="Q22">
            <v>27.992340225435445</v>
          </cell>
        </row>
        <row r="23">
          <cell r="A23">
            <v>16</v>
          </cell>
          <cell r="B23" t="str">
            <v>Maintenance Capex</v>
          </cell>
          <cell r="D23">
            <v>16.075234699999999</v>
          </cell>
          <cell r="E23">
            <v>4.7284509499999992</v>
          </cell>
          <cell r="F23">
            <v>20.803685649999998</v>
          </cell>
          <cell r="G23">
            <v>15.799265366000002</v>
          </cell>
          <cell r="H23">
            <v>39.533072739999994</v>
          </cell>
          <cell r="I23">
            <v>56.819768434000011</v>
          </cell>
          <cell r="J23">
            <v>55.778104839999997</v>
          </cell>
          <cell r="K23">
            <v>23.063831279999999</v>
          </cell>
          <cell r="M23">
            <v>0</v>
          </cell>
          <cell r="O23">
            <v>0</v>
          </cell>
        </row>
        <row r="24">
          <cell r="A24">
            <v>17</v>
          </cell>
          <cell r="B24" t="str">
            <v>Expansion Capex</v>
          </cell>
          <cell r="C24" t="str">
            <v>p</v>
          </cell>
          <cell r="D24">
            <v>17.631215140000002</v>
          </cell>
          <cell r="E24">
            <v>17.456290860000003</v>
          </cell>
          <cell r="F24">
            <v>35.087506000000005</v>
          </cell>
          <cell r="G24">
            <v>51.685000000000002</v>
          </cell>
          <cell r="H24">
            <v>26.5943</v>
          </cell>
          <cell r="I24">
            <v>26.2</v>
          </cell>
          <cell r="J24">
            <v>26.1</v>
          </cell>
          <cell r="K24">
            <v>0</v>
          </cell>
          <cell r="M24">
            <v>0</v>
          </cell>
          <cell r="O24">
            <v>0</v>
          </cell>
        </row>
        <row r="25">
          <cell r="A25">
            <v>18</v>
          </cell>
          <cell r="B25" t="str">
            <v>Total Capex</v>
          </cell>
          <cell r="C25">
            <v>132.69999999999999</v>
          </cell>
          <cell r="D25">
            <v>22.184741810000006</v>
          </cell>
          <cell r="E25">
            <v>0</v>
          </cell>
          <cell r="F25">
            <v>55.891191650000003</v>
          </cell>
          <cell r="G25">
            <v>67.484265366000002</v>
          </cell>
          <cell r="H25">
            <v>66.127372739999998</v>
          </cell>
          <cell r="I25">
            <v>83.019768434000014</v>
          </cell>
          <cell r="J25">
            <v>81.878104840000006</v>
          </cell>
          <cell r="K25">
            <v>23.063831279999999</v>
          </cell>
          <cell r="M25">
            <v>0</v>
          </cell>
          <cell r="O25">
            <v>20.145421640219148</v>
          </cell>
          <cell r="P25">
            <v>24.528796699466763</v>
          </cell>
          <cell r="Q25">
            <v>27.992340225435445</v>
          </cell>
        </row>
        <row r="26">
          <cell r="A26">
            <v>19</v>
          </cell>
          <cell r="B26" t="str">
            <v>Change in Working Capital</v>
          </cell>
          <cell r="C26">
            <v>-22.249773838890867</v>
          </cell>
          <cell r="D26">
            <v>10.433170834307965</v>
          </cell>
          <cell r="E26">
            <v>-0.21922581082801429</v>
          </cell>
          <cell r="F26">
            <v>10.213945023479951</v>
          </cell>
          <cell r="G26">
            <v>8.0847821301775316</v>
          </cell>
          <cell r="H26">
            <v>7.3033406117068127</v>
          </cell>
          <cell r="I26">
            <v>6.7597174785036183</v>
          </cell>
          <cell r="J26">
            <v>6.5428359185655687</v>
          </cell>
          <cell r="K26">
            <v>6.7463603882181804</v>
          </cell>
          <cell r="M26">
            <v>0</v>
          </cell>
          <cell r="O26">
            <v>0</v>
          </cell>
        </row>
        <row r="27">
          <cell r="A27">
            <v>20</v>
          </cell>
          <cell r="B27" t="str">
            <v>Kentucky Fuels / Alpha</v>
          </cell>
          <cell r="D27" t="str">
            <v>N/A</v>
          </cell>
          <cell r="E27">
            <v>174.934</v>
          </cell>
          <cell r="G27">
            <v>0</v>
          </cell>
          <cell r="I27">
            <v>0</v>
          </cell>
          <cell r="K27">
            <v>0</v>
          </cell>
          <cell r="M27">
            <v>0</v>
          </cell>
          <cell r="O27">
            <v>0</v>
          </cell>
        </row>
        <row r="28">
          <cell r="A28">
            <v>21</v>
          </cell>
          <cell r="B28" t="str">
            <v>Balance Sheet Data</v>
          </cell>
          <cell r="D28" t="str">
            <v>N/A</v>
          </cell>
          <cell r="E28">
            <v>87.714439999999996</v>
          </cell>
          <cell r="G28">
            <v>0</v>
          </cell>
          <cell r="I28">
            <v>0</v>
          </cell>
          <cell r="K28">
            <v>0</v>
          </cell>
          <cell r="M28">
            <v>0</v>
          </cell>
          <cell r="O28">
            <v>0</v>
          </cell>
        </row>
        <row r="29">
          <cell r="A29">
            <v>22</v>
          </cell>
          <cell r="B29" t="str">
            <v>Cash</v>
          </cell>
          <cell r="C29">
            <v>2.7625649999999999</v>
          </cell>
          <cell r="D29" t="str">
            <v>BB</v>
          </cell>
          <cell r="E29">
            <v>75</v>
          </cell>
          <cell r="G29">
            <v>0</v>
          </cell>
          <cell r="I29">
            <v>0</v>
          </cell>
          <cell r="K29">
            <v>0</v>
          </cell>
          <cell r="M29">
            <v>0</v>
          </cell>
          <cell r="O29">
            <v>0</v>
          </cell>
        </row>
        <row r="30">
          <cell r="A30">
            <v>23</v>
          </cell>
          <cell r="B30" t="str">
            <v>Net Working Capital</v>
          </cell>
          <cell r="C30">
            <v>0</v>
          </cell>
          <cell r="D30" t="str">
            <v>N/A</v>
          </cell>
          <cell r="E30">
            <v>58.227260000000001</v>
          </cell>
          <cell r="G30">
            <v>0</v>
          </cell>
          <cell r="I30">
            <v>0</v>
          </cell>
          <cell r="K30">
            <v>0</v>
          </cell>
          <cell r="M30">
            <v>0</v>
          </cell>
          <cell r="O30">
            <v>0</v>
          </cell>
        </row>
        <row r="31">
          <cell r="A31">
            <v>24</v>
          </cell>
          <cell r="B31" t="str">
            <v>Net PP&amp;E</v>
          </cell>
          <cell r="C31">
            <v>394.960644</v>
          </cell>
          <cell r="D31" t="str">
            <v>N/A</v>
          </cell>
          <cell r="E31">
            <v>22.826000000000001</v>
          </cell>
          <cell r="G31">
            <v>0</v>
          </cell>
          <cell r="I31">
            <v>0</v>
          </cell>
          <cell r="K31">
            <v>0</v>
          </cell>
          <cell r="M31">
            <v>0</v>
          </cell>
          <cell r="O31">
            <v>0</v>
          </cell>
        </row>
        <row r="32">
          <cell r="A32">
            <v>25</v>
          </cell>
          <cell r="B32" t="str">
            <v>Total Debt</v>
          </cell>
          <cell r="C32">
            <v>236.88462599999997</v>
          </cell>
          <cell r="D32" t="str">
            <v>N/A</v>
          </cell>
          <cell r="E32">
            <v>21.516999999999999</v>
          </cell>
          <cell r="G32">
            <v>0</v>
          </cell>
          <cell r="I32">
            <v>0</v>
          </cell>
          <cell r="K32">
            <v>0</v>
          </cell>
          <cell r="M32">
            <v>0</v>
          </cell>
          <cell r="O32">
            <v>0</v>
          </cell>
        </row>
        <row r="33">
          <cell r="A33">
            <v>26</v>
          </cell>
          <cell r="B33" t="str">
            <v>Minority Interest</v>
          </cell>
          <cell r="C33">
            <v>0</v>
          </cell>
          <cell r="D33" t="str">
            <v>N/A</v>
          </cell>
          <cell r="E33">
            <v>13.185</v>
          </cell>
          <cell r="G33">
            <v>0</v>
          </cell>
          <cell r="I33">
            <v>0</v>
          </cell>
          <cell r="K33">
            <v>0</v>
          </cell>
          <cell r="M33">
            <v>0</v>
          </cell>
          <cell r="O33">
            <v>0</v>
          </cell>
        </row>
        <row r="34">
          <cell r="A34">
            <v>27</v>
          </cell>
          <cell r="B34" t="str">
            <v>Shareholders' Equity</v>
          </cell>
          <cell r="C34">
            <v>157.25324599999999</v>
          </cell>
          <cell r="D34" t="str">
            <v>N/A</v>
          </cell>
          <cell r="E34">
            <v>10.259</v>
          </cell>
          <cell r="G34">
            <v>0</v>
          </cell>
          <cell r="I34">
            <v>0</v>
          </cell>
          <cell r="K34">
            <v>0</v>
          </cell>
          <cell r="M34">
            <v>0</v>
          </cell>
          <cell r="O34">
            <v>0</v>
          </cell>
        </row>
        <row r="35">
          <cell r="A35">
            <v>28</v>
          </cell>
          <cell r="B35" t="str">
            <v>Capitalization (Book)</v>
          </cell>
          <cell r="C35">
            <v>394.13787199999996</v>
          </cell>
          <cell r="D35" t="str">
            <v>BBB</v>
          </cell>
          <cell r="E35">
            <v>0</v>
          </cell>
          <cell r="G35">
            <v>0</v>
          </cell>
          <cell r="I35">
            <v>0</v>
          </cell>
          <cell r="K35">
            <v>0</v>
          </cell>
          <cell r="M35">
            <v>0</v>
          </cell>
          <cell r="O35">
            <v>0</v>
          </cell>
        </row>
        <row r="37">
          <cell r="B37" t="str">
            <v>Operating Data</v>
          </cell>
        </row>
        <row r="38">
          <cell r="B38" t="str">
            <v>Coal Production (mt)</v>
          </cell>
          <cell r="C38">
            <v>5.6970000000000001</v>
          </cell>
          <cell r="D38">
            <v>6.594438675448</v>
          </cell>
          <cell r="E38">
            <v>2.4441800054849878</v>
          </cell>
          <cell r="F38">
            <v>9.0386186809329878</v>
          </cell>
          <cell r="G38">
            <v>11.857934155835787</v>
          </cell>
          <cell r="H38">
            <v>13.388940148857984</v>
          </cell>
          <cell r="I38">
            <v>14.2397055617673</v>
          </cell>
          <cell r="J38">
            <v>14.645126083746444</v>
          </cell>
          <cell r="K38">
            <v>14.2753530287359</v>
          </cell>
          <cell r="M38">
            <v>3854.9759999999987</v>
          </cell>
          <cell r="O38">
            <v>2.0515831986999999</v>
          </cell>
          <cell r="P38">
            <v>2.1676550967479997</v>
          </cell>
          <cell r="Q38">
            <v>2.3752003799999999</v>
          </cell>
        </row>
        <row r="39">
          <cell r="B39" t="str">
            <v>Steam Coal Sales (mt)</v>
          </cell>
          <cell r="C39" t="str">
            <v>Steam Coal - Uncommitted</v>
          </cell>
          <cell r="D39">
            <v>6.3084941390000004</v>
          </cell>
          <cell r="E39">
            <v>2.304605796509362</v>
          </cell>
          <cell r="F39">
            <v>8.6130999355093625</v>
          </cell>
          <cell r="G39">
            <v>11.044095153908758</v>
          </cell>
          <cell r="H39">
            <v>11.722343014789026</v>
          </cell>
          <cell r="I39">
            <v>11.631782979204072</v>
          </cell>
          <cell r="J39">
            <v>11.425316928560129</v>
          </cell>
          <cell r="K39">
            <v>10.792687141586146</v>
          </cell>
          <cell r="M39">
            <v>7570.340928560131</v>
          </cell>
          <cell r="O39">
            <v>7057.7111415861482</v>
          </cell>
        </row>
        <row r="40">
          <cell r="B40" t="str">
            <v>Metallurgical Coal Sales (mt)</v>
          </cell>
          <cell r="C40" t="str">
            <v>Total Steam Coal Sales</v>
          </cell>
          <cell r="D40">
            <v>0.33835219100000008</v>
          </cell>
          <cell r="E40">
            <v>0.13957420897562578</v>
          </cell>
          <cell r="F40">
            <v>0.47792639997562586</v>
          </cell>
          <cell r="G40">
            <v>0.81383900192702874</v>
          </cell>
          <cell r="H40">
            <v>1.6665971340689583</v>
          </cell>
          <cell r="I40">
            <v>2.6079225825632264</v>
          </cell>
          <cell r="J40">
            <v>3.2198091551863119</v>
          </cell>
          <cell r="K40">
            <v>3.4826658871497576</v>
          </cell>
          <cell r="M40">
            <v>11425.316928560129</v>
          </cell>
          <cell r="O40">
            <v>10792.687141586146</v>
          </cell>
        </row>
        <row r="41">
          <cell r="B41" t="str">
            <v>Total Coal Sales (mt)</v>
          </cell>
          <cell r="C41">
            <v>5.4669999999999996</v>
          </cell>
          <cell r="D41">
            <v>6.6468463300000007</v>
          </cell>
          <cell r="E41">
            <v>2.4441800054849878</v>
          </cell>
          <cell r="F41">
            <v>9.0910263354849885</v>
          </cell>
          <cell r="G41">
            <v>11.857934155835787</v>
          </cell>
          <cell r="H41">
            <v>13.388940148857984</v>
          </cell>
          <cell r="I41">
            <v>14.239705561767298</v>
          </cell>
          <cell r="J41">
            <v>14.645126083746442</v>
          </cell>
          <cell r="K41">
            <v>14.275353028735905</v>
          </cell>
          <cell r="O41">
            <v>1.3604686142857145</v>
          </cell>
          <cell r="P41">
            <v>1.588952907142857</v>
          </cell>
          <cell r="Q41">
            <v>1.7983258571428573</v>
          </cell>
        </row>
        <row r="42">
          <cell r="B42" t="str">
            <v>Steam Coal Realized Price Per Ton</v>
          </cell>
          <cell r="D42" t="str">
            <v>--</v>
          </cell>
          <cell r="E42" t="str">
            <v>--</v>
          </cell>
          <cell r="F42">
            <v>45.164460143431548</v>
          </cell>
          <cell r="G42">
            <v>46.586661207309795</v>
          </cell>
          <cell r="H42">
            <v>50.571145225926642</v>
          </cell>
          <cell r="I42">
            <v>51.214458805983426</v>
          </cell>
          <cell r="J42">
            <v>55.31029253249023</v>
          </cell>
          <cell r="K42">
            <v>55.694356975791763</v>
          </cell>
        </row>
        <row r="43">
          <cell r="B43" t="str">
            <v>Metallurgical Coal Realized Price Per Ton</v>
          </cell>
          <cell r="C43" t="str">
            <v>Metallurgical Coal</v>
          </cell>
          <cell r="D43" t="str">
            <v>--</v>
          </cell>
          <cell r="E43" t="str">
            <v>--</v>
          </cell>
          <cell r="F43">
            <v>73.627725084541638</v>
          </cell>
          <cell r="G43">
            <v>79.368936405973088</v>
          </cell>
          <cell r="H43">
            <v>82.985533529745936</v>
          </cell>
          <cell r="I43">
            <v>83.907912917564033</v>
          </cell>
          <cell r="J43">
            <v>84.846178796327479</v>
          </cell>
          <cell r="K43">
            <v>85.247012638376802</v>
          </cell>
        </row>
        <row r="44">
          <cell r="A44">
            <v>1</v>
          </cell>
          <cell r="B44" t="str">
            <v>Realized Price Per Ton</v>
          </cell>
          <cell r="C44">
            <v>50.234520749954278</v>
          </cell>
          <cell r="D44">
            <v>48.84310430417306</v>
          </cell>
          <cell r="E44">
            <v>46.761983303052091</v>
          </cell>
          <cell r="F44">
            <v>47.694954821942659</v>
          </cell>
          <cell r="G44">
            <v>48.847486300856495</v>
          </cell>
          <cell r="H44">
            <v>54.605947536574909</v>
          </cell>
          <cell r="I44">
            <v>57.202082420091607</v>
          </cell>
          <cell r="J44">
            <v>61.803914810306544</v>
          </cell>
          <cell r="K44">
            <v>62.904127938624576</v>
          </cell>
          <cell r="M44">
            <v>0</v>
          </cell>
          <cell r="O44">
            <v>0</v>
          </cell>
          <cell r="P44">
            <v>0</v>
          </cell>
          <cell r="Q44">
            <v>0</v>
          </cell>
          <cell r="R44">
            <v>78</v>
          </cell>
          <cell r="S44">
            <v>0</v>
          </cell>
          <cell r="T44">
            <v>0</v>
          </cell>
        </row>
        <row r="45">
          <cell r="A45">
            <v>2</v>
          </cell>
          <cell r="B45" t="str">
            <v>Cash Costs Per Ton (2)</v>
          </cell>
          <cell r="C45">
            <v>40.336414821092127</v>
          </cell>
          <cell r="D45">
            <v>37.681907757826487</v>
          </cell>
          <cell r="E45">
            <v>34.429950991186281</v>
          </cell>
          <cell r="F45">
            <v>36.807963973822076</v>
          </cell>
          <cell r="G45">
            <v>34.248866307380091</v>
          </cell>
          <cell r="H45">
            <v>35.252545758676966</v>
          </cell>
          <cell r="I45">
            <v>36.384307448827592</v>
          </cell>
          <cell r="J45">
            <v>37.052125433550849</v>
          </cell>
          <cell r="K45">
            <v>37.305529542829092</v>
          </cell>
          <cell r="M45">
            <v>0</v>
          </cell>
          <cell r="O45">
            <v>39.408989675131849</v>
          </cell>
          <cell r="P45">
            <v>38.789131210576294</v>
          </cell>
          <cell r="Q45">
            <v>35.397023374622364</v>
          </cell>
          <cell r="R45">
            <v>68.228571428571428</v>
          </cell>
          <cell r="S45">
            <v>9552</v>
          </cell>
        </row>
        <row r="46">
          <cell r="A46">
            <v>3</v>
          </cell>
          <cell r="B46" t="str">
            <v>Cash Margin Per Ton</v>
          </cell>
          <cell r="C46">
            <v>9.8981059288621509</v>
          </cell>
          <cell r="D46">
            <v>11.161196546346574</v>
          </cell>
          <cell r="E46">
            <v>12.33203231186581</v>
          </cell>
          <cell r="F46">
            <v>10.886990848120583</v>
          </cell>
          <cell r="G46">
            <v>14.598619993476404</v>
          </cell>
          <cell r="H46">
            <v>19.353401777897943</v>
          </cell>
          <cell r="I46">
            <v>20.817774971264015</v>
          </cell>
          <cell r="J46">
            <v>24.751789376755696</v>
          </cell>
          <cell r="K46">
            <v>25.598598395795484</v>
          </cell>
          <cell r="M46">
            <v>0</v>
          </cell>
          <cell r="O46">
            <v>-39.408989675131849</v>
          </cell>
          <cell r="P46">
            <v>-38.789131210576294</v>
          </cell>
          <cell r="Q46">
            <v>-35.397023374622364</v>
          </cell>
          <cell r="R46">
            <v>84</v>
          </cell>
          <cell r="S46">
            <v>10584</v>
          </cell>
        </row>
        <row r="47">
          <cell r="C47" t="str">
            <v>Other Metallurgical</v>
          </cell>
          <cell r="D47" t="str">
            <v>N/A</v>
          </cell>
          <cell r="E47">
            <v>64.412009999999995</v>
          </cell>
          <cell r="G47">
            <v>60</v>
          </cell>
          <cell r="I47">
            <v>0</v>
          </cell>
          <cell r="K47">
            <v>0</v>
          </cell>
          <cell r="M47">
            <v>0</v>
          </cell>
          <cell r="O47">
            <v>0</v>
          </cell>
        </row>
        <row r="48">
          <cell r="A48">
            <v>4</v>
          </cell>
          <cell r="B48" t="str">
            <v>Growth &amp; Margins</v>
          </cell>
          <cell r="C48" t="str">
            <v>Customer D</v>
          </cell>
          <cell r="D48" t="str">
            <v>N/A</v>
          </cell>
          <cell r="E48">
            <v>57.163409999999999</v>
          </cell>
          <cell r="G48">
            <v>60</v>
          </cell>
          <cell r="I48">
            <v>0</v>
          </cell>
          <cell r="K48">
            <v>0</v>
          </cell>
          <cell r="M48">
            <v>0</v>
          </cell>
          <cell r="O48">
            <v>0</v>
          </cell>
        </row>
        <row r="49">
          <cell r="A49">
            <v>5</v>
          </cell>
          <cell r="B49" t="str">
            <v>Production Growth</v>
          </cell>
          <cell r="C49" t="str">
            <v>--</v>
          </cell>
          <cell r="D49" t="str">
            <v>--</v>
          </cell>
          <cell r="E49" t="str">
            <v>--</v>
          </cell>
          <cell r="F49">
            <v>58.655760592118433</v>
          </cell>
          <cell r="G49">
            <v>31.191884229502453</v>
          </cell>
          <cell r="H49">
            <v>12.911237091569827</v>
          </cell>
          <cell r="I49">
            <v>6.3542401672613602</v>
          </cell>
          <cell r="J49">
            <v>2.8471130966898128</v>
          </cell>
          <cell r="K49">
            <v>-2.5248881634479581</v>
          </cell>
          <cell r="M49">
            <v>0</v>
          </cell>
          <cell r="O49" t="str">
            <v>--</v>
          </cell>
          <cell r="P49">
            <v>5.657674430242432</v>
          </cell>
          <cell r="Q49">
            <v>9.5746451344297157</v>
          </cell>
        </row>
        <row r="50">
          <cell r="A50">
            <v>6</v>
          </cell>
          <cell r="B50" t="str">
            <v>Total Revenue Growth</v>
          </cell>
          <cell r="C50" t="str">
            <v>--</v>
          </cell>
          <cell r="D50" t="str">
            <v>--</v>
          </cell>
          <cell r="E50" t="str">
            <v>--</v>
          </cell>
          <cell r="F50">
            <v>59.83101514145195</v>
          </cell>
          <cell r="G50">
            <v>33.510475097568239</v>
          </cell>
          <cell r="H50">
            <v>25.68809935504779</v>
          </cell>
          <cell r="I50">
            <v>11.384503366082011</v>
          </cell>
          <cell r="J50">
            <v>11.080593480579459</v>
          </cell>
          <cell r="K50">
            <v>-0.9961339642429734</v>
          </cell>
          <cell r="M50">
            <v>0</v>
          </cell>
          <cell r="O50" t="str">
            <v>--</v>
          </cell>
          <cell r="P50">
            <v>13.030889595211882</v>
          </cell>
          <cell r="Q50">
            <v>12.355606043413637</v>
          </cell>
        </row>
        <row r="51">
          <cell r="A51">
            <v>7</v>
          </cell>
          <cell r="B51" t="str">
            <v>Gross Margin</v>
          </cell>
          <cell r="C51" t="e">
            <v>#REF!</v>
          </cell>
          <cell r="D51">
            <v>25.093204012416681</v>
          </cell>
          <cell r="E51">
            <v>28.102860971855513</v>
          </cell>
          <cell r="F51">
            <v>25.876869483883354</v>
          </cell>
          <cell r="G51">
            <v>30.701334651395246</v>
          </cell>
          <cell r="H51">
            <v>35.921255418671599</v>
          </cell>
          <cell r="I51">
            <v>36.850712611308964</v>
          </cell>
          <cell r="J51">
            <v>40.458279316881033</v>
          </cell>
          <cell r="K51">
            <v>40.976759046640581</v>
          </cell>
          <cell r="M51">
            <v>0</v>
          </cell>
          <cell r="O51">
            <v>0</v>
          </cell>
        </row>
        <row r="52">
          <cell r="B52" t="str">
            <v>EBIT Margin</v>
          </cell>
          <cell r="C52" t="e">
            <v>#REF!</v>
          </cell>
          <cell r="D52">
            <v>10.944339620159232</v>
          </cell>
          <cell r="E52">
            <v>17.878386414903943</v>
          </cell>
          <cell r="F52">
            <v>12.68817690849856</v>
          </cell>
          <cell r="G52">
            <v>25.028185991415235</v>
          </cell>
          <cell r="H52">
            <v>37.3037048241356</v>
          </cell>
          <cell r="I52">
            <v>39.039304830199164</v>
          </cell>
          <cell r="J52">
            <v>47.177009785071512</v>
          </cell>
          <cell r="K52">
            <v>46.621788461416379</v>
          </cell>
        </row>
        <row r="53">
          <cell r="B53" t="str">
            <v>EBITDA Margin</v>
          </cell>
          <cell r="C53" t="e">
            <v>#REF!</v>
          </cell>
          <cell r="D53">
            <v>22.382866067431191</v>
          </cell>
          <cell r="E53">
            <v>26.003026155999116</v>
          </cell>
          <cell r="F53">
            <v>23.325496573441214</v>
          </cell>
          <cell r="G53">
            <v>29.063223010139023</v>
          </cell>
          <cell r="H53">
            <v>34.617940586430528</v>
          </cell>
          <cell r="I53">
            <v>35.68060833930128</v>
          </cell>
          <cell r="J53">
            <v>39.404896151249815</v>
          </cell>
          <cell r="K53">
            <v>39.912777196425985</v>
          </cell>
          <cell r="O53">
            <v>21.099463789166613</v>
          </cell>
          <cell r="P53">
            <v>22.72867690193906</v>
          </cell>
          <cell r="Q53">
            <v>23.085664118880839</v>
          </cell>
        </row>
        <row r="54">
          <cell r="C54" t="str">
            <v>Metallurgical Coal  - Committed</v>
          </cell>
          <cell r="D54" t="str">
            <v>--</v>
          </cell>
          <cell r="E54">
            <v>470.81751100000008</v>
          </cell>
          <cell r="G54">
            <v>506</v>
          </cell>
          <cell r="I54">
            <v>306</v>
          </cell>
          <cell r="K54">
            <v>70.2</v>
          </cell>
          <cell r="M54">
            <v>0</v>
          </cell>
          <cell r="O54">
            <v>0</v>
          </cell>
        </row>
        <row r="55">
          <cell r="C55" t="str">
            <v>Metallurgical Coal - Uncommitted</v>
          </cell>
          <cell r="D55" t="str">
            <v>--</v>
          </cell>
          <cell r="E55">
            <v>1.0742089756257656</v>
          </cell>
          <cell r="F55">
            <v>0</v>
          </cell>
          <cell r="G55">
            <v>0</v>
          </cell>
          <cell r="H55">
            <v>0</v>
          </cell>
          <cell r="I55">
            <v>0</v>
          </cell>
          <cell r="J55">
            <v>0</v>
          </cell>
          <cell r="K55">
            <v>0</v>
          </cell>
          <cell r="M55">
            <v>3219.8091551863117</v>
          </cell>
          <cell r="O55">
            <v>3482.6658871497575</v>
          </cell>
        </row>
        <row r="56">
          <cell r="B56" t="str">
            <v>Cash Mining Costs Per Ton</v>
          </cell>
          <cell r="C56" t="str">
            <v>Total Metallurgical Coal Sales</v>
          </cell>
          <cell r="D56" t="str">
            <v>--</v>
          </cell>
          <cell r="E56">
            <v>471.89171997562585</v>
          </cell>
          <cell r="G56">
            <v>813.83900192702868</v>
          </cell>
          <cell r="I56">
            <v>1666.5971340689582</v>
          </cell>
          <cell r="K56">
            <v>2607.9225825632266</v>
          </cell>
          <cell r="M56">
            <v>3219.8091551863117</v>
          </cell>
          <cell r="O56">
            <v>3482.6658871497575</v>
          </cell>
        </row>
        <row r="58">
          <cell r="D58" t="str">
            <v>9 Months</v>
          </cell>
          <cell r="E58" t="str">
            <v>Projected</v>
          </cell>
          <cell r="F58" t="str">
            <v>Projected FYE December 31,</v>
          </cell>
        </row>
        <row r="59">
          <cell r="C59">
            <v>2006</v>
          </cell>
          <cell r="D59" t="str">
            <v>2007A</v>
          </cell>
          <cell r="E59" t="str">
            <v>Q4 2007</v>
          </cell>
          <cell r="F59">
            <v>2007</v>
          </cell>
          <cell r="G59">
            <v>2008</v>
          </cell>
          <cell r="H59">
            <v>2009</v>
          </cell>
          <cell r="I59">
            <v>2010</v>
          </cell>
          <cell r="J59">
            <v>2011</v>
          </cell>
          <cell r="K59">
            <v>2012</v>
          </cell>
          <cell r="M59">
            <v>3854.9759999999987</v>
          </cell>
          <cell r="O59">
            <v>3734.9759999999987</v>
          </cell>
        </row>
        <row r="60">
          <cell r="B60" t="str">
            <v>Mining Expenses</v>
          </cell>
          <cell r="C60" t="str">
            <v>% Committed</v>
          </cell>
          <cell r="D60">
            <v>180.19157087084218</v>
          </cell>
          <cell r="E60">
            <v>64.619181160829839</v>
          </cell>
          <cell r="F60">
            <v>244.81075203167202</v>
          </cell>
          <cell r="G60">
            <v>312.9473972367615</v>
          </cell>
          <cell r="H60">
            <v>357.99473728949698</v>
          </cell>
          <cell r="I60">
            <v>395.57378611311077</v>
          </cell>
          <cell r="J60">
            <v>424.07577456323492</v>
          </cell>
          <cell r="K60">
            <v>433.21661195404056</v>
          </cell>
          <cell r="M60">
            <v>26.322586626812011</v>
          </cell>
          <cell r="O60">
            <v>26.163808295890068</v>
          </cell>
        </row>
        <row r="61">
          <cell r="B61" t="str">
            <v>Less: D&amp;A</v>
          </cell>
          <cell r="C61" t="str">
            <v xml:space="preserve">Total Uncommitted </v>
          </cell>
          <cell r="D61">
            <v>24.681393879999998</v>
          </cell>
          <cell r="E61">
            <v>8.0931919080357169</v>
          </cell>
          <cell r="F61">
            <v>32.774585788035715</v>
          </cell>
          <cell r="G61">
            <v>38.661759462261905</v>
          </cell>
          <cell r="H61">
            <v>44.841969292285711</v>
          </cell>
          <cell r="I61">
            <v>54.005792657999983</v>
          </cell>
          <cell r="J61">
            <v>65.400291719999998</v>
          </cell>
          <cell r="K61">
            <v>73.935969179047618</v>
          </cell>
          <cell r="M61">
            <v>10790.150083746443</v>
          </cell>
          <cell r="O61">
            <v>10540.377028735906</v>
          </cell>
        </row>
        <row r="62">
          <cell r="B62" t="str">
            <v>Less: Interest</v>
          </cell>
          <cell r="C62" t="str">
            <v>% Uncommitted</v>
          </cell>
          <cell r="D62">
            <v>6.5576837400000016</v>
          </cell>
          <cell r="E62">
            <v>2.0297141388477566</v>
          </cell>
          <cell r="F62">
            <v>8.5873978788477583</v>
          </cell>
          <cell r="G62">
            <v>8.6553057992111526</v>
          </cell>
          <cell r="H62">
            <v>7.8855283842546129</v>
          </cell>
          <cell r="I62">
            <v>8.4063418508995209</v>
          </cell>
          <cell r="J62">
            <v>10.872201760744314</v>
          </cell>
          <cell r="K62">
            <v>12.689833272471946</v>
          </cell>
          <cell r="M62">
            <v>73.677413373187989</v>
          </cell>
          <cell r="O62">
            <v>73.836191704109936</v>
          </cell>
        </row>
        <row r="63">
          <cell r="B63" t="str">
            <v>Less: Reclamation</v>
          </cell>
          <cell r="C63" t="str">
            <v>Total Coal Sales</v>
          </cell>
          <cell r="D63">
            <v>0.49363598000000003</v>
          </cell>
          <cell r="E63">
            <v>0.36703324254820108</v>
          </cell>
          <cell r="F63">
            <v>0.86066922254820111</v>
          </cell>
          <cell r="G63">
            <v>1.7315949788602278</v>
          </cell>
          <cell r="H63">
            <v>2.0067216428654389</v>
          </cell>
          <cell r="I63">
            <v>2.2986239242059532</v>
          </cell>
          <cell r="J63">
            <v>2.5539887529027805</v>
          </cell>
          <cell r="K63">
            <v>2.6727195164033675</v>
          </cell>
          <cell r="M63">
            <v>14645.126083746442</v>
          </cell>
          <cell r="O63">
            <v>14275.353028735904</v>
          </cell>
        </row>
        <row r="64">
          <cell r="B64" t="str">
            <v>Less: Plant D&amp;A</v>
          </cell>
          <cell r="D64">
            <v>2.4968116800000004</v>
          </cell>
          <cell r="E64">
            <v>0.74713033118882333</v>
          </cell>
          <cell r="F64">
            <v>3.2439420111888237</v>
          </cell>
          <cell r="G64">
            <v>3.5227389893625221</v>
          </cell>
          <cell r="H64">
            <v>4.6238021500292117</v>
          </cell>
          <cell r="I64">
            <v>4.766872540260036</v>
          </cell>
          <cell r="J64">
            <v>4.5787863658828867</v>
          </cell>
          <cell r="K64">
            <v>4.7285635118311591</v>
          </cell>
        </row>
        <row r="65">
          <cell r="B65" t="str">
            <v>Less: Plant Interest</v>
          </cell>
          <cell r="D65">
            <v>0.16073122999999997</v>
          </cell>
          <cell r="E65">
            <v>5.1347048571588144E-2</v>
          </cell>
          <cell r="F65">
            <v>0.21207827857158812</v>
          </cell>
          <cell r="G65">
            <v>0.14594794153178167</v>
          </cell>
          <cell r="H65">
            <v>9.460335777258444E-2</v>
          </cell>
          <cell r="I65">
            <v>5.1172756507996749E-2</v>
          </cell>
          <cell r="J65">
            <v>1.4660218036102148E-2</v>
          </cell>
          <cell r="K65">
            <v>0.31471555542920715</v>
          </cell>
        </row>
        <row r="66">
          <cell r="B66" t="str">
            <v>Less: INV</v>
          </cell>
        </row>
        <row r="68">
          <cell r="B68" t="str">
            <v>Cash Costs ($ in millions)</v>
          </cell>
          <cell r="G68">
            <v>6.8632444001766046</v>
          </cell>
          <cell r="I68">
            <v>12.447565793406817</v>
          </cell>
          <cell r="K68">
            <v>18.314441764619996</v>
          </cell>
          <cell r="M68">
            <v>21.985533868224895</v>
          </cell>
          <cell r="O68">
            <v>24.396355593723278</v>
          </cell>
        </row>
        <row r="69">
          <cell r="B69" t="str">
            <v>Mining Expenses</v>
          </cell>
          <cell r="D69">
            <v>148.45885727084217</v>
          </cell>
          <cell r="E69">
            <v>54.129241871398158</v>
          </cell>
          <cell r="F69">
            <v>202.58809914224034</v>
          </cell>
          <cell r="G69">
            <v>263.89873699642823</v>
          </cell>
          <cell r="H69">
            <v>303.26051797009126</v>
          </cell>
          <cell r="I69">
            <v>330.8630276800053</v>
          </cell>
          <cell r="J69">
            <v>345.24929232958783</v>
          </cell>
          <cell r="K69">
            <v>343.91808998611759</v>
          </cell>
        </row>
        <row r="70">
          <cell r="B70" t="str">
            <v>Contract Coal Haul</v>
          </cell>
          <cell r="D70">
            <v>37.609363486665352</v>
          </cell>
          <cell r="E70">
            <v>9.6073968277706001</v>
          </cell>
          <cell r="F70">
            <v>47.216760314435952</v>
          </cell>
          <cell r="G70">
            <v>40.140086702790477</v>
          </cell>
          <cell r="H70">
            <v>40.955326108697456</v>
          </cell>
          <cell r="I70">
            <v>44.128452703470472</v>
          </cell>
          <cell r="J70">
            <v>44.723320308527121</v>
          </cell>
          <cell r="K70">
            <v>42.092283558789021</v>
          </cell>
          <cell r="M70">
            <v>1000</v>
          </cell>
        </row>
        <row r="71">
          <cell r="B71" t="str">
            <v>Processing Costs</v>
          </cell>
          <cell r="D71">
            <v>13.088896249999998</v>
          </cell>
          <cell r="E71">
            <v>2.921092301125956</v>
          </cell>
          <cell r="F71">
            <v>16.009988551125954</v>
          </cell>
          <cell r="G71">
            <v>13.90713582654231</v>
          </cell>
          <cell r="H71">
            <v>17.245651445493429</v>
          </cell>
          <cell r="I71">
            <v>19.986352897843783</v>
          </cell>
          <cell r="J71">
            <v>19.841580720500083</v>
          </cell>
          <cell r="K71">
            <v>16.137756352789069</v>
          </cell>
        </row>
        <row r="72">
          <cell r="B72" t="str">
            <v>Loading Costs</v>
          </cell>
          <cell r="D72">
            <v>8.3723597500000011</v>
          </cell>
          <cell r="E72">
            <v>2.359762739849975</v>
          </cell>
          <cell r="F72">
            <v>10.732122489849976</v>
          </cell>
          <cell r="G72">
            <v>11.563795441882677</v>
          </cell>
          <cell r="H72">
            <v>15.144976119381873</v>
          </cell>
          <cell r="I72">
            <v>17.124331164490421</v>
          </cell>
          <cell r="J72">
            <v>16.995972256462032</v>
          </cell>
          <cell r="K72">
            <v>16.995507017563028</v>
          </cell>
        </row>
        <row r="73">
          <cell r="B73" t="str">
            <v>Royalties</v>
          </cell>
          <cell r="D73">
            <v>21.37191421</v>
          </cell>
          <cell r="E73">
            <v>7.4577316610738578</v>
          </cell>
          <cell r="F73">
            <v>28.829645871073858</v>
          </cell>
          <cell r="G73">
            <v>37.51814331760982</v>
          </cell>
          <cell r="H73">
            <v>47.49065039218609</v>
          </cell>
          <cell r="I73">
            <v>53.19094439591489</v>
          </cell>
          <cell r="J73">
            <v>58.318060660339384</v>
          </cell>
          <cell r="K73">
            <v>56.502220528623731</v>
          </cell>
          <cell r="M73">
            <v>2011</v>
          </cell>
          <cell r="O73">
            <v>2012</v>
          </cell>
        </row>
        <row r="74">
          <cell r="B74" t="str">
            <v>Federal &amp; Mineral Taxes</v>
          </cell>
          <cell r="C74" t="str">
            <v>Steam Coal</v>
          </cell>
          <cell r="D74">
            <v>6.7468413799999993</v>
          </cell>
          <cell r="E74">
            <v>2.4398954220472437</v>
          </cell>
          <cell r="F74">
            <v>9.1867368020472426</v>
          </cell>
          <cell r="G74">
            <v>11.917156036635944</v>
          </cell>
          <cell r="H74">
            <v>13.550574550219546</v>
          </cell>
          <cell r="I74">
            <v>14.425853266651359</v>
          </cell>
          <cell r="J74">
            <v>14.760924766755615</v>
          </cell>
          <cell r="K74">
            <v>14.323581115093056</v>
          </cell>
        </row>
        <row r="75">
          <cell r="A75">
            <v>1</v>
          </cell>
          <cell r="B75" t="str">
            <v>Severance Taxes</v>
          </cell>
          <cell r="C75" t="str">
            <v>Customer V</v>
          </cell>
          <cell r="D75">
            <v>14.81761794</v>
          </cell>
          <cell r="E75">
            <v>4.9934589786713079</v>
          </cell>
          <cell r="F75">
            <v>19.811076918671308</v>
          </cell>
          <cell r="G75">
            <v>25.987496453298288</v>
          </cell>
          <cell r="H75">
            <v>33.006770299406384</v>
          </cell>
          <cell r="I75">
            <v>36.958892475568653</v>
          </cell>
          <cell r="J75">
            <v>41.279384994593755</v>
          </cell>
          <cell r="K75">
            <v>41.152630285972883</v>
          </cell>
          <cell r="M75">
            <v>2874.983999999999</v>
          </cell>
          <cell r="O75">
            <v>2874.983999999999</v>
          </cell>
        </row>
        <row r="76">
          <cell r="A76">
            <v>2</v>
          </cell>
          <cell r="B76" t="str">
            <v>Other Expenses</v>
          </cell>
          <cell r="C76" t="str">
            <v>Customer S</v>
          </cell>
          <cell r="D76">
            <v>0</v>
          </cell>
          <cell r="E76">
            <v>0.24441800054849877</v>
          </cell>
          <cell r="F76">
            <v>0.24441800054849877</v>
          </cell>
          <cell r="G76">
            <v>1.1857934155835788</v>
          </cell>
          <cell r="H76">
            <v>1.3388940148857986</v>
          </cell>
          <cell r="I76">
            <v>1.42397055617673</v>
          </cell>
          <cell r="J76">
            <v>1.464512608374644</v>
          </cell>
          <cell r="K76">
            <v>1.4275353028735902</v>
          </cell>
          <cell r="M76">
            <v>0</v>
          </cell>
          <cell r="O76">
            <v>0</v>
          </cell>
        </row>
        <row r="77">
          <cell r="A77">
            <v>3</v>
          </cell>
          <cell r="B77" t="str">
            <v>Total Cash Costs</v>
          </cell>
          <cell r="C77" t="str">
            <v>Customer E</v>
          </cell>
          <cell r="D77">
            <v>250.46585028750755</v>
          </cell>
          <cell r="E77">
            <v>84.152997802485601</v>
          </cell>
          <cell r="F77">
            <v>334.61884808999309</v>
          </cell>
          <cell r="G77">
            <v>406.11834419077132</v>
          </cell>
          <cell r="H77">
            <v>471.99336090036184</v>
          </cell>
          <cell r="I77">
            <v>518.1018251401216</v>
          </cell>
          <cell r="J77">
            <v>542.63304864514043</v>
          </cell>
          <cell r="K77">
            <v>532.54960414782192</v>
          </cell>
          <cell r="M77">
            <v>0</v>
          </cell>
          <cell r="O77">
            <v>0</v>
          </cell>
        </row>
        <row r="78">
          <cell r="A78">
            <v>4</v>
          </cell>
          <cell r="B78" t="str">
            <v>River Trading</v>
          </cell>
          <cell r="C78" t="str">
            <v>Customer U</v>
          </cell>
          <cell r="D78" t="str">
            <v>N/A</v>
          </cell>
          <cell r="E78">
            <v>400.14717999999999</v>
          </cell>
          <cell r="G78">
            <v>904.97999999999968</v>
          </cell>
          <cell r="I78">
            <v>780</v>
          </cell>
          <cell r="K78">
            <v>0</v>
          </cell>
          <cell r="M78">
            <v>0</v>
          </cell>
          <cell r="O78">
            <v>0</v>
          </cell>
        </row>
        <row r="79">
          <cell r="A79">
            <v>5</v>
          </cell>
          <cell r="B79" t="str">
            <v>Cash Costs ($ per ton)</v>
          </cell>
          <cell r="C79" t="str">
            <v>Customer I</v>
          </cell>
          <cell r="D79" t="str">
            <v>BBB+</v>
          </cell>
          <cell r="E79">
            <v>495.35056999999995</v>
          </cell>
          <cell r="G79">
            <v>829.99199999999973</v>
          </cell>
          <cell r="I79">
            <v>129.6</v>
          </cell>
          <cell r="K79">
            <v>0</v>
          </cell>
          <cell r="M79">
            <v>0</v>
          </cell>
          <cell r="O79">
            <v>0</v>
          </cell>
        </row>
        <row r="80">
          <cell r="A80">
            <v>6</v>
          </cell>
          <cell r="B80" t="str">
            <v>Mining Expenses</v>
          </cell>
          <cell r="C80" t="str">
            <v>Customer Z</v>
          </cell>
          <cell r="D80">
            <v>22.335232364374846</v>
          </cell>
          <cell r="E80">
            <v>22.146176529521824</v>
          </cell>
          <cell r="F80">
            <v>22.284403505848239</v>
          </cell>
          <cell r="G80">
            <v>22.25503477488552</v>
          </cell>
          <cell r="H80">
            <v>22.650076451044409</v>
          </cell>
          <cell r="I80">
            <v>23.235243611240911</v>
          </cell>
          <cell r="J80">
            <v>23.574347558042184</v>
          </cell>
          <cell r="K80">
            <v>24.091739748489559</v>
          </cell>
          <cell r="M80">
            <v>499.99199999999996</v>
          </cell>
          <cell r="O80">
            <v>499.99199999999996</v>
          </cell>
        </row>
        <row r="81">
          <cell r="A81">
            <v>7</v>
          </cell>
          <cell r="B81" t="str">
            <v>Contract Coal Haul</v>
          </cell>
          <cell r="C81" t="str">
            <v>Customer A</v>
          </cell>
          <cell r="D81">
            <v>5.6582267167692066</v>
          </cell>
          <cell r="E81">
            <v>3.9307239263109213</v>
          </cell>
          <cell r="F81">
            <v>5.1937766509524721</v>
          </cell>
          <cell r="G81">
            <v>3.385082610113487</v>
          </cell>
          <cell r="H81">
            <v>3.058892313607867</v>
          </cell>
          <cell r="I81">
            <v>3.0989722724290418</v>
          </cell>
          <cell r="J81">
            <v>3.0538023402995673</v>
          </cell>
          <cell r="K81">
            <v>2.9485984321409338</v>
          </cell>
          <cell r="M81">
            <v>240</v>
          </cell>
          <cell r="O81">
            <v>240</v>
          </cell>
        </row>
        <row r="82">
          <cell r="A82">
            <v>8</v>
          </cell>
          <cell r="B82" t="str">
            <v>Processing Costs</v>
          </cell>
          <cell r="C82" t="str">
            <v>Customer D</v>
          </cell>
          <cell r="D82">
            <v>1.9691889356497274</v>
          </cell>
          <cell r="E82">
            <v>1.1951215927512411</v>
          </cell>
          <cell r="F82">
            <v>1.7610760281965294</v>
          </cell>
          <cell r="G82">
            <v>1.1728127044539225</v>
          </cell>
          <cell r="H82">
            <v>1.2880520230695336</v>
          </cell>
          <cell r="I82">
            <v>1.403565039399822</v>
          </cell>
          <cell r="J82">
            <v>1.35482484801007</v>
          </cell>
          <cell r="K82">
            <v>1.1304628558259957</v>
          </cell>
          <cell r="M82">
            <v>120</v>
          </cell>
          <cell r="O82">
            <v>0</v>
          </cell>
        </row>
        <row r="83">
          <cell r="A83">
            <v>9</v>
          </cell>
          <cell r="B83" t="str">
            <v>Loading Costs</v>
          </cell>
          <cell r="C83" t="str">
            <v>Customer F</v>
          </cell>
          <cell r="D83">
            <v>1.2595988133819245</v>
          </cell>
          <cell r="E83">
            <v>0.96546192774444928</v>
          </cell>
          <cell r="F83">
            <v>1.1805182488537405</v>
          </cell>
          <cell r="G83">
            <v>0.97519477591226522</v>
          </cell>
          <cell r="H83">
            <v>1.1311557114305026</v>
          </cell>
          <cell r="I83">
            <v>1.202576211299492</v>
          </cell>
          <cell r="J83">
            <v>1.1605207192667752</v>
          </cell>
          <cell r="K83">
            <v>1.1905489821058384</v>
          </cell>
          <cell r="M83">
            <v>120</v>
          </cell>
          <cell r="O83">
            <v>120</v>
          </cell>
        </row>
        <row r="84">
          <cell r="A84">
            <v>10</v>
          </cell>
          <cell r="B84" t="str">
            <v>Royalties</v>
          </cell>
          <cell r="C84" t="str">
            <v>Customer J</v>
          </cell>
          <cell r="D84">
            <v>3.2153465190762125</v>
          </cell>
          <cell r="E84">
            <v>3.0512203046984885</v>
          </cell>
          <cell r="F84">
            <v>3.171220146898392</v>
          </cell>
          <cell r="G84">
            <v>3.1639696109415119</v>
          </cell>
          <cell r="H84">
            <v>3.5470059514932428</v>
          </cell>
          <cell r="I84">
            <v>3.7353963651277442</v>
          </cell>
          <cell r="J84">
            <v>3.9820797941140533</v>
          </cell>
          <cell r="K84">
            <v>3.9580261458253445</v>
          </cell>
          <cell r="M84">
            <v>0</v>
          </cell>
          <cell r="O84">
            <v>0</v>
          </cell>
        </row>
        <row r="85">
          <cell r="A85">
            <v>11</v>
          </cell>
          <cell r="B85" t="str">
            <v>Federal &amp; Mineral Taxes</v>
          </cell>
          <cell r="C85" t="str">
            <v>Customer W</v>
          </cell>
          <cell r="D85">
            <v>1.0150439840242249</v>
          </cell>
          <cell r="E85">
            <v>0.99824702623042127</v>
          </cell>
          <cell r="F85">
            <v>1.0105280155430489</v>
          </cell>
          <cell r="G85">
            <v>1.0049942831543732</v>
          </cell>
          <cell r="H85">
            <v>1.0120722327207765</v>
          </cell>
          <cell r="I85">
            <v>1.0130724405835929</v>
          </cell>
          <cell r="J85">
            <v>1.0079069775396259</v>
          </cell>
          <cell r="K85">
            <v>1.0033784163698136</v>
          </cell>
          <cell r="M85">
            <v>0</v>
          </cell>
          <cell r="O85">
            <v>0</v>
          </cell>
        </row>
        <row r="86">
          <cell r="A86">
            <v>12</v>
          </cell>
          <cell r="B86" t="str">
            <v>Severance Taxes</v>
          </cell>
          <cell r="C86" t="str">
            <v>Customer Q</v>
          </cell>
          <cell r="D86">
            <v>2.2292704245503443</v>
          </cell>
          <cell r="E86">
            <v>2.0429996839289575</v>
          </cell>
          <cell r="F86">
            <v>2.179190356246441</v>
          </cell>
          <cell r="G86">
            <v>2.1915703116388743</v>
          </cell>
          <cell r="H86">
            <v>2.465226517740593</v>
          </cell>
          <cell r="I86">
            <v>2.5954815087469871</v>
          </cell>
          <cell r="J86">
            <v>2.8186431962785718</v>
          </cell>
          <cell r="K86">
            <v>2.8827749620716023</v>
          </cell>
          <cell r="M86">
            <v>0</v>
          </cell>
          <cell r="O86">
            <v>0</v>
          </cell>
        </row>
        <row r="87">
          <cell r="A87">
            <v>13</v>
          </cell>
          <cell r="B87" t="str">
            <v>Other Expenses</v>
          </cell>
          <cell r="C87" t="str">
            <v>Customer R</v>
          </cell>
          <cell r="D87">
            <v>0</v>
          </cell>
          <cell r="E87">
            <v>9.9999999999999992E-2</v>
          </cell>
          <cell r="F87">
            <v>2.6885633318920479E-2</v>
          </cell>
          <cell r="G87">
            <v>0.1</v>
          </cell>
          <cell r="H87">
            <v>0.10000000000000002</v>
          </cell>
          <cell r="I87">
            <v>0.1</v>
          </cell>
          <cell r="J87">
            <v>9.9999999999999992E-2</v>
          </cell>
          <cell r="K87">
            <v>9.9999999999999978E-2</v>
          </cell>
          <cell r="M87">
            <v>0</v>
          </cell>
          <cell r="O87">
            <v>0</v>
          </cell>
        </row>
        <row r="88">
          <cell r="A88">
            <v>14</v>
          </cell>
          <cell r="B88" t="str">
            <v>Total Cash Costs Per Ton(1)</v>
          </cell>
          <cell r="C88" t="str">
            <v>Customer O</v>
          </cell>
          <cell r="D88">
            <v>37.68190775782648</v>
          </cell>
          <cell r="E88">
            <v>34.429950991186303</v>
          </cell>
          <cell r="F88">
            <v>36.807598585857789</v>
          </cell>
          <cell r="G88">
            <v>34.248659071099951</v>
          </cell>
          <cell r="H88">
            <v>35.252481201106924</v>
          </cell>
          <cell r="I88">
            <v>36.384307448827585</v>
          </cell>
          <cell r="J88">
            <v>37.052125433550849</v>
          </cell>
          <cell r="K88">
            <v>37.305529542829085</v>
          </cell>
          <cell r="M88">
            <v>0</v>
          </cell>
          <cell r="O88">
            <v>0</v>
          </cell>
        </row>
        <row r="89">
          <cell r="A89">
            <v>15</v>
          </cell>
          <cell r="B89" t="str">
            <v>Integrity Export</v>
          </cell>
          <cell r="C89" t="str">
            <v>Other Steam</v>
          </cell>
          <cell r="D89" t="str">
            <v>N/A</v>
          </cell>
          <cell r="E89">
            <v>50</v>
          </cell>
          <cell r="G89">
            <v>20</v>
          </cell>
          <cell r="I89">
            <v>0</v>
          </cell>
          <cell r="K89">
            <v>0</v>
          </cell>
          <cell r="M89">
            <v>0</v>
          </cell>
          <cell r="O89">
            <v>0</v>
          </cell>
        </row>
        <row r="90">
          <cell r="A90">
            <v>16</v>
          </cell>
          <cell r="B90" t="str">
            <v>Resource Fuels</v>
          </cell>
          <cell r="C90" t="str">
            <v>Customer T</v>
          </cell>
          <cell r="D90" t="str">
            <v>N/A</v>
          </cell>
          <cell r="E90">
            <v>1238.2237499999999</v>
          </cell>
          <cell r="G90">
            <v>0</v>
          </cell>
          <cell r="I90">
            <v>0</v>
          </cell>
          <cell r="K90">
            <v>0</v>
          </cell>
          <cell r="M90">
            <v>0</v>
          </cell>
          <cell r="O90">
            <v>0</v>
          </cell>
        </row>
        <row r="91">
          <cell r="A91">
            <v>17</v>
          </cell>
          <cell r="B91" t="str">
            <v>Dayton Power &amp; Light</v>
          </cell>
          <cell r="C91" t="str">
            <v>Customer C</v>
          </cell>
          <cell r="D91" t="str">
            <v>BBB</v>
          </cell>
          <cell r="E91">
            <v>708.93460000000005</v>
          </cell>
          <cell r="G91">
            <v>0</v>
          </cell>
          <cell r="I91">
            <v>0</v>
          </cell>
          <cell r="K91">
            <v>0</v>
          </cell>
          <cell r="M91">
            <v>0</v>
          </cell>
          <cell r="O91">
            <v>0</v>
          </cell>
        </row>
        <row r="92">
          <cell r="A92">
            <v>18</v>
          </cell>
          <cell r="B92" t="str">
            <v>Less: D&amp;A</v>
          </cell>
          <cell r="C92" t="str">
            <v>Customer X</v>
          </cell>
          <cell r="D92">
            <v>-24.681393879999998</v>
          </cell>
          <cell r="E92">
            <v>39.978839473999997</v>
          </cell>
          <cell r="F92">
            <v>-32.774585788035715</v>
          </cell>
          <cell r="G92">
            <v>-38.661759462261905</v>
          </cell>
          <cell r="H92">
            <v>-44.841969292285711</v>
          </cell>
          <cell r="I92">
            <v>-54.005792657999983</v>
          </cell>
          <cell r="J92">
            <v>-65.400291719999998</v>
          </cell>
          <cell r="K92">
            <v>-73.935969179047618</v>
          </cell>
          <cell r="M92">
            <v>0</v>
          </cell>
          <cell r="O92">
            <v>0</v>
          </cell>
        </row>
        <row r="93">
          <cell r="A93">
            <v>19</v>
          </cell>
          <cell r="B93" t="str">
            <v>Less: Reclamation</v>
          </cell>
          <cell r="C93" t="str">
            <v>Customer L</v>
          </cell>
          <cell r="D93">
            <v>-0.49363598000000003</v>
          </cell>
          <cell r="E93">
            <v>-25.585000000000001</v>
          </cell>
          <cell r="F93">
            <v>-0.86066922254820111</v>
          </cell>
          <cell r="G93">
            <v>-1.7315949788602278</v>
          </cell>
          <cell r="H93">
            <v>-2.0067216428654389</v>
          </cell>
          <cell r="I93">
            <v>-2.2986239242059532</v>
          </cell>
          <cell r="J93">
            <v>-2.5539887529027805</v>
          </cell>
          <cell r="K93">
            <v>-2.6727195164033675</v>
          </cell>
          <cell r="M93">
            <v>0</v>
          </cell>
          <cell r="O93">
            <v>0</v>
          </cell>
        </row>
        <row r="94">
          <cell r="A94">
            <v>20</v>
          </cell>
          <cell r="B94" t="str">
            <v>Less: Depletion</v>
          </cell>
          <cell r="C94" t="str">
            <v>Customer H</v>
          </cell>
          <cell r="D94">
            <v>-17.656549387136916</v>
          </cell>
          <cell r="E94">
            <v>14.393839474000004</v>
          </cell>
          <cell r="F94">
            <v>-23.050412062167414</v>
          </cell>
          <cell r="G94">
            <v>-24.712953152745854</v>
          </cell>
          <cell r="H94">
            <v>-26.954998169454473</v>
          </cell>
          <cell r="I94">
            <v>-28.464895859374508</v>
          </cell>
          <cell r="J94">
            <v>-29.195358567187395</v>
          </cell>
          <cell r="K94">
            <v>-28.67711158763872</v>
          </cell>
          <cell r="M94">
            <v>0</v>
          </cell>
          <cell r="O94">
            <v>0</v>
          </cell>
        </row>
        <row r="95">
          <cell r="A95">
            <v>21</v>
          </cell>
          <cell r="B95" t="str">
            <v>Less: Plant DD&amp;A+R</v>
          </cell>
          <cell r="C95" t="str">
            <v>Customer G</v>
          </cell>
          <cell r="D95">
            <v>-2.4968116800000004</v>
          </cell>
          <cell r="E95">
            <v>-1.5419462116119629</v>
          </cell>
          <cell r="F95">
            <v>-3.2439420111888237</v>
          </cell>
          <cell r="G95">
            <v>-3.5719369622196653</v>
          </cell>
          <cell r="H95">
            <v>-5.1152858371720686</v>
          </cell>
          <cell r="I95">
            <v>-5.7052133702600356</v>
          </cell>
          <cell r="J95">
            <v>-5.9685557673114591</v>
          </cell>
          <cell r="K95">
            <v>-6.5514757704025879</v>
          </cell>
          <cell r="M95">
            <v>0</v>
          </cell>
          <cell r="O95">
            <v>0</v>
          </cell>
        </row>
        <row r="96">
          <cell r="A96">
            <v>22</v>
          </cell>
          <cell r="B96" t="str">
            <v>Peabody</v>
          </cell>
          <cell r="C96" t="str">
            <v>Customer N</v>
          </cell>
          <cell r="D96">
            <v>-45.328390927136915</v>
          </cell>
          <cell r="E96">
            <v>27.245732736388035</v>
          </cell>
          <cell r="F96">
            <v>-59.92960908394015</v>
          </cell>
          <cell r="G96">
            <v>-68.678244556087662</v>
          </cell>
          <cell r="H96">
            <v>-78.918974941777691</v>
          </cell>
          <cell r="I96">
            <v>-90.474525811840479</v>
          </cell>
          <cell r="J96">
            <v>-103.11819480740164</v>
          </cell>
          <cell r="K96">
            <v>-111.83727605349229</v>
          </cell>
          <cell r="M96">
            <v>0</v>
          </cell>
          <cell r="O96">
            <v>0</v>
          </cell>
        </row>
        <row r="97">
          <cell r="A97">
            <v>23</v>
          </cell>
          <cell r="B97" t="str">
            <v>Twin Energies (Detherage)</v>
          </cell>
          <cell r="C97" t="str">
            <v>Customer AA</v>
          </cell>
          <cell r="D97" t="str">
            <v>N/A</v>
          </cell>
          <cell r="E97">
            <v>58.227260000000001</v>
          </cell>
          <cell r="G97">
            <v>0</v>
          </cell>
          <cell r="I97">
            <v>0</v>
          </cell>
          <cell r="K97">
            <v>0</v>
          </cell>
          <cell r="M97">
            <v>0</v>
          </cell>
          <cell r="O97">
            <v>0</v>
          </cell>
        </row>
        <row r="98">
          <cell r="A98">
            <v>24</v>
          </cell>
          <cell r="B98" t="str">
            <v xml:space="preserve">SG&amp;A </v>
          </cell>
          <cell r="C98" t="str">
            <v>Customer K</v>
          </cell>
          <cell r="D98" t="str">
            <v>N/A</v>
          </cell>
          <cell r="E98">
            <v>22.826000000000001</v>
          </cell>
          <cell r="G98">
            <v>0</v>
          </cell>
          <cell r="I98">
            <v>0</v>
          </cell>
          <cell r="K98">
            <v>0</v>
          </cell>
          <cell r="M98">
            <v>0</v>
          </cell>
          <cell r="O98">
            <v>0</v>
          </cell>
        </row>
        <row r="99">
          <cell r="A99">
            <v>25</v>
          </cell>
          <cell r="B99" t="str">
            <v>SG&amp;A (incl D&amp;A/Int exp)</v>
          </cell>
          <cell r="C99" t="str">
            <v>Customer B</v>
          </cell>
          <cell r="D99" t="str">
            <v>N/A</v>
          </cell>
          <cell r="E99">
            <v>21.516999999999999</v>
          </cell>
          <cell r="F99">
            <v>11.199182839999999</v>
          </cell>
          <cell r="G99">
            <v>9.6491979728571433</v>
          </cell>
          <cell r="H99">
            <v>10.098203687142858</v>
          </cell>
          <cell r="I99">
            <v>10.552852284533355</v>
          </cell>
          <cell r="J99">
            <v>11.012672451690419</v>
          </cell>
          <cell r="K99">
            <v>11.443102740485022</v>
          </cell>
          <cell r="M99">
            <v>0</v>
          </cell>
          <cell r="O99">
            <v>0</v>
          </cell>
        </row>
        <row r="100">
          <cell r="A100">
            <v>26</v>
          </cell>
          <cell r="B100" t="str">
            <v>D&amp;A</v>
          </cell>
          <cell r="C100" t="str">
            <v>Customer M</v>
          </cell>
          <cell r="D100" t="str">
            <v>N/A</v>
          </cell>
          <cell r="E100">
            <v>13.185</v>
          </cell>
          <cell r="F100">
            <v>0</v>
          </cell>
          <cell r="G100">
            <v>4.9197972857142842E-2</v>
          </cell>
          <cell r="H100">
            <v>0.49148368714285706</v>
          </cell>
          <cell r="I100">
            <v>0.93834083000000013</v>
          </cell>
          <cell r="J100">
            <v>1.3897694014285715</v>
          </cell>
          <cell r="K100">
            <v>1.8229122585714286</v>
          </cell>
          <cell r="M100">
            <v>0</v>
          </cell>
          <cell r="O100">
            <v>0</v>
          </cell>
        </row>
        <row r="101">
          <cell r="A101">
            <v>27</v>
          </cell>
          <cell r="B101" t="str">
            <v>Interest Exp</v>
          </cell>
          <cell r="C101" t="str">
            <v>Customer Y</v>
          </cell>
          <cell r="D101" t="str">
            <v>N/A</v>
          </cell>
          <cell r="E101">
            <v>10.259</v>
          </cell>
          <cell r="F101">
            <v>0</v>
          </cell>
          <cell r="G101">
            <v>0</v>
          </cell>
          <cell r="H101">
            <v>6.720000000000002E-3</v>
          </cell>
          <cell r="I101">
            <v>1.4511454533353962E-2</v>
          </cell>
          <cell r="J101">
            <v>2.2903050261848006E-2</v>
          </cell>
          <cell r="K101">
            <v>2.0190481913593225E-2</v>
          </cell>
          <cell r="M101">
            <v>0</v>
          </cell>
          <cell r="O101">
            <v>0</v>
          </cell>
        </row>
        <row r="102">
          <cell r="A102">
            <v>28</v>
          </cell>
          <cell r="B102" t="str">
            <v>Total SG&amp;A</v>
          </cell>
          <cell r="C102" t="str">
            <v>Customer AB</v>
          </cell>
          <cell r="D102" t="str">
            <v>BBB</v>
          </cell>
          <cell r="E102">
            <v>0</v>
          </cell>
          <cell r="F102">
            <v>0</v>
          </cell>
          <cell r="G102">
            <v>0</v>
          </cell>
          <cell r="H102">
            <v>0</v>
          </cell>
          <cell r="I102">
            <v>0</v>
          </cell>
          <cell r="J102">
            <v>0</v>
          </cell>
          <cell r="K102">
            <v>0</v>
          </cell>
          <cell r="M102">
            <v>0</v>
          </cell>
          <cell r="O102">
            <v>0</v>
          </cell>
        </row>
        <row r="103">
          <cell r="F103">
            <v>11.199182839999999</v>
          </cell>
          <cell r="G103">
            <v>9.6</v>
          </cell>
          <cell r="H103">
            <v>9.6000000000000014</v>
          </cell>
          <cell r="I103">
            <v>9.6000000000000014</v>
          </cell>
          <cell r="J103">
            <v>9.6</v>
          </cell>
          <cell r="K103">
            <v>9.6000000000000014</v>
          </cell>
        </row>
        <row r="105">
          <cell r="B105" t="str">
            <v>Mineral Taxes</v>
          </cell>
          <cell r="C105" t="str">
            <v>Steam Coal  - Committed</v>
          </cell>
          <cell r="D105">
            <v>0.72225421999999995</v>
          </cell>
          <cell r="E105">
            <v>0.17557911927334813</v>
          </cell>
          <cell r="F105">
            <v>0.89783333927334807</v>
          </cell>
          <cell r="G105">
            <v>0.73793732036214277</v>
          </cell>
          <cell r="H105">
            <v>0.76411927209255914</v>
          </cell>
          <cell r="I105">
            <v>0.77982760940005902</v>
          </cell>
          <cell r="J105">
            <v>0.77832760940005907</v>
          </cell>
          <cell r="K105">
            <v>0.74822760940005939</v>
          </cell>
          <cell r="M105">
            <v>3854.9759999999987</v>
          </cell>
          <cell r="O105">
            <v>3734.9759999999987</v>
          </cell>
        </row>
        <row r="106">
          <cell r="B106" t="str">
            <v>Federal Taxes</v>
          </cell>
          <cell r="C106" t="str">
            <v>Steam Coal - Uncommitted</v>
          </cell>
          <cell r="D106">
            <v>6.0245871599999994</v>
          </cell>
          <cell r="E106">
            <v>2.2643163027738957</v>
          </cell>
          <cell r="F106">
            <v>8.2889034627738951</v>
          </cell>
          <cell r="G106">
            <v>11.179218716273802</v>
          </cell>
          <cell r="H106">
            <v>12.786455278126986</v>
          </cell>
          <cell r="I106">
            <v>13.6460256572513</v>
          </cell>
          <cell r="J106">
            <v>13.982597157355556</v>
          </cell>
          <cell r="K106">
            <v>13.575353505692997</v>
          </cell>
          <cell r="M106">
            <v>7570.340928560131</v>
          </cell>
          <cell r="O106">
            <v>7057.7111415861482</v>
          </cell>
        </row>
        <row r="107">
          <cell r="C107" t="str">
            <v>Total Steam Coal</v>
          </cell>
          <cell r="D107" t="str">
            <v>--</v>
          </cell>
          <cell r="E107">
            <v>8924.3272509999988</v>
          </cell>
          <cell r="G107">
            <v>11044.09515390876</v>
          </cell>
          <cell r="I107">
            <v>11722.343014789025</v>
          </cell>
          <cell r="K107">
            <v>11631.782979204072</v>
          </cell>
          <cell r="M107">
            <v>11425.316928560129</v>
          </cell>
          <cell r="O107">
            <v>10792.687141586146</v>
          </cell>
        </row>
        <row r="108">
          <cell r="F108">
            <v>2007</v>
          </cell>
          <cell r="G108">
            <v>2008</v>
          </cell>
          <cell r="H108">
            <v>2009</v>
          </cell>
          <cell r="I108">
            <v>2010</v>
          </cell>
          <cell r="J108">
            <v>2011</v>
          </cell>
          <cell r="K108">
            <v>2012</v>
          </cell>
        </row>
        <row r="109">
          <cell r="B109" t="str">
            <v>Mining Expenses</v>
          </cell>
          <cell r="F109">
            <v>22.284403505848239</v>
          </cell>
          <cell r="G109">
            <v>22.25503477488552</v>
          </cell>
          <cell r="H109">
            <v>22.650076451044409</v>
          </cell>
          <cell r="I109">
            <v>23.235243611240911</v>
          </cell>
          <cell r="J109">
            <v>23.574347558042184</v>
          </cell>
          <cell r="K109">
            <v>24.091739748489559</v>
          </cell>
        </row>
        <row r="110">
          <cell r="B110" t="str">
            <v>Contract Coal Haul</v>
          </cell>
          <cell r="C110" t="str">
            <v>Metallurgical Coal</v>
          </cell>
          <cell r="F110">
            <v>5.1937766509524721</v>
          </cell>
          <cell r="G110">
            <v>3.385082610113487</v>
          </cell>
          <cell r="H110">
            <v>3.058892313607867</v>
          </cell>
          <cell r="I110">
            <v>3.0989722724290418</v>
          </cell>
          <cell r="J110">
            <v>3.0538023402995673</v>
          </cell>
          <cell r="K110">
            <v>2.9485984321409338</v>
          </cell>
        </row>
        <row r="111">
          <cell r="A111">
            <v>1</v>
          </cell>
          <cell r="B111" t="str">
            <v>Processing &amp; Loading Costs</v>
          </cell>
          <cell r="C111" t="str">
            <v>Customer B</v>
          </cell>
          <cell r="D111" t="str">
            <v>B+</v>
          </cell>
          <cell r="E111">
            <v>187.21300100000002</v>
          </cell>
          <cell r="F111">
            <v>2.9415942770502701</v>
          </cell>
          <cell r="G111">
            <v>2.1480074803661875</v>
          </cell>
          <cell r="H111">
            <v>2.419207734500036</v>
          </cell>
          <cell r="I111">
            <v>2.6061412506993138</v>
          </cell>
          <cell r="J111">
            <v>2.515345567276845</v>
          </cell>
          <cell r="K111">
            <v>2.3210118379318341</v>
          </cell>
          <cell r="M111">
            <v>0</v>
          </cell>
          <cell r="O111">
            <v>0</v>
          </cell>
        </row>
        <row r="112">
          <cell r="A112">
            <v>2</v>
          </cell>
          <cell r="B112" t="str">
            <v>Royalties</v>
          </cell>
          <cell r="D112" t="str">
            <v>N/A</v>
          </cell>
          <cell r="E112">
            <v>153.15889000000004</v>
          </cell>
          <cell r="F112">
            <v>3.171220146898392</v>
          </cell>
          <cell r="G112">
            <v>3.1639696109415119</v>
          </cell>
          <cell r="H112">
            <v>3.5470059514932428</v>
          </cell>
          <cell r="I112">
            <v>3.7353963651277442</v>
          </cell>
          <cell r="J112">
            <v>3.9820797941140533</v>
          </cell>
          <cell r="K112">
            <v>3.9580261458253445</v>
          </cell>
          <cell r="M112">
            <v>0</v>
          </cell>
          <cell r="O112">
            <v>0</v>
          </cell>
        </row>
        <row r="113">
          <cell r="A113">
            <v>3</v>
          </cell>
          <cell r="B113" t="str">
            <v>Federal &amp; Mineral Taxes</v>
          </cell>
          <cell r="C113" t="str">
            <v>Customer AC</v>
          </cell>
          <cell r="D113" t="str">
            <v>N/A</v>
          </cell>
          <cell r="E113">
            <v>1.6215999999999999</v>
          </cell>
          <cell r="F113">
            <v>1.0105280155430489</v>
          </cell>
          <cell r="G113">
            <v>1.0049942831543732</v>
          </cell>
          <cell r="H113">
            <v>1.0120722327207765</v>
          </cell>
          <cell r="I113">
            <v>1.0130724405835929</v>
          </cell>
          <cell r="J113">
            <v>1.0079069775396259</v>
          </cell>
          <cell r="K113">
            <v>1.0033784163698136</v>
          </cell>
          <cell r="M113">
            <v>0</v>
          </cell>
          <cell r="O113">
            <v>0</v>
          </cell>
        </row>
        <row r="114">
          <cell r="A114">
            <v>4</v>
          </cell>
          <cell r="B114" t="str">
            <v>Severance Taxes</v>
          </cell>
          <cell r="C114" t="str">
            <v>Customer A</v>
          </cell>
          <cell r="D114" t="str">
            <v>N/A</v>
          </cell>
          <cell r="E114">
            <v>59.663409999999999</v>
          </cell>
          <cell r="F114">
            <v>2.179190356246441</v>
          </cell>
          <cell r="G114">
            <v>2.1915703116388743</v>
          </cell>
          <cell r="H114">
            <v>2.465226517740593</v>
          </cell>
          <cell r="I114">
            <v>2.5954815087469871</v>
          </cell>
          <cell r="J114">
            <v>2.8186431962785718</v>
          </cell>
          <cell r="K114">
            <v>2.8827749620716023</v>
          </cell>
          <cell r="M114">
            <v>0</v>
          </cell>
          <cell r="O114">
            <v>0</v>
          </cell>
        </row>
        <row r="115">
          <cell r="A115">
            <v>5</v>
          </cell>
          <cell r="B115" t="str">
            <v>Other Expenses</v>
          </cell>
          <cell r="C115" t="str">
            <v>Customer AA</v>
          </cell>
          <cell r="D115" t="str">
            <v>BBB</v>
          </cell>
          <cell r="E115">
            <v>69.56828999999999</v>
          </cell>
          <cell r="F115">
            <v>2.6885633318920479E-2</v>
          </cell>
          <cell r="G115">
            <v>0.1</v>
          </cell>
          <cell r="H115">
            <v>0.10000000000000002</v>
          </cell>
          <cell r="I115">
            <v>0.1</v>
          </cell>
          <cell r="J115">
            <v>9.9999999999999992E-2</v>
          </cell>
          <cell r="K115">
            <v>9.9999999999999978E-2</v>
          </cell>
          <cell r="M115">
            <v>0</v>
          </cell>
          <cell r="O115">
            <v>0</v>
          </cell>
        </row>
        <row r="116">
          <cell r="A116">
            <v>6</v>
          </cell>
          <cell r="B116" t="str">
            <v>Total</v>
          </cell>
          <cell r="C116" t="str">
            <v>Customer AB</v>
          </cell>
          <cell r="D116" t="str">
            <v>N/A</v>
          </cell>
          <cell r="E116">
            <v>5.165</v>
          </cell>
          <cell r="F116">
            <v>36.807598585857789</v>
          </cell>
          <cell r="G116">
            <v>34.248659071099951</v>
          </cell>
          <cell r="H116">
            <v>35.252481201106924</v>
          </cell>
          <cell r="I116">
            <v>36.384307448827585</v>
          </cell>
          <cell r="J116">
            <v>37.052125433550856</v>
          </cell>
          <cell r="K116">
            <v>37.305529542829085</v>
          </cell>
          <cell r="M116">
            <v>0</v>
          </cell>
          <cell r="O116">
            <v>0</v>
          </cell>
        </row>
        <row r="117">
          <cell r="A117">
            <v>7</v>
          </cell>
          <cell r="B117" t="str">
            <v>Alpha</v>
          </cell>
          <cell r="C117" t="str">
            <v>Customer C</v>
          </cell>
          <cell r="D117" t="str">
            <v>B+</v>
          </cell>
          <cell r="E117">
            <v>0.46200000000000002</v>
          </cell>
          <cell r="G117">
            <v>0</v>
          </cell>
          <cell r="I117">
            <v>0</v>
          </cell>
          <cell r="K117">
            <v>0</v>
          </cell>
          <cell r="M117">
            <v>0</v>
          </cell>
          <cell r="O117">
            <v>0</v>
          </cell>
        </row>
        <row r="120">
          <cell r="C120" t="str">
            <v>Metallurgical Coal  - Committed</v>
          </cell>
          <cell r="D120" t="str">
            <v>--</v>
          </cell>
          <cell r="E120">
            <v>476.85219100000006</v>
          </cell>
          <cell r="G120">
            <v>506</v>
          </cell>
          <cell r="I120">
            <v>306</v>
          </cell>
          <cell r="K120">
            <v>70.2</v>
          </cell>
          <cell r="M120">
            <v>0</v>
          </cell>
          <cell r="O120">
            <v>0</v>
          </cell>
        </row>
        <row r="121">
          <cell r="C121" t="str">
            <v>Metallurgical Coal - Uncommitted</v>
          </cell>
          <cell r="D121" t="str">
            <v>--</v>
          </cell>
          <cell r="E121">
            <v>1.0742089756257656</v>
          </cell>
          <cell r="G121">
            <v>307.83900192702868</v>
          </cell>
          <cell r="I121">
            <v>1360.5971340689582</v>
          </cell>
          <cell r="K121">
            <v>2537.7225825632268</v>
          </cell>
          <cell r="M121">
            <v>3219.8091551863117</v>
          </cell>
          <cell r="O121">
            <v>3482.6658871497575</v>
          </cell>
        </row>
        <row r="122">
          <cell r="C122" t="str">
            <v>Total Metallurgical Coal</v>
          </cell>
          <cell r="D122" t="str">
            <v>--</v>
          </cell>
          <cell r="E122">
            <v>477.92639997562583</v>
          </cell>
          <cell r="G122">
            <v>813.83900192702868</v>
          </cell>
          <cell r="I122">
            <v>1666.5971340689582</v>
          </cell>
          <cell r="K122">
            <v>2607.9225825632266</v>
          </cell>
          <cell r="M122">
            <v>3219.8091551863117</v>
          </cell>
          <cell r="O122">
            <v>3482.6658871497575</v>
          </cell>
        </row>
        <row r="125">
          <cell r="C125" t="str">
            <v xml:space="preserve">Total Committed </v>
          </cell>
          <cell r="D125" t="str">
            <v>--</v>
          </cell>
          <cell r="E125">
            <v>9401.1794419999987</v>
          </cell>
          <cell r="G125">
            <v>10916.747999999998</v>
          </cell>
          <cell r="I125">
            <v>9374.9719999999998</v>
          </cell>
          <cell r="K125">
            <v>8229.5640000000003</v>
          </cell>
          <cell r="M125">
            <v>3854.9759999999987</v>
          </cell>
          <cell r="O125">
            <v>3734.9759999999987</v>
          </cell>
        </row>
        <row r="126">
          <cell r="C126" t="str">
            <v>% Committed</v>
          </cell>
          <cell r="D126" t="str">
            <v>--</v>
          </cell>
          <cell r="E126">
            <v>99.988574984088899</v>
          </cell>
          <cell r="G126">
            <v>92.062815128952352</v>
          </cell>
          <cell r="I126">
            <v>70.020269683554019</v>
          </cell>
          <cell r="K126">
            <v>57.793077000804395</v>
          </cell>
          <cell r="M126">
            <v>26.322586626812011</v>
          </cell>
          <cell r="O126">
            <v>26.163808295890068</v>
          </cell>
        </row>
        <row r="127">
          <cell r="C127" t="str">
            <v xml:space="preserve">Total Uncommitted </v>
          </cell>
          <cell r="D127" t="str">
            <v>--</v>
          </cell>
          <cell r="E127">
            <v>1.0742089756257656</v>
          </cell>
          <cell r="G127">
            <v>941.18615583578867</v>
          </cell>
          <cell r="I127">
            <v>4013.9681488579845</v>
          </cell>
          <cell r="K127">
            <v>6010.1415617672974</v>
          </cell>
          <cell r="M127">
            <v>10790.150083746443</v>
          </cell>
          <cell r="O127">
            <v>10540.377028735906</v>
          </cell>
        </row>
        <row r="128">
          <cell r="C128" t="str">
            <v>% Uncommitted</v>
          </cell>
          <cell r="D128" t="str">
            <v>--</v>
          </cell>
          <cell r="E128">
            <v>1.1425015911098083E-2</v>
          </cell>
          <cell r="F128" t="e">
            <v>#DIV/0!</v>
          </cell>
          <cell r="G128">
            <v>7.9371848710476396</v>
          </cell>
          <cell r="H128" t="e">
            <v>#DIV/0!</v>
          </cell>
          <cell r="I128">
            <v>29.979730316445981</v>
          </cell>
          <cell r="J128" t="e">
            <v>#DIV/0!</v>
          </cell>
          <cell r="K128">
            <v>42.206922999195605</v>
          </cell>
          <cell r="L128" t="e">
            <v>#DIV/0!</v>
          </cell>
          <cell r="M128">
            <v>73.677413373187989</v>
          </cell>
          <cell r="N128" t="e">
            <v>#DIV/0!</v>
          </cell>
          <cell r="O128">
            <v>73.836191704109936</v>
          </cell>
        </row>
        <row r="129">
          <cell r="C129" t="str">
            <v>Total Tons Sold</v>
          </cell>
          <cell r="D129" t="str">
            <v>--</v>
          </cell>
          <cell r="E129">
            <v>9402.2536509756246</v>
          </cell>
          <cell r="G129">
            <v>11857.934155835786</v>
          </cell>
          <cell r="I129">
            <v>13388.940148857984</v>
          </cell>
          <cell r="K129">
            <v>14239.705561767298</v>
          </cell>
          <cell r="M129">
            <v>14645.126083746442</v>
          </cell>
          <cell r="O129">
            <v>14275.353028735904</v>
          </cell>
        </row>
        <row r="132">
          <cell r="C132" t="str">
            <v>Total Tons Sold</v>
          </cell>
          <cell r="E132">
            <v>0</v>
          </cell>
          <cell r="G132">
            <v>0</v>
          </cell>
          <cell r="I132">
            <v>0</v>
          </cell>
          <cell r="K132">
            <v>0</v>
          </cell>
          <cell r="M132">
            <v>0</v>
          </cell>
          <cell r="O132">
            <v>0</v>
          </cell>
        </row>
        <row r="135">
          <cell r="E135" t="str">
            <v>% of Total</v>
          </cell>
          <cell r="G135" t="str">
            <v>Santee Cooper</v>
          </cell>
          <cell r="H135" t="str">
            <v>Customer A</v>
          </cell>
          <cell r="K135">
            <v>57364.259579500002</v>
          </cell>
          <cell r="M135">
            <v>1</v>
          </cell>
        </row>
        <row r="136">
          <cell r="E136" t="e">
            <v>#REF!</v>
          </cell>
          <cell r="H136" t="str">
            <v>Customer O</v>
          </cell>
          <cell r="K136">
            <v>56339.180625000001</v>
          </cell>
          <cell r="M136">
            <v>2</v>
          </cell>
        </row>
        <row r="137">
          <cell r="E137" t="e">
            <v>#REF!</v>
          </cell>
          <cell r="G137" t="str">
            <v>Progress Fuels</v>
          </cell>
          <cell r="H137" t="str">
            <v>Customer B</v>
          </cell>
          <cell r="K137">
            <v>49522.930631999996</v>
          </cell>
          <cell r="M137">
            <v>3</v>
          </cell>
        </row>
        <row r="138">
          <cell r="C138" t="str">
            <v>Santee Cooper</v>
          </cell>
          <cell r="D138">
            <v>57364.259579500002</v>
          </cell>
          <cell r="E138" t="e">
            <v>#REF!</v>
          </cell>
          <cell r="G138" t="str">
            <v>Duke Energy</v>
          </cell>
          <cell r="H138" t="str">
            <v>Customer C</v>
          </cell>
          <cell r="K138">
            <v>40573.5262</v>
          </cell>
          <cell r="M138">
            <v>4</v>
          </cell>
        </row>
        <row r="139">
          <cell r="C139" t="str">
            <v>Resource Fuels</v>
          </cell>
          <cell r="D139">
            <v>56339.180625000001</v>
          </cell>
          <cell r="E139" t="e">
            <v>#REF!</v>
          </cell>
          <cell r="H139" t="str">
            <v>Customer P</v>
          </cell>
          <cell r="K139">
            <v>32156.915075000001</v>
          </cell>
          <cell r="M139">
            <v>5</v>
          </cell>
        </row>
        <row r="140">
          <cell r="C140" t="str">
            <v>Progress Fuels</v>
          </cell>
          <cell r="D140">
            <v>49522.930631999996</v>
          </cell>
          <cell r="E140" t="e">
            <v>#REF!</v>
          </cell>
          <cell r="G140" t="str">
            <v>TVA</v>
          </cell>
          <cell r="H140" t="str">
            <v>Customer F</v>
          </cell>
          <cell r="K140">
            <v>24540.410125599996</v>
          </cell>
          <cell r="M140">
            <v>6</v>
          </cell>
        </row>
        <row r="141">
          <cell r="C141" t="str">
            <v>Duke Energy</v>
          </cell>
          <cell r="D141">
            <v>40573.5262</v>
          </cell>
          <cell r="E141" t="e">
            <v>#REF!</v>
          </cell>
          <cell r="G141" t="str">
            <v>Kentucky Utilities</v>
          </cell>
          <cell r="H141" t="str">
            <v>Customer E</v>
          </cell>
          <cell r="K141">
            <v>23304.450044999998</v>
          </cell>
          <cell r="M141">
            <v>7</v>
          </cell>
        </row>
        <row r="142">
          <cell r="C142" t="str">
            <v>Dayton Power &amp; Light</v>
          </cell>
          <cell r="D142">
            <v>32156.915075000001</v>
          </cell>
          <cell r="E142" t="e">
            <v>#REF!</v>
          </cell>
          <cell r="H142" t="str">
            <v>Customer Q</v>
          </cell>
          <cell r="K142">
            <v>21956.538540000001</v>
          </cell>
          <cell r="M142">
            <v>8</v>
          </cell>
        </row>
        <row r="143">
          <cell r="C143" t="str">
            <v>TVA</v>
          </cell>
          <cell r="D143">
            <v>24540.410125599996</v>
          </cell>
          <cell r="E143" t="e">
            <v>#REF!</v>
          </cell>
          <cell r="G143" t="str">
            <v>River Trading</v>
          </cell>
          <cell r="H143" t="str">
            <v>Customer D</v>
          </cell>
          <cell r="K143">
            <v>18465.789125700001</v>
          </cell>
          <cell r="M143">
            <v>9</v>
          </cell>
        </row>
        <row r="144">
          <cell r="C144" t="str">
            <v>Kentucky Utilities</v>
          </cell>
          <cell r="D144">
            <v>23304.450044999998</v>
          </cell>
          <cell r="E144" t="e">
            <v>#REF!</v>
          </cell>
          <cell r="G144" t="str">
            <v>AEP</v>
          </cell>
          <cell r="H144" t="str">
            <v>Customer G</v>
          </cell>
          <cell r="K144">
            <v>17056.0690817</v>
          </cell>
          <cell r="M144">
            <v>10</v>
          </cell>
        </row>
        <row r="145">
          <cell r="C145" t="str">
            <v>Southern Company Services</v>
          </cell>
          <cell r="D145">
            <v>21956.538540000001</v>
          </cell>
          <cell r="E145" t="e">
            <v>#REF!</v>
          </cell>
        </row>
        <row r="146">
          <cell r="C146" t="str">
            <v>River Trading</v>
          </cell>
          <cell r="D146">
            <v>18465.789125700001</v>
          </cell>
          <cell r="E146" t="e">
            <v>#REF!</v>
          </cell>
        </row>
        <row r="147">
          <cell r="C147" t="str">
            <v>AEP</v>
          </cell>
          <cell r="D147">
            <v>17056.0690817</v>
          </cell>
        </row>
        <row r="148">
          <cell r="C148" t="str">
            <v>East Kentucky Power</v>
          </cell>
          <cell r="D148">
            <v>12403.972559000002</v>
          </cell>
          <cell r="E148" t="e">
            <v>#REF!</v>
          </cell>
        </row>
        <row r="149">
          <cell r="C149" t="str">
            <v>SCANA</v>
          </cell>
          <cell r="D149">
            <v>11878.922549999999</v>
          </cell>
          <cell r="E149" t="e">
            <v>#REF!</v>
          </cell>
        </row>
        <row r="150">
          <cell r="C150" t="str">
            <v>National Coal Corp.</v>
          </cell>
          <cell r="D150">
            <v>10759.305329999999</v>
          </cell>
          <cell r="E150" t="e">
            <v>#REF!</v>
          </cell>
        </row>
        <row r="151">
          <cell r="C151" t="str">
            <v>Koch</v>
          </cell>
          <cell r="D151">
            <v>10228.9005</v>
          </cell>
          <cell r="E151" t="e">
            <v>#REF!</v>
          </cell>
        </row>
        <row r="152">
          <cell r="C152" t="str">
            <v>Kentucky Fuels / Alpha</v>
          </cell>
          <cell r="D152">
            <v>7347.2280000000001</v>
          </cell>
          <cell r="E152" t="e">
            <v>#REF!</v>
          </cell>
        </row>
        <row r="153">
          <cell r="C153" t="str">
            <v>Mittal Steel</v>
          </cell>
          <cell r="D153">
            <v>5356.7583300000006</v>
          </cell>
          <cell r="E153" t="e">
            <v>#REF!</v>
          </cell>
        </row>
        <row r="154">
          <cell r="C154" t="str">
            <v>Peabody</v>
          </cell>
          <cell r="D154">
            <v>3318.75</v>
          </cell>
          <cell r="E154" t="e">
            <v>#REF!</v>
          </cell>
        </row>
        <row r="155">
          <cell r="C155" t="str">
            <v>Gorman</v>
          </cell>
          <cell r="D155">
            <v>2763.00486</v>
          </cell>
          <cell r="E155" t="e">
            <v>#REF!</v>
          </cell>
        </row>
        <row r="156">
          <cell r="C156" t="str">
            <v>ABC Coke</v>
          </cell>
          <cell r="D156">
            <v>2694.6657029662151</v>
          </cell>
          <cell r="E156" t="e">
            <v>#REF!</v>
          </cell>
        </row>
        <row r="157">
          <cell r="C157" t="str">
            <v>Integrity Export</v>
          </cell>
          <cell r="D157">
            <v>2307.3746422128979</v>
          </cell>
          <cell r="E157" t="e">
            <v>#REF!</v>
          </cell>
        </row>
        <row r="158">
          <cell r="C158" t="str">
            <v>Twin Energies (Detherage)</v>
          </cell>
          <cell r="D158">
            <v>2212.6358799999998</v>
          </cell>
          <cell r="E158" t="e">
            <v>#REF!</v>
          </cell>
        </row>
        <row r="159">
          <cell r="C159" t="str">
            <v>Coal Trade</v>
          </cell>
          <cell r="D159">
            <v>1685.0175072905708</v>
          </cell>
          <cell r="E159" t="e">
            <v>#REF!</v>
          </cell>
        </row>
        <row r="160">
          <cell r="C160" t="str">
            <v>B&amp;W Resources</v>
          </cell>
          <cell r="D160">
            <v>930.64599999999996</v>
          </cell>
          <cell r="E160" t="e">
            <v>#REF!</v>
          </cell>
        </row>
        <row r="161">
          <cell r="C161" t="str">
            <v>Logan &amp; Kanawha</v>
          </cell>
          <cell r="D161">
            <v>744.12760000000003</v>
          </cell>
          <cell r="E161" t="e">
            <v>#REF!</v>
          </cell>
        </row>
        <row r="162">
          <cell r="C162" t="str">
            <v>Thoroughbred Coal</v>
          </cell>
          <cell r="D162">
            <v>471.91399999999999</v>
          </cell>
          <cell r="E162" t="e">
            <v>#REF!</v>
          </cell>
        </row>
        <row r="163">
          <cell r="C163" t="str">
            <v>Onyx Prep Plant ROM</v>
          </cell>
          <cell r="D163">
            <v>421.92</v>
          </cell>
          <cell r="E163" t="e">
            <v>#REF!</v>
          </cell>
        </row>
        <row r="164">
          <cell r="C164" t="str">
            <v>Wheeling Pittsburgh Steel</v>
          </cell>
          <cell r="D164">
            <v>402.87</v>
          </cell>
          <cell r="E164" t="e">
            <v>#REF!</v>
          </cell>
        </row>
        <row r="165">
          <cell r="C165" t="str">
            <v>USX</v>
          </cell>
          <cell r="D165">
            <v>105.404</v>
          </cell>
        </row>
        <row r="166">
          <cell r="C166" t="str">
            <v>DTE</v>
          </cell>
          <cell r="D166">
            <v>0</v>
          </cell>
        </row>
        <row r="167">
          <cell r="C167" t="str">
            <v>AK Steel</v>
          </cell>
          <cell r="D167">
            <v>0</v>
          </cell>
        </row>
        <row r="168">
          <cell r="C168" t="str">
            <v>Alpha</v>
          </cell>
          <cell r="D168">
            <v>0</v>
          </cell>
        </row>
        <row r="169">
          <cell r="C169" t="str">
            <v>Logan &amp; Kanawha</v>
          </cell>
          <cell r="D169">
            <v>0</v>
          </cell>
        </row>
        <row r="170">
          <cell r="C170" t="str">
            <v>Total Steam Coal</v>
          </cell>
        </row>
        <row r="172">
          <cell r="C172" t="str">
            <v>Metallurgical Coal</v>
          </cell>
        </row>
      </sheetData>
      <sheetData sheetId="27" refreshError="1">
        <row r="2">
          <cell r="B2" t="str">
            <v xml:space="preserve">Project Trident </v>
          </cell>
          <cell r="N2" t="str">
            <v>Cost Savings</v>
          </cell>
        </row>
        <row r="3">
          <cell r="B3" t="str">
            <v>($ and tons in millions, except per ton data)</v>
          </cell>
          <cell r="N3" t="str">
            <v>Private &amp; Confidential</v>
          </cell>
        </row>
        <row r="7">
          <cell r="F7" t="str">
            <v>Amount</v>
          </cell>
          <cell r="G7" t="str">
            <v>Cum</v>
          </cell>
          <cell r="H7" t="str">
            <v>Ends</v>
          </cell>
          <cell r="I7" t="str">
            <v>Blank -</v>
          </cell>
          <cell r="J7" t="str">
            <v>Red -</v>
          </cell>
          <cell r="K7" t="str">
            <v>Grn -</v>
          </cell>
          <cell r="L7" t="str">
            <v>Blank</v>
          </cell>
          <cell r="M7" t="str">
            <v>Red +</v>
          </cell>
          <cell r="N7" t="str">
            <v>Grn +</v>
          </cell>
        </row>
        <row r="8">
          <cell r="B8" t="str">
            <v>START</v>
          </cell>
          <cell r="D8">
            <v>2006</v>
          </cell>
          <cell r="F8">
            <v>40.336414821092127</v>
          </cell>
          <cell r="G8">
            <v>40.336414821092127</v>
          </cell>
          <cell r="H8">
            <v>40.336414821092127</v>
          </cell>
        </row>
        <row r="9">
          <cell r="B9">
            <v>1</v>
          </cell>
          <cell r="D9" t="str">
            <v>Contract Coal Haul Costs</v>
          </cell>
          <cell r="F9">
            <v>-0.88211271181751272</v>
          </cell>
          <cell r="G9">
            <v>39.454302109274614</v>
          </cell>
          <cell r="I9">
            <v>0</v>
          </cell>
          <cell r="J9">
            <v>0</v>
          </cell>
          <cell r="K9">
            <v>0</v>
          </cell>
          <cell r="L9">
            <v>39.454302109274614</v>
          </cell>
          <cell r="M9">
            <v>0.88211271181751272</v>
          </cell>
          <cell r="N9">
            <v>0</v>
          </cell>
        </row>
        <row r="10">
          <cell r="B10">
            <v>2</v>
          </cell>
          <cell r="D10" t="str">
            <v>Processing Costs</v>
          </cell>
          <cell r="F10">
            <v>-0.88211271181751272</v>
          </cell>
          <cell r="G10">
            <v>38.572189397457102</v>
          </cell>
          <cell r="I10">
            <v>0</v>
          </cell>
          <cell r="J10">
            <v>0</v>
          </cell>
          <cell r="K10">
            <v>0</v>
          </cell>
          <cell r="L10">
            <v>38.572189397457102</v>
          </cell>
          <cell r="M10">
            <v>0.88211271181751272</v>
          </cell>
          <cell r="N10">
            <v>0</v>
          </cell>
        </row>
        <row r="11">
          <cell r="B11">
            <v>3</v>
          </cell>
          <cell r="D11" t="str">
            <v>Loading Costs</v>
          </cell>
          <cell r="F11">
            <v>-0.88211271181751272</v>
          </cell>
          <cell r="G11">
            <v>37.690076685639589</v>
          </cell>
          <cell r="I11">
            <v>0</v>
          </cell>
          <cell r="J11">
            <v>0</v>
          </cell>
          <cell r="K11">
            <v>0</v>
          </cell>
          <cell r="L11">
            <v>37.690076685639589</v>
          </cell>
          <cell r="M11">
            <v>0.88211271181751272</v>
          </cell>
          <cell r="N11">
            <v>0</v>
          </cell>
        </row>
        <row r="12">
          <cell r="B12">
            <v>4</v>
          </cell>
          <cell r="D12" t="str">
            <v>Mining Efficiency /Other</v>
          </cell>
          <cell r="F12">
            <v>-0.88211271181751272</v>
          </cell>
          <cell r="G12">
            <v>36.807963973822076</v>
          </cell>
          <cell r="I12">
            <v>0</v>
          </cell>
          <cell r="J12">
            <v>0</v>
          </cell>
          <cell r="K12">
            <v>0</v>
          </cell>
          <cell r="L12">
            <v>36.807963973822076</v>
          </cell>
          <cell r="M12">
            <v>0.88211271181751272</v>
          </cell>
          <cell r="N12">
            <v>0</v>
          </cell>
        </row>
        <row r="13">
          <cell r="B13">
            <v>5</v>
          </cell>
          <cell r="D13" t="str">
            <v>2007E</v>
          </cell>
          <cell r="F13">
            <v>36.807963973822076</v>
          </cell>
          <cell r="G13">
            <v>36.807963973822076</v>
          </cell>
          <cell r="H13">
            <v>36.807963973822076</v>
          </cell>
        </row>
        <row r="14">
          <cell r="B14">
            <v>6</v>
          </cell>
          <cell r="D14" t="str">
            <v>Contract Coal Haul Costs</v>
          </cell>
          <cell r="F14">
            <v>-1.8086940408389851</v>
          </cell>
          <cell r="G14">
            <v>34.99926993298309</v>
          </cell>
          <cell r="I14">
            <v>0</v>
          </cell>
          <cell r="J14">
            <v>0</v>
          </cell>
          <cell r="K14">
            <v>0</v>
          </cell>
          <cell r="L14">
            <v>34.99926993298309</v>
          </cell>
          <cell r="M14">
            <v>1.8086940408389851</v>
          </cell>
          <cell r="N14">
            <v>0</v>
          </cell>
        </row>
        <row r="15">
          <cell r="B15">
            <v>7</v>
          </cell>
          <cell r="D15" t="str">
            <v>Processing Costs</v>
          </cell>
          <cell r="F15">
            <v>-0.58826332374260693</v>
          </cell>
          <cell r="G15">
            <v>34.411006609240481</v>
          </cell>
          <cell r="I15">
            <v>0</v>
          </cell>
          <cell r="J15">
            <v>0</v>
          </cell>
          <cell r="K15">
            <v>0</v>
          </cell>
          <cell r="L15">
            <v>34.411006609240481</v>
          </cell>
          <cell r="M15">
            <v>0.58826332374260693</v>
          </cell>
          <cell r="N15">
            <v>0</v>
          </cell>
        </row>
        <row r="16">
          <cell r="B16">
            <v>8</v>
          </cell>
          <cell r="D16" t="str">
            <v>Loading Costs</v>
          </cell>
          <cell r="F16">
            <v>-0.20532347294147524</v>
          </cell>
          <cell r="G16">
            <v>34.205683136299008</v>
          </cell>
          <cell r="I16">
            <v>0</v>
          </cell>
          <cell r="J16">
            <v>0</v>
          </cell>
          <cell r="K16">
            <v>0</v>
          </cell>
          <cell r="L16">
            <v>34.205683136299008</v>
          </cell>
          <cell r="M16">
            <v>0.20532347294147524</v>
          </cell>
          <cell r="N16">
            <v>0</v>
          </cell>
        </row>
        <row r="17">
          <cell r="B17">
            <v>9</v>
          </cell>
          <cell r="D17" t="str">
            <v>Mining Efficiency /Other</v>
          </cell>
          <cell r="F17">
            <v>4.3341322765240164E-2</v>
          </cell>
          <cell r="G17">
            <v>34.249024459064245</v>
          </cell>
          <cell r="I17">
            <v>0</v>
          </cell>
          <cell r="J17">
            <v>0</v>
          </cell>
          <cell r="K17">
            <v>0</v>
          </cell>
          <cell r="L17">
            <v>34.205683136299008</v>
          </cell>
          <cell r="M17">
            <v>0</v>
          </cell>
          <cell r="N17">
            <v>4.3341322765240164E-2</v>
          </cell>
        </row>
        <row r="18">
          <cell r="B18" t="str">
            <v>END</v>
          </cell>
          <cell r="D18" t="str">
            <v xml:space="preserve">2008E </v>
          </cell>
          <cell r="F18">
            <v>34.248866307380091</v>
          </cell>
          <cell r="G18">
            <v>34.248866307380091</v>
          </cell>
          <cell r="H18">
            <v>34.248866307380091</v>
          </cell>
        </row>
      </sheetData>
      <sheetData sheetId="28" refreshError="1"/>
      <sheetData sheetId="29" refreshError="1">
        <row r="2">
          <cell r="B2" t="str">
            <v xml:space="preserve">Project Trident </v>
          </cell>
          <cell r="N2" t="str">
            <v>EBITDA Bridges – 2007-2008</v>
          </cell>
        </row>
        <row r="3">
          <cell r="B3" t="str">
            <v>($ and tons in millions, except per ton data)</v>
          </cell>
          <cell r="N3" t="str">
            <v>Private &amp; Confidential</v>
          </cell>
        </row>
        <row r="4">
          <cell r="K4">
            <v>63.581393939393941</v>
          </cell>
        </row>
        <row r="5">
          <cell r="B5" t="str">
            <v>EBTIDA Bridge (2007E-2008E)</v>
          </cell>
          <cell r="E5" t="str">
            <v>Management</v>
          </cell>
        </row>
        <row r="6">
          <cell r="E6" t="str">
            <v>Guidance</v>
          </cell>
        </row>
        <row r="7">
          <cell r="D7" t="str">
            <v>LL</v>
          </cell>
          <cell r="E7" t="str">
            <v>Tons</v>
          </cell>
          <cell r="F7" t="str">
            <v>Amount</v>
          </cell>
          <cell r="G7" t="str">
            <v>Cum</v>
          </cell>
          <cell r="H7" t="str">
            <v>Ends</v>
          </cell>
          <cell r="I7" t="str">
            <v>Blank -</v>
          </cell>
          <cell r="J7" t="str">
            <v>Red -</v>
          </cell>
          <cell r="K7" t="str">
            <v>Grn -</v>
          </cell>
          <cell r="L7" t="str">
            <v>Blank</v>
          </cell>
          <cell r="M7" t="str">
            <v>Red +</v>
          </cell>
          <cell r="N7" t="str">
            <v>Grn +</v>
          </cell>
        </row>
        <row r="8">
          <cell r="B8" t="str">
            <v>START</v>
          </cell>
          <cell r="C8" t="str">
            <v>JRCC</v>
          </cell>
          <cell r="D8" t="str">
            <v>2007E EBITDA</v>
          </cell>
          <cell r="E8">
            <v>9.25</v>
          </cell>
          <cell r="F8">
            <v>102.38664049877853</v>
          </cell>
          <cell r="G8">
            <v>102.38664049877853</v>
          </cell>
          <cell r="H8">
            <v>102.38664049877853</v>
          </cell>
        </row>
        <row r="9">
          <cell r="B9">
            <v>1</v>
          </cell>
          <cell r="C9" t="str">
            <v>ARLP</v>
          </cell>
          <cell r="D9" t="str">
            <v>Volume</v>
          </cell>
          <cell r="E9">
            <v>24.55</v>
          </cell>
          <cell r="F9">
            <v>34.57051946382731</v>
          </cell>
          <cell r="G9">
            <v>136.95715996260583</v>
          </cell>
          <cell r="I9">
            <v>0</v>
          </cell>
          <cell r="J9">
            <v>0</v>
          </cell>
          <cell r="K9">
            <v>0</v>
          </cell>
          <cell r="L9">
            <v>102.38664049877853</v>
          </cell>
          <cell r="M9">
            <v>0</v>
          </cell>
          <cell r="N9">
            <v>34.57051946382731</v>
          </cell>
        </row>
        <row r="10">
          <cell r="B10">
            <v>2</v>
          </cell>
          <cell r="C10" t="str">
            <v>ANR</v>
          </cell>
          <cell r="D10" t="str">
            <v>Coal Pricing &amp;Quality</v>
          </cell>
          <cell r="E10">
            <v>28</v>
          </cell>
          <cell r="F10">
            <v>13.497110161092666</v>
          </cell>
          <cell r="G10">
            <v>150.45427012369851</v>
          </cell>
          <cell r="I10">
            <v>0</v>
          </cell>
          <cell r="J10">
            <v>0</v>
          </cell>
          <cell r="K10">
            <v>0</v>
          </cell>
          <cell r="L10">
            <v>136.95715996260583</v>
          </cell>
          <cell r="M10">
            <v>0</v>
          </cell>
          <cell r="N10">
            <v>13.497110161092666</v>
          </cell>
        </row>
        <row r="11">
          <cell r="B11">
            <v>3</v>
          </cell>
          <cell r="C11" t="str">
            <v>ICG</v>
          </cell>
          <cell r="D11" t="str">
            <v>Cost of Sales Improvement</v>
          </cell>
          <cell r="E11">
            <v>17.5</v>
          </cell>
          <cell r="F11">
            <v>18.26884612171132</v>
          </cell>
          <cell r="G11">
            <v>168.72311624540981</v>
          </cell>
          <cell r="I11">
            <v>0</v>
          </cell>
          <cell r="J11">
            <v>0</v>
          </cell>
          <cell r="K11">
            <v>0</v>
          </cell>
          <cell r="L11">
            <v>150.45427012369851</v>
          </cell>
          <cell r="M11">
            <v>0</v>
          </cell>
          <cell r="N11">
            <v>18.26884612171132</v>
          </cell>
        </row>
        <row r="12">
          <cell r="B12">
            <v>4</v>
          </cell>
          <cell r="C12" t="str">
            <v>ACI</v>
          </cell>
          <cell r="D12" t="str">
            <v>SG&amp;A</v>
          </cell>
          <cell r="E12">
            <v>130.5</v>
          </cell>
          <cell r="F12">
            <v>1.5991828399999992</v>
          </cell>
          <cell r="G12">
            <v>170.32229908540981</v>
          </cell>
          <cell r="I12">
            <v>0</v>
          </cell>
          <cell r="J12">
            <v>0</v>
          </cell>
          <cell r="K12">
            <v>0</v>
          </cell>
          <cell r="L12">
            <v>168.72311624540981</v>
          </cell>
          <cell r="M12">
            <v>0</v>
          </cell>
          <cell r="N12">
            <v>1.5991828399999992</v>
          </cell>
        </row>
        <row r="13">
          <cell r="B13" t="str">
            <v>END</v>
          </cell>
          <cell r="C13" t="str">
            <v>MEE</v>
          </cell>
          <cell r="D13" t="str">
            <v>2008E EBITDA</v>
          </cell>
          <cell r="E13">
            <v>40.25</v>
          </cell>
          <cell r="F13">
            <v>170.32229908540975</v>
          </cell>
          <cell r="G13">
            <v>170.32229908540975</v>
          </cell>
          <cell r="H13">
            <v>170.32229908540975</v>
          </cell>
        </row>
        <row r="14">
          <cell r="C14" t="str">
            <v>FCL</v>
          </cell>
          <cell r="D14">
            <v>755.88200000000006</v>
          </cell>
          <cell r="E14">
            <v>71.900000000000006</v>
          </cell>
          <cell r="F14">
            <v>10.512962447844227</v>
          </cell>
        </row>
        <row r="15">
          <cell r="C15" t="str">
            <v>PCX</v>
          </cell>
          <cell r="D15">
            <v>915.83500000000004</v>
          </cell>
          <cell r="E15">
            <v>23</v>
          </cell>
          <cell r="F15" t="str">
            <v>Steps</v>
          </cell>
          <cell r="K15" t="str">
            <v>ETR Accretion</v>
          </cell>
        </row>
        <row r="16">
          <cell r="B16" t="str">
            <v>Start</v>
          </cell>
          <cell r="C16" t="str">
            <v>CNX</v>
          </cell>
          <cell r="D16">
            <v>2723.2360000000003</v>
          </cell>
          <cell r="E16">
            <v>65.8</v>
          </cell>
          <cell r="F16">
            <v>102.38664049877853</v>
          </cell>
          <cell r="K16" t="str">
            <v>Levisa</v>
          </cell>
          <cell r="L16" t="str">
            <v>Prater</v>
          </cell>
          <cell r="M16" t="str">
            <v>Total</v>
          </cell>
          <cell r="N16" t="str">
            <v>$ / ton</v>
          </cell>
        </row>
        <row r="17">
          <cell r="B17" t="str">
            <v>2007 Coal Sales</v>
          </cell>
          <cell r="C17" t="str">
            <v>Trinity</v>
          </cell>
          <cell r="D17">
            <v>9.0910263354849885</v>
          </cell>
          <cell r="E17">
            <v>9.0386186809329878</v>
          </cell>
          <cell r="F17">
            <v>2.138377520093028</v>
          </cell>
          <cell r="J17">
            <v>2007</v>
          </cell>
          <cell r="K17">
            <v>6.6738397199999993</v>
          </cell>
          <cell r="L17">
            <v>5.2396597999999983</v>
          </cell>
          <cell r="M17">
            <v>11.913499519999998</v>
          </cell>
          <cell r="N17">
            <v>1.310468046220266</v>
          </cell>
        </row>
        <row r="18">
          <cell r="B18" t="str">
            <v>2008 Coal Sales</v>
          </cell>
          <cell r="D18">
            <v>11.857934155835787</v>
          </cell>
          <cell r="J18">
            <v>2008</v>
          </cell>
          <cell r="K18">
            <v>0</v>
          </cell>
          <cell r="L18">
            <v>0</v>
          </cell>
          <cell r="M18">
            <v>0</v>
          </cell>
          <cell r="N18">
            <v>0</v>
          </cell>
        </row>
        <row r="19">
          <cell r="B19" t="str">
            <v>Delta</v>
          </cell>
          <cell r="D19">
            <v>2.7669078203507986</v>
          </cell>
          <cell r="F19">
            <v>34.57051946382731</v>
          </cell>
          <cell r="M19" t="str">
            <v>Delta</v>
          </cell>
          <cell r="N19">
            <v>-3.6259442854066859</v>
          </cell>
        </row>
        <row r="20">
          <cell r="B20" t="str">
            <v>2007 Realized Price</v>
          </cell>
          <cell r="D20">
            <v>48.283581742888629</v>
          </cell>
        </row>
        <row r="21">
          <cell r="B21" t="str">
            <v>2008 Realized Price</v>
          </cell>
          <cell r="D21">
            <v>49.421816277143499</v>
          </cell>
          <cell r="N21" t="str">
            <v>BI</v>
          </cell>
        </row>
        <row r="22">
          <cell r="B22" t="str">
            <v>Delta</v>
          </cell>
          <cell r="D22">
            <v>1.1382345342548703</v>
          </cell>
          <cell r="F22">
            <v>13.497110161092666</v>
          </cell>
          <cell r="N22" t="str">
            <v>Falcon</v>
          </cell>
        </row>
        <row r="23">
          <cell r="B23" t="str">
            <v xml:space="preserve">2007 Cash Costs / ton </v>
          </cell>
          <cell r="C23" t="str">
            <v>Trinity</v>
          </cell>
          <cell r="D23">
            <v>35.789302313137213</v>
          </cell>
          <cell r="F23" t="str">
            <v>Trinity</v>
          </cell>
          <cell r="G23" t="str">
            <v>Trinity</v>
          </cell>
          <cell r="H23">
            <v>19.327978999999999</v>
          </cell>
          <cell r="M23">
            <v>2007</v>
          </cell>
          <cell r="N23">
            <v>1.446002</v>
          </cell>
        </row>
        <row r="24">
          <cell r="B24" t="str">
            <v xml:space="preserve">2008 Cash Costs / ton </v>
          </cell>
          <cell r="C24" t="str">
            <v>ACI</v>
          </cell>
          <cell r="D24">
            <v>34.248659071099944</v>
          </cell>
          <cell r="F24" t="str">
            <v>JRCC</v>
          </cell>
          <cell r="G24" t="str">
            <v>JRCC</v>
          </cell>
          <cell r="H24">
            <v>116.803</v>
          </cell>
          <cell r="M24">
            <v>2008</v>
          </cell>
          <cell r="N24">
            <v>0</v>
          </cell>
        </row>
        <row r="25">
          <cell r="B25" t="str">
            <v>Delta</v>
          </cell>
          <cell r="C25" t="str">
            <v>ANR</v>
          </cell>
          <cell r="D25">
            <v>1.5406432420372695</v>
          </cell>
          <cell r="F25">
            <v>18.26884612171132</v>
          </cell>
          <cell r="G25" t="str">
            <v>ARLP</v>
          </cell>
          <cell r="H25">
            <v>141.321</v>
          </cell>
          <cell r="M25" t="str">
            <v>Delta</v>
          </cell>
          <cell r="N25">
            <v>-1.446002</v>
          </cell>
        </row>
        <row r="26">
          <cell r="B26" t="str">
            <v>2007 SGA</v>
          </cell>
          <cell r="C26" t="str">
            <v>ARLP</v>
          </cell>
          <cell r="D26">
            <v>11.199182839999999</v>
          </cell>
          <cell r="F26" t="str">
            <v>ANR</v>
          </cell>
          <cell r="G26" t="str">
            <v>ANR</v>
          </cell>
          <cell r="H26">
            <v>144.416</v>
          </cell>
        </row>
        <row r="27">
          <cell r="B27" t="str">
            <v>2008 SGA</v>
          </cell>
          <cell r="C27" t="str">
            <v>ICG</v>
          </cell>
          <cell r="D27">
            <v>9.6</v>
          </cell>
          <cell r="F27" t="str">
            <v>ICG</v>
          </cell>
          <cell r="G27" t="str">
            <v>ICG</v>
          </cell>
          <cell r="H27">
            <v>154.00899999999999</v>
          </cell>
          <cell r="M27" t="str">
            <v>Total Other</v>
          </cell>
          <cell r="N27">
            <v>0</v>
          </cell>
        </row>
        <row r="28">
          <cell r="B28" t="str">
            <v>Delta</v>
          </cell>
          <cell r="C28" t="str">
            <v>MEE</v>
          </cell>
          <cell r="D28">
            <v>1.5991828399999992</v>
          </cell>
          <cell r="F28">
            <v>1.5991828399999992</v>
          </cell>
          <cell r="G28" t="str">
            <v>ACI</v>
          </cell>
          <cell r="H28">
            <v>325.57499999999999</v>
          </cell>
        </row>
        <row r="29">
          <cell r="B29" t="str">
            <v>FCL</v>
          </cell>
          <cell r="C29" t="str">
            <v>FCL</v>
          </cell>
          <cell r="D29">
            <v>10.512962447844227</v>
          </cell>
          <cell r="F29" t="str">
            <v>MEE</v>
          </cell>
          <cell r="G29" t="str">
            <v>MEE</v>
          </cell>
          <cell r="H29">
            <v>397.11099999999999</v>
          </cell>
        </row>
        <row r="30">
          <cell r="B30" t="str">
            <v>JRCC</v>
          </cell>
          <cell r="C30" t="str">
            <v>JRCC</v>
          </cell>
          <cell r="D30">
            <v>12.627351351351351</v>
          </cell>
          <cell r="F30" t="str">
            <v>FCL</v>
          </cell>
          <cell r="G30" t="str">
            <v>FCL</v>
          </cell>
          <cell r="H30">
            <v>755.88200000000006</v>
          </cell>
        </row>
        <row r="31">
          <cell r="B31" t="str">
            <v>PCX</v>
          </cell>
          <cell r="C31" t="str">
            <v>PCX</v>
          </cell>
          <cell r="D31">
            <v>16.354711808145229</v>
          </cell>
          <cell r="E31">
            <v>39.818913043478297</v>
          </cell>
          <cell r="F31" t="str">
            <v>PCX</v>
          </cell>
          <cell r="G31" t="str">
            <v>PCX</v>
          </cell>
          <cell r="H31">
            <v>915.83500000000004</v>
          </cell>
        </row>
        <row r="32">
          <cell r="B32" t="str">
            <v>Other</v>
          </cell>
          <cell r="C32" t="str">
            <v>CNX</v>
          </cell>
          <cell r="D32">
            <v>17</v>
          </cell>
          <cell r="E32">
            <v>41.39</v>
          </cell>
          <cell r="F32">
            <v>0</v>
          </cell>
          <cell r="G32" t="str">
            <v>CNX</v>
          </cell>
          <cell r="H32">
            <v>1100</v>
          </cell>
          <cell r="N32">
            <v>325.3</v>
          </cell>
        </row>
        <row r="33">
          <cell r="B33" t="str">
            <v>End</v>
          </cell>
          <cell r="D33">
            <v>23</v>
          </cell>
          <cell r="F33">
            <v>170.32229908540975</v>
          </cell>
          <cell r="H33">
            <v>2723.2359999999999</v>
          </cell>
          <cell r="N33">
            <v>409.9</v>
          </cell>
        </row>
        <row r="34">
          <cell r="B34" t="str">
            <v>Check</v>
          </cell>
          <cell r="F34">
            <v>0</v>
          </cell>
        </row>
        <row r="53">
          <cell r="B53" t="str">
            <v>2007 Realized Price</v>
          </cell>
          <cell r="F53">
            <v>47.694954821942659</v>
          </cell>
        </row>
        <row r="54">
          <cell r="B54" t="str">
            <v>2008 Realized Price</v>
          </cell>
          <cell r="F54">
            <v>48.847486300856495</v>
          </cell>
        </row>
        <row r="56">
          <cell r="B56" t="str">
            <v xml:space="preserve">2007 Other Income / ton </v>
          </cell>
          <cell r="F56">
            <v>0.5886269209459708</v>
          </cell>
        </row>
        <row r="57">
          <cell r="B57" t="str">
            <v xml:space="preserve">2008 Other Income / ton </v>
          </cell>
          <cell r="F57">
            <v>0.57432997628700544</v>
          </cell>
        </row>
        <row r="59">
          <cell r="B59" t="str">
            <v xml:space="preserve">2007 Cash Costs / ton </v>
          </cell>
          <cell r="F59">
            <v>36.807598585857782</v>
          </cell>
        </row>
        <row r="60">
          <cell r="B60" t="str">
            <v xml:space="preserve">2008 Cash Costs / ton </v>
          </cell>
          <cell r="F60">
            <v>34.248659071099944</v>
          </cell>
        </row>
        <row r="62">
          <cell r="B62" t="str">
            <v>2007 Cash Costs / ton (non-cash)</v>
          </cell>
          <cell r="F62">
            <v>-1.0182962727205715</v>
          </cell>
        </row>
        <row r="63">
          <cell r="B63" t="str">
            <v>2008 Cash Costs / ton (non-cash)</v>
          </cell>
          <cell r="F63">
            <v>0</v>
          </cell>
        </row>
      </sheetData>
      <sheetData sheetId="30" refreshError="1"/>
      <sheetData sheetId="31" refreshError="1">
        <row r="3">
          <cell r="C3">
            <v>39355</v>
          </cell>
          <cell r="E3">
            <v>39082</v>
          </cell>
          <cell r="G3">
            <v>39263</v>
          </cell>
          <cell r="I3">
            <v>39172</v>
          </cell>
        </row>
        <row r="4">
          <cell r="B4" t="str">
            <v>Assets</v>
          </cell>
          <cell r="E4">
            <v>2008</v>
          </cell>
          <cell r="F4">
            <v>2009</v>
          </cell>
          <cell r="G4">
            <v>2010</v>
          </cell>
          <cell r="H4">
            <v>2011</v>
          </cell>
          <cell r="I4">
            <v>2012</v>
          </cell>
          <cell r="M4">
            <v>25</v>
          </cell>
        </row>
        <row r="5">
          <cell r="B5" t="str">
            <v>Current Assets</v>
          </cell>
          <cell r="M5">
            <v>11.2</v>
          </cell>
        </row>
        <row r="6">
          <cell r="B6" t="str">
            <v>Cash And Cash Equivalents (Unrestricted)</v>
          </cell>
          <cell r="C6">
            <v>6.1970510000000001</v>
          </cell>
          <cell r="E6">
            <v>2.7625649999999999</v>
          </cell>
          <cell r="F6">
            <v>1.6184449436712613</v>
          </cell>
          <cell r="G6">
            <v>5.824287</v>
          </cell>
          <cell r="H6">
            <v>1.958908911334261</v>
          </cell>
          <cell r="I6">
            <v>5.7800630000000002</v>
          </cell>
          <cell r="M6">
            <v>280</v>
          </cell>
          <cell r="N6">
            <v>280</v>
          </cell>
        </row>
        <row r="7">
          <cell r="B7" t="str">
            <v>Accounts Receivable (Net)</v>
          </cell>
          <cell r="C7">
            <v>50.096805000000003</v>
          </cell>
          <cell r="E7">
            <v>27.576245</v>
          </cell>
          <cell r="F7">
            <v>57.362500000000011</v>
          </cell>
          <cell r="G7">
            <v>38.125086000000003</v>
          </cell>
          <cell r="H7">
            <v>58.399999999999984</v>
          </cell>
          <cell r="I7">
            <v>38.851267</v>
          </cell>
          <cell r="M7">
            <v>0.35</v>
          </cell>
          <cell r="N7">
            <v>0.09</v>
          </cell>
        </row>
        <row r="8">
          <cell r="B8" t="str">
            <v>Inventories</v>
          </cell>
          <cell r="C8">
            <v>9.2938100000000006</v>
          </cell>
          <cell r="E8">
            <v>12.390378</v>
          </cell>
          <cell r="G8">
            <v>15.457704</v>
          </cell>
          <cell r="I8">
            <v>12.041351000000001</v>
          </cell>
          <cell r="M8">
            <v>98</v>
          </cell>
          <cell r="N8">
            <v>25.2</v>
          </cell>
        </row>
        <row r="9">
          <cell r="B9" t="str">
            <v>Prepaid Expenses And Other Current Assets</v>
          </cell>
          <cell r="C9">
            <v>8.3834809999999997</v>
          </cell>
          <cell r="E9">
            <v>9.6619890000000002</v>
          </cell>
          <cell r="F9">
            <v>0.8778202795848089</v>
          </cell>
          <cell r="G9">
            <v>13.346078</v>
          </cell>
          <cell r="H9">
            <v>3.5615909291957379</v>
          </cell>
          <cell r="I9">
            <v>13.000923999999999</v>
          </cell>
        </row>
        <row r="10">
          <cell r="B10" t="str">
            <v>Total Current Assets</v>
          </cell>
          <cell r="C10">
            <v>73.971147000000016</v>
          </cell>
          <cell r="E10">
            <v>52.391176999999999</v>
          </cell>
          <cell r="F10">
            <v>57.75</v>
          </cell>
          <cell r="G10">
            <v>72.753155000000007</v>
          </cell>
          <cell r="H10">
            <v>58.25</v>
          </cell>
          <cell r="I10">
            <v>69.673604999999995</v>
          </cell>
        </row>
        <row r="11">
          <cell r="B11" t="str">
            <v>Property, Plant, And Equipment (Net)</v>
          </cell>
          <cell r="C11">
            <v>402.42283300000003</v>
          </cell>
          <cell r="E11">
            <v>394.960644</v>
          </cell>
          <cell r="G11">
            <v>384.55068999999997</v>
          </cell>
          <cell r="I11">
            <v>387.94771300000002</v>
          </cell>
        </row>
        <row r="12">
          <cell r="B12" t="str">
            <v>Other Noncurrent Assets</v>
          </cell>
          <cell r="C12">
            <v>33.891848000000003</v>
          </cell>
          <cell r="E12">
            <v>13.514237</v>
          </cell>
          <cell r="F12">
            <v>0.14347738264406787</v>
          </cell>
          <cell r="G12">
            <v>24.836331999999999</v>
          </cell>
          <cell r="H12">
            <v>0.80826953247457634</v>
          </cell>
          <cell r="I12">
            <v>24.163184999999999</v>
          </cell>
        </row>
        <row r="13">
          <cell r="B13" t="str">
            <v>Total Assets</v>
          </cell>
          <cell r="C13">
            <v>510.28582800000004</v>
          </cell>
          <cell r="E13">
            <v>460.86605799999995</v>
          </cell>
          <cell r="F13">
            <v>60.75</v>
          </cell>
          <cell r="G13">
            <v>482.14017699999999</v>
          </cell>
          <cell r="H13">
            <v>61.25</v>
          </cell>
          <cell r="I13">
            <v>481.78450300000003</v>
          </cell>
        </row>
        <row r="14">
          <cell r="B14" t="str">
            <v/>
          </cell>
        </row>
        <row r="15">
          <cell r="B15" t="str">
            <v>Liabilities</v>
          </cell>
          <cell r="E15">
            <v>0</v>
          </cell>
          <cell r="F15">
            <v>1.3628408888888914E-2</v>
          </cell>
          <cell r="G15">
            <v>1.3674951111111142E-2</v>
          </cell>
          <cell r="H15">
            <v>1.2415715555555558</v>
          </cell>
          <cell r="I15">
            <v>1.3581866666666664</v>
          </cell>
        </row>
        <row r="16">
          <cell r="B16" t="str">
            <v>Current Liabilities</v>
          </cell>
          <cell r="E16">
            <v>59.262499999999996</v>
          </cell>
          <cell r="F16">
            <v>58.75</v>
          </cell>
          <cell r="G16">
            <v>59.25</v>
          </cell>
          <cell r="H16">
            <v>59.25</v>
          </cell>
          <cell r="I16">
            <v>59.25</v>
          </cell>
        </row>
        <row r="17">
          <cell r="B17" t="str">
            <v>Accounts Payable</v>
          </cell>
          <cell r="C17">
            <v>19.249586000000001</v>
          </cell>
          <cell r="E17">
            <v>20.437992999999999</v>
          </cell>
          <cell r="G17">
            <v>16.505718000000002</v>
          </cell>
          <cell r="I17">
            <v>16.354348000000002</v>
          </cell>
        </row>
        <row r="18">
          <cell r="B18" t="str">
            <v>Accrued Expenses And Other Current Liabilities</v>
          </cell>
          <cell r="C18">
            <v>24.171858</v>
          </cell>
          <cell r="E18">
            <v>21.455200999999999</v>
          </cell>
          <cell r="F18">
            <v>0.7291444863124098</v>
          </cell>
          <cell r="G18">
            <v>28.040721999999999</v>
          </cell>
          <cell r="H18">
            <v>2.1135211088011037</v>
          </cell>
          <cell r="I18">
            <v>30.738828999999999</v>
          </cell>
        </row>
        <row r="19">
          <cell r="B19" t="str">
            <v>Asset Retirement And Reclamation Obligation</v>
          </cell>
          <cell r="C19">
            <v>6.380344</v>
          </cell>
          <cell r="E19">
            <v>6.380344</v>
          </cell>
          <cell r="F19">
            <v>90</v>
          </cell>
          <cell r="G19">
            <v>6.380344</v>
          </cell>
          <cell r="H19">
            <v>90</v>
          </cell>
          <cell r="I19">
            <v>6.380344</v>
          </cell>
        </row>
        <row r="20">
          <cell r="B20" t="str">
            <v xml:space="preserve">Current Portion of Long-Term Debt </v>
          </cell>
          <cell r="C20">
            <v>182.54800399999999</v>
          </cell>
          <cell r="E20">
            <v>65.543729999999996</v>
          </cell>
          <cell r="G20">
            <v>143.59144000000001</v>
          </cell>
          <cell r="I20">
            <v>118.88610799999999</v>
          </cell>
        </row>
        <row r="21">
          <cell r="B21" t="str">
            <v>Total Current Liabilities</v>
          </cell>
          <cell r="C21">
            <v>232.34979199999998</v>
          </cell>
          <cell r="E21">
            <v>113.81726799999998</v>
          </cell>
          <cell r="F21">
            <v>0.63145264775654852</v>
          </cell>
          <cell r="G21">
            <v>194.518224</v>
          </cell>
          <cell r="H21">
            <v>1.1062880463852078</v>
          </cell>
          <cell r="I21">
            <v>172.35962899999998</v>
          </cell>
        </row>
        <row r="22">
          <cell r="B22" t="str">
            <v>Long-Term Debt, Including Capital Lease Obligations</v>
          </cell>
          <cell r="C22">
            <v>100.02938899999999</v>
          </cell>
          <cell r="E22">
            <v>171.34089599999999</v>
          </cell>
          <cell r="F22">
            <v>75</v>
          </cell>
          <cell r="G22">
            <v>114.16863600000001</v>
          </cell>
          <cell r="H22">
            <v>75</v>
          </cell>
          <cell r="I22">
            <v>136.23854399999999</v>
          </cell>
        </row>
        <row r="23">
          <cell r="B23" t="str">
            <v xml:space="preserve">Asset Retirement And Reclamation Obligation </v>
          </cell>
          <cell r="C23">
            <v>12.947635</v>
          </cell>
          <cell r="E23">
            <v>12.413122</v>
          </cell>
          <cell r="G23">
            <v>12.783789000000001</v>
          </cell>
          <cell r="I23">
            <v>12.598456000000001</v>
          </cell>
        </row>
        <row r="24">
          <cell r="B24" t="str">
            <v>Other Noncurrent Liabilities</v>
          </cell>
          <cell r="C24">
            <v>9.5788580000000003</v>
          </cell>
          <cell r="E24">
            <v>6.0415260000000002</v>
          </cell>
          <cell r="G24">
            <v>8.1434329999999999</v>
          </cell>
          <cell r="I24">
            <v>7.5865810000000007</v>
          </cell>
        </row>
        <row r="25">
          <cell r="B25" t="str">
            <v>Total Liabilities</v>
          </cell>
          <cell r="C25">
            <v>354.90567399999998</v>
          </cell>
          <cell r="E25">
            <v>303.61281199999991</v>
          </cell>
          <cell r="G25">
            <v>329.61408200000005</v>
          </cell>
          <cell r="I25">
            <v>328.78321</v>
          </cell>
        </row>
        <row r="26">
          <cell r="B26" t="str">
            <v>Minority Interest Obligation</v>
          </cell>
          <cell r="C26">
            <v>0</v>
          </cell>
          <cell r="E26">
            <v>0</v>
          </cell>
          <cell r="G26">
            <v>0</v>
          </cell>
          <cell r="I26">
            <v>0</v>
          </cell>
        </row>
        <row r="27">
          <cell r="B27" t="str">
            <v>Members’ Equity</v>
          </cell>
          <cell r="C27">
            <v>155.380154</v>
          </cell>
          <cell r="E27">
            <v>157.25324599999999</v>
          </cell>
          <cell r="G27">
            <v>152.526095</v>
          </cell>
          <cell r="I27">
            <v>153.001293</v>
          </cell>
        </row>
        <row r="28">
          <cell r="B28" t="str">
            <v>Total Liabilities &amp; Members’ Equity</v>
          </cell>
          <cell r="C28">
            <v>510.28582799999998</v>
          </cell>
          <cell r="E28">
            <v>460.8660579999999</v>
          </cell>
          <cell r="G28">
            <v>482.14017700000005</v>
          </cell>
          <cell r="I28">
            <v>481.78450299999997</v>
          </cell>
        </row>
        <row r="30">
          <cell r="B30" t="str">
            <v>Net Working Capital(1)</v>
          </cell>
          <cell r="C30">
            <v>30.3</v>
          </cell>
        </row>
        <row r="31">
          <cell r="B31" t="str">
            <v>Total Debt</v>
          </cell>
          <cell r="C31">
            <v>282.57739299999997</v>
          </cell>
        </row>
        <row r="32">
          <cell r="B32" t="str">
            <v>Total Legacy Liabilities</v>
          </cell>
          <cell r="C32">
            <v>19.327978999999999</v>
          </cell>
        </row>
        <row r="34">
          <cell r="E34">
            <v>0</v>
          </cell>
        </row>
        <row r="35">
          <cell r="C35">
            <v>0</v>
          </cell>
          <cell r="G35">
            <v>0</v>
          </cell>
          <cell r="I35">
            <v>0</v>
          </cell>
        </row>
        <row r="39">
          <cell r="C39">
            <v>73.971147000000016</v>
          </cell>
        </row>
        <row r="40">
          <cell r="C40">
            <v>72.328281000000004</v>
          </cell>
        </row>
        <row r="41">
          <cell r="C41">
            <v>1.6428660000000121</v>
          </cell>
        </row>
        <row r="70">
          <cell r="B70" t="str">
            <v>Uncommitted Coal Tonage</v>
          </cell>
        </row>
        <row r="71">
          <cell r="E71">
            <v>2008</v>
          </cell>
          <cell r="F71">
            <v>2009</v>
          </cell>
          <cell r="G71">
            <v>2010</v>
          </cell>
          <cell r="H71">
            <v>2011</v>
          </cell>
          <cell r="I71">
            <v>2012</v>
          </cell>
        </row>
        <row r="72">
          <cell r="B72" t="str">
            <v>NYMEX 12,000 Btu, 1.0 Sulfur</v>
          </cell>
          <cell r="E72">
            <v>0.35620061803005265</v>
          </cell>
          <cell r="F72">
            <v>1.6184449436712613</v>
          </cell>
          <cell r="G72">
            <v>1.3911030390737056</v>
          </cell>
          <cell r="H72">
            <v>1.958908911334261</v>
          </cell>
          <cell r="I72">
            <v>1.6750598936780841</v>
          </cell>
        </row>
        <row r="73">
          <cell r="B73" t="str">
            <v>CSX 12,500 Btu, 1.0% Sulfur</v>
          </cell>
          <cell r="E73">
            <v>0.24905568186539848</v>
          </cell>
          <cell r="F73">
            <v>0.8778202795848089</v>
          </cell>
          <cell r="G73">
            <v>1.4561753450870532</v>
          </cell>
          <cell r="H73">
            <v>3.5615909291957379</v>
          </cell>
          <cell r="I73">
            <v>3.2182044198854616</v>
          </cell>
        </row>
        <row r="74">
          <cell r="B74" t="str">
            <v>NS 12,500 Btu, Compliance</v>
          </cell>
          <cell r="E74">
            <v>2.8090854013308356E-2</v>
          </cell>
          <cell r="F74">
            <v>0.14347738264406787</v>
          </cell>
          <cell r="G74">
            <v>0.61146564393220337</v>
          </cell>
          <cell r="H74">
            <v>0.80826953247457634</v>
          </cell>
          <cell r="I74">
            <v>0.80626016135593226</v>
          </cell>
        </row>
        <row r="75">
          <cell r="B75" t="str">
            <v>NS 12,500 Btu, 1.0% Sulfur</v>
          </cell>
          <cell r="E75">
            <v>0</v>
          </cell>
          <cell r="F75">
            <v>1.3628408888888914E-2</v>
          </cell>
          <cell r="G75">
            <v>1.3674951111111142E-2</v>
          </cell>
          <cell r="H75">
            <v>1.2415715555555558</v>
          </cell>
          <cell r="I75">
            <v>1.3581866666666664</v>
          </cell>
        </row>
        <row r="76">
          <cell r="B76" t="str">
            <v>Met "A"</v>
          </cell>
          <cell r="E76">
            <v>0.28325372358366274</v>
          </cell>
          <cell r="F76">
            <v>0.7291444863124098</v>
          </cell>
          <cell r="G76">
            <v>1.512473150748127</v>
          </cell>
          <cell r="H76">
            <v>2.1135211088011037</v>
          </cell>
          <cell r="I76">
            <v>2.3791280907244876</v>
          </cell>
        </row>
        <row r="77">
          <cell r="B77" t="str">
            <v>Met "B"</v>
          </cell>
          <cell r="E77">
            <v>2.4585278343365921E-2</v>
          </cell>
          <cell r="F77">
            <v>0.63145264775654852</v>
          </cell>
          <cell r="G77">
            <v>1.0252494318151002</v>
          </cell>
          <cell r="H77">
            <v>1.1062880463852078</v>
          </cell>
          <cell r="I77">
            <v>1.1035377964252695</v>
          </cell>
        </row>
        <row r="78">
          <cell r="E78">
            <v>0.94118615583578813</v>
          </cell>
          <cell r="F78">
            <v>4.0139681488579848</v>
          </cell>
          <cell r="G78">
            <v>6.0101415617673002</v>
          </cell>
          <cell r="H78">
            <v>10.790150083746441</v>
          </cell>
          <cell r="I78">
            <v>10.540377028735902</v>
          </cell>
        </row>
        <row r="79">
          <cell r="E79">
            <v>0</v>
          </cell>
          <cell r="F79">
            <v>0</v>
          </cell>
          <cell r="G79">
            <v>0</v>
          </cell>
          <cell r="H79">
            <v>0</v>
          </cell>
          <cell r="I79">
            <v>0</v>
          </cell>
        </row>
        <row r="80">
          <cell r="B80" t="str">
            <v>Levisa Fork</v>
          </cell>
          <cell r="K80" t="str">
            <v>Levisa Fork</v>
          </cell>
        </row>
        <row r="81">
          <cell r="E81">
            <v>2008</v>
          </cell>
          <cell r="F81">
            <v>2009</v>
          </cell>
          <cell r="G81">
            <v>2010</v>
          </cell>
          <cell r="H81">
            <v>2011</v>
          </cell>
          <cell r="I81">
            <v>2012</v>
          </cell>
          <cell r="N81">
            <v>39478</v>
          </cell>
          <cell r="O81">
            <v>39507</v>
          </cell>
          <cell r="P81">
            <v>39538</v>
          </cell>
          <cell r="Q81">
            <v>39568</v>
          </cell>
          <cell r="R81">
            <v>39599</v>
          </cell>
          <cell r="S81">
            <v>39629</v>
          </cell>
          <cell r="T81">
            <v>39660</v>
          </cell>
          <cell r="U81">
            <v>39691</v>
          </cell>
          <cell r="V81">
            <v>39721</v>
          </cell>
          <cell r="W81">
            <v>39752</v>
          </cell>
          <cell r="X81">
            <v>39782</v>
          </cell>
          <cell r="Y81">
            <v>39813</v>
          </cell>
          <cell r="Z81">
            <v>39844</v>
          </cell>
          <cell r="AA81">
            <v>39872</v>
          </cell>
          <cell r="AB81">
            <v>39903</v>
          </cell>
          <cell r="AC81">
            <v>39933</v>
          </cell>
          <cell r="AD81">
            <v>39964</v>
          </cell>
          <cell r="AE81">
            <v>39994</v>
          </cell>
          <cell r="AF81">
            <v>40025</v>
          </cell>
          <cell r="AG81">
            <v>40056</v>
          </cell>
          <cell r="AH81">
            <v>40086</v>
          </cell>
          <cell r="AI81">
            <v>40117</v>
          </cell>
          <cell r="AJ81">
            <v>40147</v>
          </cell>
          <cell r="AK81">
            <v>40178</v>
          </cell>
          <cell r="AL81">
            <v>40209</v>
          </cell>
          <cell r="AM81">
            <v>40237</v>
          </cell>
          <cell r="AN81">
            <v>40268</v>
          </cell>
          <cell r="AO81">
            <v>40298</v>
          </cell>
          <cell r="AP81">
            <v>40329</v>
          </cell>
          <cell r="AQ81">
            <v>40359</v>
          </cell>
          <cell r="AR81">
            <v>40390</v>
          </cell>
          <cell r="AS81">
            <v>40421</v>
          </cell>
          <cell r="AT81">
            <v>40451</v>
          </cell>
          <cell r="AU81">
            <v>40482</v>
          </cell>
          <cell r="AV81">
            <v>40512</v>
          </cell>
          <cell r="AW81">
            <v>40543</v>
          </cell>
          <cell r="AX81">
            <v>40574</v>
          </cell>
          <cell r="AY81">
            <v>40602</v>
          </cell>
          <cell r="AZ81">
            <v>40633</v>
          </cell>
          <cell r="BA81">
            <v>40663</v>
          </cell>
          <cell r="BB81">
            <v>40694</v>
          </cell>
          <cell r="BC81">
            <v>40724</v>
          </cell>
          <cell r="BD81">
            <v>40755</v>
          </cell>
          <cell r="BE81">
            <v>40786</v>
          </cell>
          <cell r="BF81">
            <v>40816</v>
          </cell>
          <cell r="BG81">
            <v>40847</v>
          </cell>
          <cell r="BH81">
            <v>40877</v>
          </cell>
          <cell r="BI81">
            <v>40908</v>
          </cell>
          <cell r="BJ81">
            <v>40939</v>
          </cell>
          <cell r="BK81">
            <v>40968</v>
          </cell>
          <cell r="BL81">
            <v>40999</v>
          </cell>
          <cell r="BM81">
            <v>41029</v>
          </cell>
          <cell r="BN81">
            <v>41060</v>
          </cell>
          <cell r="BO81">
            <v>41090</v>
          </cell>
          <cell r="BP81">
            <v>41121</v>
          </cell>
          <cell r="BQ81">
            <v>41152</v>
          </cell>
          <cell r="BR81">
            <v>41182</v>
          </cell>
          <cell r="BS81">
            <v>41213</v>
          </cell>
          <cell r="BT81">
            <v>41243</v>
          </cell>
          <cell r="BU81">
            <v>41274</v>
          </cell>
        </row>
        <row r="82">
          <cell r="B82" t="str">
            <v>Uncommitted Tons</v>
          </cell>
          <cell r="K82" t="str">
            <v>Uncommitted Tons</v>
          </cell>
          <cell r="N82">
            <v>0</v>
          </cell>
          <cell r="O82">
            <v>0</v>
          </cell>
          <cell r="P82">
            <v>0</v>
          </cell>
          <cell r="Q82">
            <v>0</v>
          </cell>
          <cell r="R82">
            <v>21.389283819662843</v>
          </cell>
          <cell r="S82">
            <v>42.457055077738914</v>
          </cell>
          <cell r="T82">
            <v>37.051782205902583</v>
          </cell>
          <cell r="U82">
            <v>19.397601768024451</v>
          </cell>
          <cell r="V82">
            <v>11.643251900333794</v>
          </cell>
          <cell r="W82">
            <v>70.467714036483329</v>
          </cell>
          <cell r="X82">
            <v>6.9885454545454522</v>
          </cell>
          <cell r="Y82">
            <v>7.7226363636363633</v>
          </cell>
          <cell r="Z82">
            <v>143.5292172936899</v>
          </cell>
          <cell r="AA82">
            <v>133.46628323988875</v>
          </cell>
          <cell r="AB82">
            <v>145.11810161797428</v>
          </cell>
          <cell r="AC82">
            <v>145.11810161797428</v>
          </cell>
          <cell r="AD82">
            <v>137.70330810464711</v>
          </cell>
          <cell r="AE82">
            <v>145.11810161797428</v>
          </cell>
          <cell r="AF82">
            <v>127.84837444338066</v>
          </cell>
          <cell r="AG82">
            <v>120.17394456641713</v>
          </cell>
          <cell r="AH82">
            <v>122.29282879256787</v>
          </cell>
          <cell r="AI82">
            <v>143.27930830091447</v>
          </cell>
          <cell r="AJ82">
            <v>127.64037405084598</v>
          </cell>
          <cell r="AK82">
            <v>145.11810161797428</v>
          </cell>
          <cell r="AL82">
            <v>137.70330810464711</v>
          </cell>
          <cell r="AM82">
            <v>133.46628323988875</v>
          </cell>
          <cell r="AN82">
            <v>150.94401080701701</v>
          </cell>
          <cell r="AO82">
            <v>145.11810161797428</v>
          </cell>
          <cell r="AP82">
            <v>137.70330810464711</v>
          </cell>
          <cell r="AQ82">
            <v>145.11810161797428</v>
          </cell>
          <cell r="AR82">
            <v>149.35512648273263</v>
          </cell>
          <cell r="AS82">
            <v>145.11810161797428</v>
          </cell>
          <cell r="AT82">
            <v>139.29219242893151</v>
          </cell>
          <cell r="AU82">
            <v>143.5292172936899</v>
          </cell>
          <cell r="AV82">
            <v>133.46628323988875</v>
          </cell>
          <cell r="AW82">
            <v>150.94401080701701</v>
          </cell>
          <cell r="AX82">
            <v>143.5292172936899</v>
          </cell>
          <cell r="AY82">
            <v>133.46628323988875</v>
          </cell>
          <cell r="AZ82">
            <v>150.94401080701701</v>
          </cell>
          <cell r="BA82">
            <v>143.5292172936899</v>
          </cell>
          <cell r="BB82">
            <v>139.29219242893151</v>
          </cell>
          <cell r="BC82">
            <v>145.11810161797428</v>
          </cell>
          <cell r="BD82">
            <v>137.70330810464711</v>
          </cell>
          <cell r="BE82">
            <v>150.94401080701701</v>
          </cell>
          <cell r="BF82">
            <v>137.1193742471136</v>
          </cell>
          <cell r="BG82">
            <v>120.17394456641713</v>
          </cell>
          <cell r="BH82">
            <v>111.74846505807058</v>
          </cell>
          <cell r="BI82">
            <v>120.17394456641713</v>
          </cell>
          <cell r="BJ82">
            <v>121.50428343615609</v>
          </cell>
          <cell r="BK82">
            <v>116.62637424711333</v>
          </cell>
          <cell r="BL82">
            <v>125.0518537554599</v>
          </cell>
          <cell r="BM82">
            <v>113.22692110976173</v>
          </cell>
          <cell r="BN82">
            <v>70.79690967117989</v>
          </cell>
          <cell r="BO82">
            <v>70.021761025145068</v>
          </cell>
          <cell r="BP82">
            <v>67.954697969052233</v>
          </cell>
          <cell r="BQ82">
            <v>73.639121373307546</v>
          </cell>
          <cell r="BR82">
            <v>64.337337620889741</v>
          </cell>
          <cell r="BS82">
            <v>73.639121373307546</v>
          </cell>
          <cell r="BT82">
            <v>65.112486266924577</v>
          </cell>
          <cell r="BU82">
            <v>63.543428529980709</v>
          </cell>
        </row>
        <row r="84">
          <cell r="B84" t="str">
            <v>% Uncommitted</v>
          </cell>
          <cell r="K84" t="str">
            <v>% Uncommitted</v>
          </cell>
        </row>
        <row r="85">
          <cell r="B85" t="str">
            <v>NYMEX 12,000 Btu, 1.0 Sulfur</v>
          </cell>
          <cell r="K85" t="str">
            <v>NYMEX 12,000 Btu, 1.0 Sulfur</v>
          </cell>
          <cell r="N85">
            <v>0.5</v>
          </cell>
          <cell r="O85">
            <v>0.5</v>
          </cell>
          <cell r="P85">
            <v>0.5</v>
          </cell>
          <cell r="Q85">
            <v>0.5</v>
          </cell>
          <cell r="R85">
            <v>0.5</v>
          </cell>
          <cell r="S85">
            <v>0.5</v>
          </cell>
          <cell r="T85">
            <v>0.5</v>
          </cell>
          <cell r="U85">
            <v>0.5</v>
          </cell>
          <cell r="V85">
            <v>0.5</v>
          </cell>
          <cell r="W85">
            <v>0.5</v>
          </cell>
          <cell r="X85">
            <v>0.5</v>
          </cell>
          <cell r="Y85">
            <v>0.5</v>
          </cell>
          <cell r="Z85">
            <v>0.5</v>
          </cell>
          <cell r="AA85">
            <v>0.5</v>
          </cell>
          <cell r="AB85">
            <v>0.5</v>
          </cell>
          <cell r="AC85">
            <v>0.5</v>
          </cell>
          <cell r="AD85">
            <v>0.5</v>
          </cell>
          <cell r="AE85">
            <v>0.5</v>
          </cell>
          <cell r="AF85">
            <v>0.5</v>
          </cell>
          <cell r="AG85">
            <v>0.5</v>
          </cell>
          <cell r="AH85">
            <v>0.5</v>
          </cell>
          <cell r="AI85">
            <v>0.5</v>
          </cell>
          <cell r="AJ85">
            <v>0.5</v>
          </cell>
          <cell r="AK85">
            <v>0.5</v>
          </cell>
          <cell r="AL85">
            <v>0.5</v>
          </cell>
          <cell r="AM85">
            <v>0.5</v>
          </cell>
          <cell r="AN85">
            <v>0.5</v>
          </cell>
          <cell r="AO85">
            <v>0.5</v>
          </cell>
          <cell r="AP85">
            <v>0.5</v>
          </cell>
          <cell r="AQ85">
            <v>0.5</v>
          </cell>
          <cell r="AR85">
            <v>0.5</v>
          </cell>
          <cell r="AS85">
            <v>0.5</v>
          </cell>
          <cell r="AT85">
            <v>0.5</v>
          </cell>
          <cell r="AU85">
            <v>0.5</v>
          </cell>
          <cell r="AV85">
            <v>0.5</v>
          </cell>
          <cell r="AW85">
            <v>0.5</v>
          </cell>
          <cell r="AX85">
            <v>0.5</v>
          </cell>
          <cell r="AY85">
            <v>0.5</v>
          </cell>
          <cell r="AZ85">
            <v>0.5</v>
          </cell>
          <cell r="BA85">
            <v>0.5</v>
          </cell>
          <cell r="BB85">
            <v>0.5</v>
          </cell>
          <cell r="BC85">
            <v>0.5</v>
          </cell>
          <cell r="BD85">
            <v>0.5</v>
          </cell>
          <cell r="BE85">
            <v>0.5</v>
          </cell>
          <cell r="BF85">
            <v>0.5</v>
          </cell>
          <cell r="BG85">
            <v>0.5</v>
          </cell>
          <cell r="BH85">
            <v>0.5</v>
          </cell>
          <cell r="BI85">
            <v>0.5</v>
          </cell>
          <cell r="BJ85">
            <v>0.5</v>
          </cell>
          <cell r="BK85">
            <v>0.5</v>
          </cell>
          <cell r="BL85">
            <v>0.5</v>
          </cell>
          <cell r="BM85">
            <v>0.5</v>
          </cell>
          <cell r="BN85">
            <v>0.5</v>
          </cell>
          <cell r="BO85">
            <v>0.5</v>
          </cell>
          <cell r="BP85">
            <v>0.5</v>
          </cell>
          <cell r="BQ85">
            <v>0.5</v>
          </cell>
          <cell r="BR85">
            <v>0.5</v>
          </cell>
          <cell r="BS85">
            <v>0.5</v>
          </cell>
          <cell r="BT85">
            <v>0.5</v>
          </cell>
          <cell r="BU85">
            <v>0.5</v>
          </cell>
        </row>
        <row r="86">
          <cell r="B86" t="str">
            <v>CSX 12,500 Btu, 1.0% Sulfur</v>
          </cell>
          <cell r="K86" t="str">
            <v>CSX 12,500 Btu, 1.0% Sulfur</v>
          </cell>
          <cell r="N86">
            <v>0.5</v>
          </cell>
          <cell r="O86">
            <v>0.5</v>
          </cell>
          <cell r="P86">
            <v>0.5</v>
          </cell>
          <cell r="Q86">
            <v>0.5</v>
          </cell>
          <cell r="R86">
            <v>0.5</v>
          </cell>
          <cell r="S86">
            <v>0.5</v>
          </cell>
          <cell r="T86">
            <v>0.5</v>
          </cell>
          <cell r="U86">
            <v>0.5</v>
          </cell>
          <cell r="V86">
            <v>0.5</v>
          </cell>
          <cell r="W86">
            <v>0.5</v>
          </cell>
          <cell r="X86">
            <v>0.5</v>
          </cell>
          <cell r="Y86">
            <v>0.5</v>
          </cell>
          <cell r="Z86">
            <v>0.5</v>
          </cell>
          <cell r="AA86">
            <v>0.5</v>
          </cell>
          <cell r="AB86">
            <v>0.5</v>
          </cell>
          <cell r="AC86">
            <v>0.5</v>
          </cell>
          <cell r="AD86">
            <v>0.5</v>
          </cell>
          <cell r="AE86">
            <v>0.5</v>
          </cell>
          <cell r="AF86">
            <v>0.5</v>
          </cell>
          <cell r="AG86">
            <v>0.5</v>
          </cell>
          <cell r="AH86">
            <v>0.5</v>
          </cell>
          <cell r="AI86">
            <v>0.5</v>
          </cell>
          <cell r="AJ86">
            <v>0.5</v>
          </cell>
          <cell r="AK86">
            <v>0.5</v>
          </cell>
          <cell r="AL86">
            <v>0.5</v>
          </cell>
          <cell r="AM86">
            <v>0.5</v>
          </cell>
          <cell r="AN86">
            <v>0.5</v>
          </cell>
          <cell r="AO86">
            <v>0.5</v>
          </cell>
          <cell r="AP86">
            <v>0.5</v>
          </cell>
          <cell r="AQ86">
            <v>0.5</v>
          </cell>
          <cell r="AR86">
            <v>0.5</v>
          </cell>
          <cell r="AS86">
            <v>0.5</v>
          </cell>
          <cell r="AT86">
            <v>0.5</v>
          </cell>
          <cell r="AU86">
            <v>0.5</v>
          </cell>
          <cell r="AV86">
            <v>0.5</v>
          </cell>
          <cell r="AW86">
            <v>0.5</v>
          </cell>
          <cell r="AX86">
            <v>0.5</v>
          </cell>
          <cell r="AY86">
            <v>0.5</v>
          </cell>
          <cell r="AZ86">
            <v>0.5</v>
          </cell>
          <cell r="BA86">
            <v>0.5</v>
          </cell>
          <cell r="BB86">
            <v>0.5</v>
          </cell>
          <cell r="BC86">
            <v>0.5</v>
          </cell>
          <cell r="BD86">
            <v>0.5</v>
          </cell>
          <cell r="BE86">
            <v>0.5</v>
          </cell>
          <cell r="BF86">
            <v>0.5</v>
          </cell>
          <cell r="BG86">
            <v>0.5</v>
          </cell>
          <cell r="BH86">
            <v>0.5</v>
          </cell>
          <cell r="BI86">
            <v>0.5</v>
          </cell>
          <cell r="BJ86">
            <v>0.5</v>
          </cell>
          <cell r="BK86">
            <v>0.5</v>
          </cell>
          <cell r="BL86">
            <v>0.5</v>
          </cell>
          <cell r="BM86">
            <v>0.5</v>
          </cell>
          <cell r="BN86">
            <v>0.5</v>
          </cell>
          <cell r="BO86">
            <v>0.5</v>
          </cell>
          <cell r="BP86">
            <v>0.5</v>
          </cell>
          <cell r="BQ86">
            <v>0.5</v>
          </cell>
          <cell r="BR86">
            <v>0.5</v>
          </cell>
          <cell r="BS86">
            <v>0.5</v>
          </cell>
          <cell r="BT86">
            <v>0.5</v>
          </cell>
          <cell r="BU86">
            <v>0.5</v>
          </cell>
        </row>
        <row r="87">
          <cell r="B87" t="str">
            <v>NS 12,500 Btu, Compliance</v>
          </cell>
          <cell r="K87" t="str">
            <v>NS 12,500 Btu, Compliance</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cell r="AQ87">
            <v>0</v>
          </cell>
          <cell r="AR87">
            <v>0</v>
          </cell>
          <cell r="AS87">
            <v>0</v>
          </cell>
          <cell r="AT87">
            <v>0</v>
          </cell>
          <cell r="AU87">
            <v>0</v>
          </cell>
          <cell r="AV87">
            <v>0</v>
          </cell>
          <cell r="AW87">
            <v>0</v>
          </cell>
          <cell r="AX87">
            <v>0</v>
          </cell>
          <cell r="AY87">
            <v>0</v>
          </cell>
          <cell r="AZ87">
            <v>0</v>
          </cell>
          <cell r="BA87">
            <v>0</v>
          </cell>
          <cell r="BB87">
            <v>0</v>
          </cell>
          <cell r="BC87">
            <v>0</v>
          </cell>
          <cell r="BD87">
            <v>0</v>
          </cell>
          <cell r="BE87">
            <v>0</v>
          </cell>
          <cell r="BF87">
            <v>0</v>
          </cell>
          <cell r="BG87">
            <v>0</v>
          </cell>
          <cell r="BH87">
            <v>0</v>
          </cell>
          <cell r="BI87">
            <v>0</v>
          </cell>
          <cell r="BJ87">
            <v>0</v>
          </cell>
          <cell r="BK87">
            <v>0</v>
          </cell>
          <cell r="BL87">
            <v>0</v>
          </cell>
          <cell r="BM87">
            <v>0</v>
          </cell>
          <cell r="BN87">
            <v>0</v>
          </cell>
          <cell r="BO87">
            <v>0</v>
          </cell>
          <cell r="BP87">
            <v>0</v>
          </cell>
          <cell r="BQ87">
            <v>0</v>
          </cell>
          <cell r="BR87">
            <v>0</v>
          </cell>
          <cell r="BS87">
            <v>0</v>
          </cell>
          <cell r="BT87">
            <v>0</v>
          </cell>
          <cell r="BU87">
            <v>0</v>
          </cell>
        </row>
        <row r="88">
          <cell r="B88" t="str">
            <v>NS 12,500 Btu, 1.0% Sulfur</v>
          </cell>
          <cell r="K88" t="str">
            <v>NS 12,500 Btu, 1.0% Sulfur</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AZ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row>
        <row r="89">
          <cell r="B89" t="str">
            <v>Met "A"</v>
          </cell>
          <cell r="K89" t="str">
            <v>Met "A"</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AZ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row>
        <row r="90">
          <cell r="B90" t="str">
            <v>Met "B"</v>
          </cell>
          <cell r="K90" t="str">
            <v>Met "B"</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0</v>
          </cell>
          <cell r="BT90">
            <v>0</v>
          </cell>
          <cell r="BU90">
            <v>0</v>
          </cell>
        </row>
        <row r="92">
          <cell r="B92" t="str">
            <v>NYMEX 12,000 Btu, 1.0 Sulfur</v>
          </cell>
          <cell r="E92">
            <v>0.10855893531316385</v>
          </cell>
          <cell r="F92">
            <v>0.81820302263212441</v>
          </cell>
          <cell r="G92">
            <v>0.85587902268119143</v>
          </cell>
          <cell r="H92">
            <v>0.81687103501543701</v>
          </cell>
          <cell r="I92">
            <v>0.51272714818913911</v>
          </cell>
          <cell r="J92">
            <v>0</v>
          </cell>
          <cell r="K92" t="str">
            <v>NYMEX 12,000 Btu, 1.0 Sulfur</v>
          </cell>
          <cell r="N92">
            <v>0</v>
          </cell>
          <cell r="O92">
            <v>0</v>
          </cell>
          <cell r="P92">
            <v>0</v>
          </cell>
          <cell r="Q92">
            <v>0</v>
          </cell>
          <cell r="R92">
            <v>10.694641909831422</v>
          </cell>
          <cell r="S92">
            <v>21.228527538869457</v>
          </cell>
          <cell r="T92">
            <v>18.525891102951292</v>
          </cell>
          <cell r="U92">
            <v>9.6988008840122255</v>
          </cell>
          <cell r="V92">
            <v>5.8216259501668972</v>
          </cell>
          <cell r="W92">
            <v>35.233857018241665</v>
          </cell>
          <cell r="X92">
            <v>3.4942727272727261</v>
          </cell>
          <cell r="Y92">
            <v>3.8613181818181816</v>
          </cell>
          <cell r="Z92">
            <v>71.764608646844948</v>
          </cell>
          <cell r="AA92">
            <v>66.733141619944377</v>
          </cell>
          <cell r="AB92">
            <v>72.559050808987138</v>
          </cell>
          <cell r="AC92">
            <v>72.559050808987138</v>
          </cell>
          <cell r="AD92">
            <v>68.851654052323553</v>
          </cell>
          <cell r="AE92">
            <v>72.559050808987138</v>
          </cell>
          <cell r="AF92">
            <v>63.924187221690332</v>
          </cell>
          <cell r="AG92">
            <v>60.086972283208567</v>
          </cell>
          <cell r="AH92">
            <v>61.146414396283937</v>
          </cell>
          <cell r="AI92">
            <v>71.639654150457233</v>
          </cell>
          <cell r="AJ92">
            <v>63.820187025422989</v>
          </cell>
          <cell r="AK92">
            <v>72.559050808987138</v>
          </cell>
          <cell r="AL92">
            <v>68.851654052323553</v>
          </cell>
          <cell r="AM92">
            <v>66.733141619944377</v>
          </cell>
          <cell r="AN92">
            <v>75.472005403508504</v>
          </cell>
          <cell r="AO92">
            <v>72.559050808987138</v>
          </cell>
          <cell r="AP92">
            <v>68.851654052323553</v>
          </cell>
          <cell r="AQ92">
            <v>72.559050808987138</v>
          </cell>
          <cell r="AR92">
            <v>74.677563241366315</v>
          </cell>
          <cell r="AS92">
            <v>72.559050808987138</v>
          </cell>
          <cell r="AT92">
            <v>69.646096214465757</v>
          </cell>
          <cell r="AU92">
            <v>71.764608646844948</v>
          </cell>
          <cell r="AV92">
            <v>66.733141619944377</v>
          </cell>
          <cell r="AW92">
            <v>75.472005403508504</v>
          </cell>
          <cell r="AX92">
            <v>71.764608646844948</v>
          </cell>
          <cell r="AY92">
            <v>66.733141619944377</v>
          </cell>
          <cell r="AZ92">
            <v>75.472005403508504</v>
          </cell>
          <cell r="BA92">
            <v>71.764608646844948</v>
          </cell>
          <cell r="BB92">
            <v>69.646096214465757</v>
          </cell>
          <cell r="BC92">
            <v>72.559050808987138</v>
          </cell>
          <cell r="BD92">
            <v>68.851654052323553</v>
          </cell>
          <cell r="BE92">
            <v>75.472005403508504</v>
          </cell>
          <cell r="BF92">
            <v>68.559687123556799</v>
          </cell>
          <cell r="BG92">
            <v>60.086972283208567</v>
          </cell>
          <cell r="BH92">
            <v>55.874232529035289</v>
          </cell>
          <cell r="BI92">
            <v>60.086972283208567</v>
          </cell>
          <cell r="BJ92">
            <v>60.752141718078043</v>
          </cell>
          <cell r="BK92">
            <v>58.313187123556666</v>
          </cell>
          <cell r="BL92">
            <v>62.525926877729951</v>
          </cell>
          <cell r="BM92">
            <v>56.613460554880866</v>
          </cell>
          <cell r="BN92">
            <v>35.398454835589945</v>
          </cell>
          <cell r="BO92">
            <v>35.010880512572534</v>
          </cell>
          <cell r="BP92">
            <v>33.977348984526117</v>
          </cell>
          <cell r="BQ92">
            <v>36.819560686653773</v>
          </cell>
          <cell r="BR92">
            <v>32.168668810444871</v>
          </cell>
          <cell r="BS92">
            <v>36.819560686653773</v>
          </cell>
          <cell r="BT92">
            <v>32.556243133462289</v>
          </cell>
          <cell r="BU92">
            <v>31.771714264990354</v>
          </cell>
        </row>
        <row r="93">
          <cell r="B93" t="str">
            <v>CSX 12,500 Btu, 1.0% Sulfur</v>
          </cell>
          <cell r="E93">
            <v>0.10855893531316385</v>
          </cell>
          <cell r="F93">
            <v>0.81820302263212441</v>
          </cell>
          <cell r="G93">
            <v>0.85587902268119143</v>
          </cell>
          <cell r="H93">
            <v>0.81687103501543701</v>
          </cell>
          <cell r="I93">
            <v>0.51272714818913911</v>
          </cell>
          <cell r="J93">
            <v>0</v>
          </cell>
          <cell r="K93" t="str">
            <v>CSX 12,500 Btu, 1.0% Sulfur</v>
          </cell>
          <cell r="N93">
            <v>0</v>
          </cell>
          <cell r="O93">
            <v>0</v>
          </cell>
          <cell r="P93">
            <v>0</v>
          </cell>
          <cell r="Q93">
            <v>0</v>
          </cell>
          <cell r="R93">
            <v>10.694641909831422</v>
          </cell>
          <cell r="S93">
            <v>21.228527538869457</v>
          </cell>
          <cell r="T93">
            <v>18.525891102951292</v>
          </cell>
          <cell r="U93">
            <v>9.6988008840122255</v>
          </cell>
          <cell r="V93">
            <v>5.8216259501668972</v>
          </cell>
          <cell r="W93">
            <v>35.233857018241665</v>
          </cell>
          <cell r="X93">
            <v>3.4942727272727261</v>
          </cell>
          <cell r="Y93">
            <v>3.8613181818181816</v>
          </cell>
          <cell r="Z93">
            <v>71.764608646844948</v>
          </cell>
          <cell r="AA93">
            <v>66.733141619944377</v>
          </cell>
          <cell r="AB93">
            <v>72.559050808987138</v>
          </cell>
          <cell r="AC93">
            <v>72.559050808987138</v>
          </cell>
          <cell r="AD93">
            <v>68.851654052323553</v>
          </cell>
          <cell r="AE93">
            <v>72.559050808987138</v>
          </cell>
          <cell r="AF93">
            <v>63.924187221690332</v>
          </cell>
          <cell r="AG93">
            <v>60.086972283208567</v>
          </cell>
          <cell r="AH93">
            <v>61.146414396283937</v>
          </cell>
          <cell r="AI93">
            <v>71.639654150457233</v>
          </cell>
          <cell r="AJ93">
            <v>63.820187025422989</v>
          </cell>
          <cell r="AK93">
            <v>72.559050808987138</v>
          </cell>
          <cell r="AL93">
            <v>68.851654052323553</v>
          </cell>
          <cell r="AM93">
            <v>66.733141619944377</v>
          </cell>
          <cell r="AN93">
            <v>75.472005403508504</v>
          </cell>
          <cell r="AO93">
            <v>72.559050808987138</v>
          </cell>
          <cell r="AP93">
            <v>68.851654052323553</v>
          </cell>
          <cell r="AQ93">
            <v>72.559050808987138</v>
          </cell>
          <cell r="AR93">
            <v>74.677563241366315</v>
          </cell>
          <cell r="AS93">
            <v>72.559050808987138</v>
          </cell>
          <cell r="AT93">
            <v>69.646096214465757</v>
          </cell>
          <cell r="AU93">
            <v>71.764608646844948</v>
          </cell>
          <cell r="AV93">
            <v>66.733141619944377</v>
          </cell>
          <cell r="AW93">
            <v>75.472005403508504</v>
          </cell>
          <cell r="AX93">
            <v>71.764608646844948</v>
          </cell>
          <cell r="AY93">
            <v>66.733141619944377</v>
          </cell>
          <cell r="AZ93">
            <v>75.472005403508504</v>
          </cell>
          <cell r="BA93">
            <v>71.764608646844948</v>
          </cell>
          <cell r="BB93">
            <v>69.646096214465757</v>
          </cell>
          <cell r="BC93">
            <v>72.559050808987138</v>
          </cell>
          <cell r="BD93">
            <v>68.851654052323553</v>
          </cell>
          <cell r="BE93">
            <v>75.472005403508504</v>
          </cell>
          <cell r="BF93">
            <v>68.559687123556799</v>
          </cell>
          <cell r="BG93">
            <v>60.086972283208567</v>
          </cell>
          <cell r="BH93">
            <v>55.874232529035289</v>
          </cell>
          <cell r="BI93">
            <v>60.086972283208567</v>
          </cell>
          <cell r="BJ93">
            <v>60.752141718078043</v>
          </cell>
          <cell r="BK93">
            <v>58.313187123556666</v>
          </cell>
          <cell r="BL93">
            <v>62.525926877729951</v>
          </cell>
          <cell r="BM93">
            <v>56.613460554880866</v>
          </cell>
          <cell r="BN93">
            <v>35.398454835589945</v>
          </cell>
          <cell r="BO93">
            <v>35.010880512572534</v>
          </cell>
          <cell r="BP93">
            <v>33.977348984526117</v>
          </cell>
          <cell r="BQ93">
            <v>36.819560686653773</v>
          </cell>
          <cell r="BR93">
            <v>32.168668810444871</v>
          </cell>
          <cell r="BS93">
            <v>36.819560686653773</v>
          </cell>
          <cell r="BT93">
            <v>32.556243133462289</v>
          </cell>
          <cell r="BU93">
            <v>31.771714264990354</v>
          </cell>
        </row>
        <row r="94">
          <cell r="B94" t="str">
            <v>NS 12,500 Btu, Compliance</v>
          </cell>
          <cell r="E94">
            <v>0</v>
          </cell>
          <cell r="F94">
            <v>0</v>
          </cell>
          <cell r="G94">
            <v>0</v>
          </cell>
          <cell r="H94">
            <v>0</v>
          </cell>
          <cell r="I94">
            <v>0</v>
          </cell>
          <cell r="J94">
            <v>0</v>
          </cell>
          <cell r="K94" t="str">
            <v>NS 12,500 Btu, Compliance</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0</v>
          </cell>
          <cell r="AT94">
            <v>0</v>
          </cell>
          <cell r="AU94">
            <v>0</v>
          </cell>
          <cell r="AV94">
            <v>0</v>
          </cell>
          <cell r="AW94">
            <v>0</v>
          </cell>
          <cell r="AX94">
            <v>0</v>
          </cell>
          <cell r="AY94">
            <v>0</v>
          </cell>
          <cell r="AZ94">
            <v>0</v>
          </cell>
          <cell r="BA94">
            <v>0</v>
          </cell>
          <cell r="BB94">
            <v>0</v>
          </cell>
          <cell r="BC94">
            <v>0</v>
          </cell>
          <cell r="BD94">
            <v>0</v>
          </cell>
          <cell r="BE94">
            <v>0</v>
          </cell>
          <cell r="BF94">
            <v>0</v>
          </cell>
          <cell r="BG94">
            <v>0</v>
          </cell>
          <cell r="BH94">
            <v>0</v>
          </cell>
          <cell r="BI94">
            <v>0</v>
          </cell>
          <cell r="BJ94">
            <v>0</v>
          </cell>
          <cell r="BK94">
            <v>0</v>
          </cell>
          <cell r="BL94">
            <v>0</v>
          </cell>
          <cell r="BM94">
            <v>0</v>
          </cell>
          <cell r="BN94">
            <v>0</v>
          </cell>
          <cell r="BO94">
            <v>0</v>
          </cell>
          <cell r="BP94">
            <v>0</v>
          </cell>
          <cell r="BQ94">
            <v>0</v>
          </cell>
          <cell r="BR94">
            <v>0</v>
          </cell>
          <cell r="BS94">
            <v>0</v>
          </cell>
          <cell r="BT94">
            <v>0</v>
          </cell>
          <cell r="BU94">
            <v>0</v>
          </cell>
        </row>
        <row r="95">
          <cell r="B95" t="str">
            <v>NS 12,500 Btu, 1.0% Sulfur</v>
          </cell>
          <cell r="E95">
            <v>0</v>
          </cell>
          <cell r="F95">
            <v>0</v>
          </cell>
          <cell r="G95">
            <v>0</v>
          </cell>
          <cell r="H95">
            <v>0</v>
          </cell>
          <cell r="I95">
            <v>0</v>
          </cell>
          <cell r="J95">
            <v>0</v>
          </cell>
          <cell r="K95" t="str">
            <v>NS 12,500 Btu, 1.0% Sulfur</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0</v>
          </cell>
          <cell r="BQ95">
            <v>0</v>
          </cell>
          <cell r="BR95">
            <v>0</v>
          </cell>
          <cell r="BS95">
            <v>0</v>
          </cell>
          <cell r="BT95">
            <v>0</v>
          </cell>
          <cell r="BU95">
            <v>0</v>
          </cell>
        </row>
        <row r="96">
          <cell r="B96" t="str">
            <v>Met "A"</v>
          </cell>
          <cell r="E96">
            <v>0</v>
          </cell>
          <cell r="F96">
            <v>0</v>
          </cell>
          <cell r="G96">
            <v>0</v>
          </cell>
          <cell r="H96">
            <v>0</v>
          </cell>
          <cell r="I96">
            <v>0</v>
          </cell>
          <cell r="J96">
            <v>0</v>
          </cell>
          <cell r="K96" t="str">
            <v>Met "A"</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cell r="AU96">
            <v>0</v>
          </cell>
          <cell r="AV96">
            <v>0</v>
          </cell>
          <cell r="AW96">
            <v>0</v>
          </cell>
          <cell r="AX96">
            <v>0</v>
          </cell>
          <cell r="AY96">
            <v>0</v>
          </cell>
          <cell r="AZ96">
            <v>0</v>
          </cell>
          <cell r="BA96">
            <v>0</v>
          </cell>
          <cell r="BB96">
            <v>0</v>
          </cell>
          <cell r="BC96">
            <v>0</v>
          </cell>
          <cell r="BD96">
            <v>0</v>
          </cell>
          <cell r="BE96">
            <v>0</v>
          </cell>
          <cell r="BF96">
            <v>0</v>
          </cell>
          <cell r="BG96">
            <v>0</v>
          </cell>
          <cell r="BH96">
            <v>0</v>
          </cell>
          <cell r="BI96">
            <v>0</v>
          </cell>
          <cell r="BJ96">
            <v>0</v>
          </cell>
          <cell r="BK96">
            <v>0</v>
          </cell>
          <cell r="BL96">
            <v>0</v>
          </cell>
          <cell r="BM96">
            <v>0</v>
          </cell>
          <cell r="BN96">
            <v>0</v>
          </cell>
          <cell r="BO96">
            <v>0</v>
          </cell>
          <cell r="BP96">
            <v>0</v>
          </cell>
          <cell r="BQ96">
            <v>0</v>
          </cell>
          <cell r="BR96">
            <v>0</v>
          </cell>
          <cell r="BS96">
            <v>0</v>
          </cell>
          <cell r="BT96">
            <v>0</v>
          </cell>
          <cell r="BU96">
            <v>0</v>
          </cell>
        </row>
        <row r="97">
          <cell r="B97" t="str">
            <v>Met "B"</v>
          </cell>
          <cell r="E97">
            <v>0</v>
          </cell>
          <cell r="F97">
            <v>0</v>
          </cell>
          <cell r="G97">
            <v>0</v>
          </cell>
          <cell r="H97">
            <v>0</v>
          </cell>
          <cell r="I97">
            <v>0</v>
          </cell>
          <cell r="J97">
            <v>0</v>
          </cell>
          <cell r="K97" t="str">
            <v>Met "B"</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0</v>
          </cell>
          <cell r="BT97">
            <v>0</v>
          </cell>
          <cell r="BU97">
            <v>0</v>
          </cell>
        </row>
        <row r="98">
          <cell r="E98">
            <v>0.2171178706263277</v>
          </cell>
          <cell r="F98">
            <v>1.6364060452642488</v>
          </cell>
          <cell r="G98">
            <v>1.7117580453623829</v>
          </cell>
          <cell r="H98">
            <v>1.633742070030874</v>
          </cell>
          <cell r="I98">
            <v>1.0254542963782782</v>
          </cell>
        </row>
        <row r="99">
          <cell r="E99">
            <v>0</v>
          </cell>
          <cell r="F99">
            <v>0</v>
          </cell>
          <cell r="G99">
            <v>0</v>
          </cell>
          <cell r="H99">
            <v>0</v>
          </cell>
          <cell r="I99">
            <v>0</v>
          </cell>
        </row>
        <row r="100">
          <cell r="B100" t="str">
            <v>North Springs (ex. F4)</v>
          </cell>
          <cell r="K100" t="str">
            <v>North Springs (ex. F4)</v>
          </cell>
        </row>
        <row r="101">
          <cell r="E101">
            <v>2008</v>
          </cell>
          <cell r="F101">
            <v>2009</v>
          </cell>
          <cell r="G101">
            <v>2010</v>
          </cell>
          <cell r="H101">
            <v>2011</v>
          </cell>
          <cell r="I101">
            <v>2012</v>
          </cell>
          <cell r="N101">
            <v>39478</v>
          </cell>
          <cell r="O101">
            <v>39507</v>
          </cell>
          <cell r="P101">
            <v>39538</v>
          </cell>
          <cell r="Q101">
            <v>39568</v>
          </cell>
          <cell r="R101">
            <v>39599</v>
          </cell>
          <cell r="S101">
            <v>39629</v>
          </cell>
          <cell r="T101">
            <v>39660</v>
          </cell>
          <cell r="U101">
            <v>39691</v>
          </cell>
          <cell r="V101">
            <v>39721</v>
          </cell>
          <cell r="W101">
            <v>39752</v>
          </cell>
          <cell r="X101">
            <v>39782</v>
          </cell>
          <cell r="Y101">
            <v>39813</v>
          </cell>
          <cell r="Z101">
            <v>39844</v>
          </cell>
          <cell r="AA101">
            <v>39872</v>
          </cell>
          <cell r="AB101">
            <v>39903</v>
          </cell>
          <cell r="AC101">
            <v>39933</v>
          </cell>
          <cell r="AD101">
            <v>39964</v>
          </cell>
          <cell r="AE101">
            <v>39994</v>
          </cell>
          <cell r="AF101">
            <v>40025</v>
          </cell>
          <cell r="AG101">
            <v>40056</v>
          </cell>
          <cell r="AH101">
            <v>40086</v>
          </cell>
          <cell r="AI101">
            <v>40117</v>
          </cell>
          <cell r="AJ101">
            <v>40147</v>
          </cell>
          <cell r="AK101">
            <v>40178</v>
          </cell>
          <cell r="AL101">
            <v>40209</v>
          </cell>
          <cell r="AM101">
            <v>40237</v>
          </cell>
          <cell r="AN101">
            <v>40268</v>
          </cell>
          <cell r="AO101">
            <v>40298</v>
          </cell>
          <cell r="AP101">
            <v>40329</v>
          </cell>
          <cell r="AQ101">
            <v>40359</v>
          </cell>
          <cell r="AR101">
            <v>40390</v>
          </cell>
          <cell r="AS101">
            <v>40421</v>
          </cell>
          <cell r="AT101">
            <v>40451</v>
          </cell>
          <cell r="AU101">
            <v>40482</v>
          </cell>
          <cell r="AV101">
            <v>40512</v>
          </cell>
          <cell r="AW101">
            <v>40543</v>
          </cell>
          <cell r="AX101">
            <v>40574</v>
          </cell>
          <cell r="AY101">
            <v>40602</v>
          </cell>
          <cell r="AZ101">
            <v>40633</v>
          </cell>
          <cell r="BA101">
            <v>40663</v>
          </cell>
          <cell r="BB101">
            <v>40694</v>
          </cell>
          <cell r="BC101">
            <v>40724</v>
          </cell>
          <cell r="BD101">
            <v>40755</v>
          </cell>
          <cell r="BE101">
            <v>40786</v>
          </cell>
          <cell r="BF101">
            <v>40816</v>
          </cell>
          <cell r="BG101">
            <v>40847</v>
          </cell>
          <cell r="BH101">
            <v>40877</v>
          </cell>
          <cell r="BI101">
            <v>40908</v>
          </cell>
          <cell r="BJ101">
            <v>40939</v>
          </cell>
          <cell r="BK101">
            <v>40968</v>
          </cell>
          <cell r="BL101">
            <v>40999</v>
          </cell>
          <cell r="BM101">
            <v>41029</v>
          </cell>
          <cell r="BN101">
            <v>41060</v>
          </cell>
          <cell r="BO101">
            <v>41090</v>
          </cell>
          <cell r="BP101">
            <v>41121</v>
          </cell>
          <cell r="BQ101">
            <v>41152</v>
          </cell>
          <cell r="BR101">
            <v>41182</v>
          </cell>
          <cell r="BS101">
            <v>41213</v>
          </cell>
          <cell r="BT101">
            <v>41243</v>
          </cell>
          <cell r="BU101">
            <v>41274</v>
          </cell>
        </row>
        <row r="102">
          <cell r="B102" t="str">
            <v>Uncommitted Tons</v>
          </cell>
          <cell r="K102" t="str">
            <v>Uncommitted Tons</v>
          </cell>
          <cell r="N102">
            <v>0</v>
          </cell>
          <cell r="O102">
            <v>0</v>
          </cell>
          <cell r="P102">
            <v>0</v>
          </cell>
          <cell r="Q102">
            <v>0</v>
          </cell>
          <cell r="R102">
            <v>0</v>
          </cell>
          <cell r="S102">
            <v>0</v>
          </cell>
          <cell r="T102">
            <v>0</v>
          </cell>
          <cell r="U102">
            <v>0</v>
          </cell>
          <cell r="V102">
            <v>0</v>
          </cell>
          <cell r="W102">
            <v>0</v>
          </cell>
          <cell r="X102">
            <v>0.12556818181818308</v>
          </cell>
          <cell r="Y102">
            <v>12.420772727272727</v>
          </cell>
          <cell r="Z102">
            <v>38.395772727272728</v>
          </cell>
          <cell r="AA102">
            <v>35.703818181818178</v>
          </cell>
          <cell r="AB102">
            <v>38.820818181818183</v>
          </cell>
          <cell r="AC102">
            <v>38.820818181818183</v>
          </cell>
          <cell r="AD102">
            <v>36.837272727272719</v>
          </cell>
          <cell r="AE102">
            <v>42.055886363636361</v>
          </cell>
          <cell r="AF102">
            <v>50.474147727272722</v>
          </cell>
          <cell r="AG102">
            <v>51.194363636363633</v>
          </cell>
          <cell r="AH102">
            <v>52.788284090909087</v>
          </cell>
          <cell r="AI102">
            <v>63.260931818181831</v>
          </cell>
          <cell r="AJ102">
            <v>56.908863636363634</v>
          </cell>
          <cell r="AK102">
            <v>64.701363636363638</v>
          </cell>
          <cell r="AL102">
            <v>61.395454545454555</v>
          </cell>
          <cell r="AM102">
            <v>59.506363636363631</v>
          </cell>
          <cell r="AN102">
            <v>67.29886363636362</v>
          </cell>
          <cell r="AO102">
            <v>64.701363636363638</v>
          </cell>
          <cell r="AP102">
            <v>61.395454545454555</v>
          </cell>
          <cell r="AQ102">
            <v>64.701363636363638</v>
          </cell>
          <cell r="AR102">
            <v>66.590454545454548</v>
          </cell>
          <cell r="AS102">
            <v>64.701363636363638</v>
          </cell>
          <cell r="AT102">
            <v>62.103863636363599</v>
          </cell>
          <cell r="AU102">
            <v>63.992954545454538</v>
          </cell>
          <cell r="AV102">
            <v>59.506363636363631</v>
          </cell>
          <cell r="AW102">
            <v>67.29886363636362</v>
          </cell>
          <cell r="AX102">
            <v>63.992954545454538</v>
          </cell>
          <cell r="AY102">
            <v>59.506363636363616</v>
          </cell>
          <cell r="AZ102">
            <v>67.298863636363663</v>
          </cell>
          <cell r="BA102">
            <v>63.992954545454538</v>
          </cell>
          <cell r="BB102">
            <v>62.103863636363613</v>
          </cell>
          <cell r="BC102">
            <v>64.701363636363624</v>
          </cell>
          <cell r="BD102">
            <v>61.395454545454541</v>
          </cell>
          <cell r="BE102">
            <v>67.298863636363663</v>
          </cell>
          <cell r="BF102">
            <v>62.103863636363613</v>
          </cell>
          <cell r="BG102">
            <v>63.992954545454538</v>
          </cell>
          <cell r="BH102">
            <v>59.506363636363616</v>
          </cell>
          <cell r="BI102">
            <v>63.992954545454538</v>
          </cell>
          <cell r="BJ102">
            <v>64.701363636363624</v>
          </cell>
          <cell r="BK102">
            <v>62.103863636363613</v>
          </cell>
          <cell r="BL102">
            <v>66.59045454545452</v>
          </cell>
          <cell r="BM102">
            <v>62.103863636363613</v>
          </cell>
          <cell r="BN102">
            <v>64.701363636363624</v>
          </cell>
          <cell r="BO102">
            <v>63.992954545454538</v>
          </cell>
          <cell r="BP102">
            <v>62.103863636363613</v>
          </cell>
          <cell r="BQ102">
            <v>67.298863636363663</v>
          </cell>
          <cell r="BR102">
            <v>58.797954545454544</v>
          </cell>
          <cell r="BS102">
            <v>67.298863636363663</v>
          </cell>
          <cell r="BT102">
            <v>59.506363636363616</v>
          </cell>
          <cell r="BU102">
            <v>58.797954545454544</v>
          </cell>
        </row>
        <row r="104">
          <cell r="B104" t="str">
            <v>% Uncommitted</v>
          </cell>
          <cell r="K104" t="str">
            <v>% Uncommitted</v>
          </cell>
        </row>
        <row r="105">
          <cell r="B105" t="str">
            <v>NYMEX 12,000 Btu, 1.0 Sulfur</v>
          </cell>
          <cell r="K105" t="str">
            <v>NYMEX 12,000 Btu, 1.0 Sulfur</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0</v>
          </cell>
          <cell r="BQ105">
            <v>0</v>
          </cell>
          <cell r="BR105">
            <v>0</v>
          </cell>
          <cell r="BS105">
            <v>0</v>
          </cell>
          <cell r="BT105">
            <v>0</v>
          </cell>
          <cell r="BU105">
            <v>0</v>
          </cell>
        </row>
        <row r="106">
          <cell r="B106" t="str">
            <v>CSX 12,500 Btu, 1.0% Sulfur</v>
          </cell>
          <cell r="K106" t="str">
            <v>CSX 12,500 Btu, 1.0% Sulfur</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cell r="BU106">
            <v>0</v>
          </cell>
        </row>
        <row r="107">
          <cell r="B107" t="str">
            <v>NS 12,500 Btu, Compliance</v>
          </cell>
          <cell r="K107" t="str">
            <v>NS 12,500 Btu, Compliance</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cell r="BU107">
            <v>0</v>
          </cell>
        </row>
        <row r="108">
          <cell r="B108" t="str">
            <v>NS 12,500 Btu, 1.0% Sulfur</v>
          </cell>
          <cell r="K108" t="str">
            <v>NS 12,500 Btu, 1.0% Sulfur</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row>
        <row r="109">
          <cell r="B109" t="str">
            <v>Met "A"</v>
          </cell>
          <cell r="K109" t="str">
            <v>Met "A"</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0</v>
          </cell>
          <cell r="BL109">
            <v>0</v>
          </cell>
          <cell r="BM109">
            <v>0</v>
          </cell>
          <cell r="BN109">
            <v>0</v>
          </cell>
          <cell r="BO109">
            <v>0</v>
          </cell>
          <cell r="BP109">
            <v>0</v>
          </cell>
          <cell r="BQ109">
            <v>0</v>
          </cell>
          <cell r="BR109">
            <v>0</v>
          </cell>
          <cell r="BS109">
            <v>0</v>
          </cell>
          <cell r="BT109">
            <v>0</v>
          </cell>
          <cell r="BU109">
            <v>0</v>
          </cell>
        </row>
        <row r="110">
          <cell r="B110" t="str">
            <v>Met "B"</v>
          </cell>
          <cell r="K110" t="str">
            <v>Met "B"</v>
          </cell>
          <cell r="N110">
            <v>1</v>
          </cell>
          <cell r="O110">
            <v>1</v>
          </cell>
          <cell r="P110">
            <v>1</v>
          </cell>
          <cell r="Q110">
            <v>1</v>
          </cell>
          <cell r="R110">
            <v>1</v>
          </cell>
          <cell r="S110">
            <v>1</v>
          </cell>
          <cell r="T110">
            <v>1</v>
          </cell>
          <cell r="U110">
            <v>1</v>
          </cell>
          <cell r="V110">
            <v>1</v>
          </cell>
          <cell r="W110">
            <v>1</v>
          </cell>
          <cell r="X110">
            <v>1</v>
          </cell>
          <cell r="Y110">
            <v>1</v>
          </cell>
          <cell r="Z110">
            <v>1</v>
          </cell>
          <cell r="AA110">
            <v>1</v>
          </cell>
          <cell r="AB110">
            <v>1</v>
          </cell>
          <cell r="AC110">
            <v>1</v>
          </cell>
          <cell r="AD110">
            <v>1</v>
          </cell>
          <cell r="AE110">
            <v>1</v>
          </cell>
          <cell r="AF110">
            <v>1</v>
          </cell>
          <cell r="AG110">
            <v>1</v>
          </cell>
          <cell r="AH110">
            <v>1</v>
          </cell>
          <cell r="AI110">
            <v>1</v>
          </cell>
          <cell r="AJ110">
            <v>1</v>
          </cell>
          <cell r="AK110">
            <v>1</v>
          </cell>
          <cell r="AL110">
            <v>1</v>
          </cell>
          <cell r="AM110">
            <v>1</v>
          </cell>
          <cell r="AN110">
            <v>1</v>
          </cell>
          <cell r="AO110">
            <v>1</v>
          </cell>
          <cell r="AP110">
            <v>1</v>
          </cell>
          <cell r="AQ110">
            <v>1</v>
          </cell>
          <cell r="AR110">
            <v>1</v>
          </cell>
          <cell r="AS110">
            <v>1</v>
          </cell>
          <cell r="AT110">
            <v>1</v>
          </cell>
          <cell r="AU110">
            <v>1</v>
          </cell>
          <cell r="AV110">
            <v>1</v>
          </cell>
          <cell r="AW110">
            <v>1</v>
          </cell>
          <cell r="AX110">
            <v>1</v>
          </cell>
          <cell r="AY110">
            <v>1</v>
          </cell>
          <cell r="AZ110">
            <v>1</v>
          </cell>
          <cell r="BA110">
            <v>1</v>
          </cell>
          <cell r="BB110">
            <v>1</v>
          </cell>
          <cell r="BC110">
            <v>1</v>
          </cell>
          <cell r="BD110">
            <v>1</v>
          </cell>
          <cell r="BE110">
            <v>1</v>
          </cell>
          <cell r="BF110">
            <v>1</v>
          </cell>
          <cell r="BG110">
            <v>1</v>
          </cell>
          <cell r="BH110">
            <v>1</v>
          </cell>
          <cell r="BI110">
            <v>1</v>
          </cell>
          <cell r="BJ110">
            <v>1</v>
          </cell>
          <cell r="BK110">
            <v>1</v>
          </cell>
          <cell r="BL110">
            <v>1</v>
          </cell>
          <cell r="BM110">
            <v>1</v>
          </cell>
          <cell r="BN110">
            <v>1</v>
          </cell>
          <cell r="BO110">
            <v>1</v>
          </cell>
          <cell r="BP110">
            <v>1</v>
          </cell>
          <cell r="BQ110">
            <v>1</v>
          </cell>
          <cell r="BR110">
            <v>1</v>
          </cell>
          <cell r="BS110">
            <v>1</v>
          </cell>
          <cell r="BT110">
            <v>1</v>
          </cell>
          <cell r="BU110">
            <v>1</v>
          </cell>
        </row>
        <row r="112">
          <cell r="B112" t="str">
            <v>NYMEX 12,000 Btu, 1.0 Sulfur</v>
          </cell>
          <cell r="E112">
            <v>0</v>
          </cell>
          <cell r="F112">
            <v>0</v>
          </cell>
          <cell r="G112">
            <v>0</v>
          </cell>
          <cell r="H112">
            <v>0</v>
          </cell>
          <cell r="I112">
            <v>0</v>
          </cell>
          <cell r="J112">
            <v>0</v>
          </cell>
          <cell r="K112" t="str">
            <v>NYMEX 12,000 Btu, 1.0 Sulfur</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cell r="AQ112">
            <v>0</v>
          </cell>
          <cell r="AR112">
            <v>0</v>
          </cell>
          <cell r="AS112">
            <v>0</v>
          </cell>
          <cell r="AT112">
            <v>0</v>
          </cell>
          <cell r="AU112">
            <v>0</v>
          </cell>
          <cell r="AV112">
            <v>0</v>
          </cell>
          <cell r="AW112">
            <v>0</v>
          </cell>
          <cell r="AX112">
            <v>0</v>
          </cell>
          <cell r="AY112">
            <v>0</v>
          </cell>
          <cell r="AZ112">
            <v>0</v>
          </cell>
          <cell r="BA112">
            <v>0</v>
          </cell>
          <cell r="BB112">
            <v>0</v>
          </cell>
          <cell r="BC112">
            <v>0</v>
          </cell>
          <cell r="BD112">
            <v>0</v>
          </cell>
          <cell r="BE112">
            <v>0</v>
          </cell>
          <cell r="BF112">
            <v>0</v>
          </cell>
          <cell r="BG112">
            <v>0</v>
          </cell>
          <cell r="BH112">
            <v>0</v>
          </cell>
          <cell r="BI112">
            <v>0</v>
          </cell>
          <cell r="BJ112">
            <v>0</v>
          </cell>
          <cell r="BK112">
            <v>0</v>
          </cell>
          <cell r="BL112">
            <v>0</v>
          </cell>
          <cell r="BM112">
            <v>0</v>
          </cell>
          <cell r="BN112">
            <v>0</v>
          </cell>
          <cell r="BO112">
            <v>0</v>
          </cell>
          <cell r="BP112">
            <v>0</v>
          </cell>
          <cell r="BQ112">
            <v>0</v>
          </cell>
          <cell r="BR112">
            <v>0</v>
          </cell>
          <cell r="BS112">
            <v>0</v>
          </cell>
          <cell r="BT112">
            <v>0</v>
          </cell>
          <cell r="BU112">
            <v>0</v>
          </cell>
        </row>
        <row r="113">
          <cell r="B113" t="str">
            <v>CSX 12,500 Btu, 1.0% Sulfur</v>
          </cell>
          <cell r="E113">
            <v>0</v>
          </cell>
          <cell r="F113">
            <v>0</v>
          </cell>
          <cell r="G113">
            <v>0</v>
          </cell>
          <cell r="H113">
            <v>0</v>
          </cell>
          <cell r="I113">
            <v>0</v>
          </cell>
          <cell r="J113">
            <v>0</v>
          </cell>
          <cell r="K113" t="str">
            <v>CSX 12,500 Btu, 1.0% Sulfur</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cell r="AT113">
            <v>0</v>
          </cell>
          <cell r="AU113">
            <v>0</v>
          </cell>
          <cell r="AV113">
            <v>0</v>
          </cell>
          <cell r="AW113">
            <v>0</v>
          </cell>
          <cell r="AX113">
            <v>0</v>
          </cell>
          <cell r="AY113">
            <v>0</v>
          </cell>
          <cell r="AZ113">
            <v>0</v>
          </cell>
          <cell r="BA113">
            <v>0</v>
          </cell>
          <cell r="BB113">
            <v>0</v>
          </cell>
          <cell r="BC113">
            <v>0</v>
          </cell>
          <cell r="BD113">
            <v>0</v>
          </cell>
          <cell r="BE113">
            <v>0</v>
          </cell>
          <cell r="BF113">
            <v>0</v>
          </cell>
          <cell r="BG113">
            <v>0</v>
          </cell>
          <cell r="BH113">
            <v>0</v>
          </cell>
          <cell r="BI113">
            <v>0</v>
          </cell>
          <cell r="BJ113">
            <v>0</v>
          </cell>
          <cell r="BK113">
            <v>0</v>
          </cell>
          <cell r="BL113">
            <v>0</v>
          </cell>
          <cell r="BM113">
            <v>0</v>
          </cell>
          <cell r="BN113">
            <v>0</v>
          </cell>
          <cell r="BO113">
            <v>0</v>
          </cell>
          <cell r="BP113">
            <v>0</v>
          </cell>
          <cell r="BQ113">
            <v>0</v>
          </cell>
          <cell r="BR113">
            <v>0</v>
          </cell>
          <cell r="BS113">
            <v>0</v>
          </cell>
          <cell r="BT113">
            <v>0</v>
          </cell>
          <cell r="BU113">
            <v>0</v>
          </cell>
        </row>
        <row r="114">
          <cell r="B114" t="str">
            <v>NS 12,500 Btu, Compliance</v>
          </cell>
          <cell r="E114">
            <v>0</v>
          </cell>
          <cell r="F114">
            <v>0</v>
          </cell>
          <cell r="G114">
            <v>0</v>
          </cell>
          <cell r="H114">
            <v>0</v>
          </cell>
          <cell r="I114">
            <v>0</v>
          </cell>
          <cell r="J114">
            <v>0</v>
          </cell>
          <cell r="K114" t="str">
            <v>NS 12,500 Btu, Compliance</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cell r="AT114">
            <v>0</v>
          </cell>
          <cell r="AU114">
            <v>0</v>
          </cell>
          <cell r="AV114">
            <v>0</v>
          </cell>
          <cell r="AW114">
            <v>0</v>
          </cell>
          <cell r="AX114">
            <v>0</v>
          </cell>
          <cell r="AY114">
            <v>0</v>
          </cell>
          <cell r="AZ114">
            <v>0</v>
          </cell>
          <cell r="BA114">
            <v>0</v>
          </cell>
          <cell r="BB114">
            <v>0</v>
          </cell>
          <cell r="BC114">
            <v>0</v>
          </cell>
          <cell r="BD114">
            <v>0</v>
          </cell>
          <cell r="BE114">
            <v>0</v>
          </cell>
          <cell r="BF114">
            <v>0</v>
          </cell>
          <cell r="BG114">
            <v>0</v>
          </cell>
          <cell r="BH114">
            <v>0</v>
          </cell>
          <cell r="BI114">
            <v>0</v>
          </cell>
          <cell r="BJ114">
            <v>0</v>
          </cell>
          <cell r="BK114">
            <v>0</v>
          </cell>
          <cell r="BL114">
            <v>0</v>
          </cell>
          <cell r="BM114">
            <v>0</v>
          </cell>
          <cell r="BN114">
            <v>0</v>
          </cell>
          <cell r="BO114">
            <v>0</v>
          </cell>
          <cell r="BP114">
            <v>0</v>
          </cell>
          <cell r="BQ114">
            <v>0</v>
          </cell>
          <cell r="BR114">
            <v>0</v>
          </cell>
          <cell r="BS114">
            <v>0</v>
          </cell>
          <cell r="BT114">
            <v>0</v>
          </cell>
          <cell r="BU114">
            <v>0</v>
          </cell>
        </row>
        <row r="115">
          <cell r="B115" t="str">
            <v>NS 12,500 Btu, 1.0% Sulfur</v>
          </cell>
          <cell r="E115">
            <v>0</v>
          </cell>
          <cell r="F115">
            <v>0</v>
          </cell>
          <cell r="G115">
            <v>0</v>
          </cell>
          <cell r="H115">
            <v>0</v>
          </cell>
          <cell r="I115">
            <v>0</v>
          </cell>
          <cell r="J115">
            <v>0</v>
          </cell>
          <cell r="K115" t="str">
            <v>NS 12,500 Btu, 1.0% Sulfur</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0</v>
          </cell>
          <cell r="AZ115">
            <v>0</v>
          </cell>
          <cell r="BA115">
            <v>0</v>
          </cell>
          <cell r="BB115">
            <v>0</v>
          </cell>
          <cell r="BC115">
            <v>0</v>
          </cell>
          <cell r="BD115">
            <v>0</v>
          </cell>
          <cell r="BE115">
            <v>0</v>
          </cell>
          <cell r="BF115">
            <v>0</v>
          </cell>
          <cell r="BG115">
            <v>0</v>
          </cell>
          <cell r="BH115">
            <v>0</v>
          </cell>
          <cell r="BI115">
            <v>0</v>
          </cell>
          <cell r="BJ115">
            <v>0</v>
          </cell>
          <cell r="BK115">
            <v>0</v>
          </cell>
          <cell r="BL115">
            <v>0</v>
          </cell>
          <cell r="BM115">
            <v>0</v>
          </cell>
          <cell r="BN115">
            <v>0</v>
          </cell>
          <cell r="BO115">
            <v>0</v>
          </cell>
          <cell r="BP115">
            <v>0</v>
          </cell>
          <cell r="BQ115">
            <v>0</v>
          </cell>
          <cell r="BR115">
            <v>0</v>
          </cell>
          <cell r="BS115">
            <v>0</v>
          </cell>
          <cell r="BT115">
            <v>0</v>
          </cell>
          <cell r="BU115">
            <v>0</v>
          </cell>
        </row>
        <row r="116">
          <cell r="B116" t="str">
            <v>Met "A"</v>
          </cell>
          <cell r="E116">
            <v>0</v>
          </cell>
          <cell r="F116">
            <v>0</v>
          </cell>
          <cell r="G116">
            <v>0</v>
          </cell>
          <cell r="H116">
            <v>0</v>
          </cell>
          <cell r="I116">
            <v>0</v>
          </cell>
          <cell r="J116">
            <v>0</v>
          </cell>
          <cell r="K116" t="str">
            <v>Met "A"</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cell r="AP116">
            <v>0</v>
          </cell>
          <cell r="AQ116">
            <v>0</v>
          </cell>
          <cell r="AR116">
            <v>0</v>
          </cell>
          <cell r="AS116">
            <v>0</v>
          </cell>
          <cell r="AT116">
            <v>0</v>
          </cell>
          <cell r="AU116">
            <v>0</v>
          </cell>
          <cell r="AV116">
            <v>0</v>
          </cell>
          <cell r="AW116">
            <v>0</v>
          </cell>
          <cell r="AX116">
            <v>0</v>
          </cell>
          <cell r="AY116">
            <v>0</v>
          </cell>
          <cell r="AZ116">
            <v>0</v>
          </cell>
          <cell r="BA116">
            <v>0</v>
          </cell>
          <cell r="BB116">
            <v>0</v>
          </cell>
          <cell r="BC116">
            <v>0</v>
          </cell>
          <cell r="BD116">
            <v>0</v>
          </cell>
          <cell r="BE116">
            <v>0</v>
          </cell>
          <cell r="BF116">
            <v>0</v>
          </cell>
          <cell r="BG116">
            <v>0</v>
          </cell>
          <cell r="BH116">
            <v>0</v>
          </cell>
          <cell r="BI116">
            <v>0</v>
          </cell>
          <cell r="BJ116">
            <v>0</v>
          </cell>
          <cell r="BK116">
            <v>0</v>
          </cell>
          <cell r="BL116">
            <v>0</v>
          </cell>
          <cell r="BM116">
            <v>0</v>
          </cell>
          <cell r="BN116">
            <v>0</v>
          </cell>
          <cell r="BO116">
            <v>0</v>
          </cell>
          <cell r="BP116">
            <v>0</v>
          </cell>
          <cell r="BQ116">
            <v>0</v>
          </cell>
          <cell r="BR116">
            <v>0</v>
          </cell>
          <cell r="BS116">
            <v>0</v>
          </cell>
          <cell r="BT116">
            <v>0</v>
          </cell>
          <cell r="BU116">
            <v>0</v>
          </cell>
        </row>
        <row r="117">
          <cell r="B117" t="str">
            <v>Met "B"</v>
          </cell>
          <cell r="E117">
            <v>1.254634090909091E-2</v>
          </cell>
          <cell r="F117">
            <v>0.56996234090909093</v>
          </cell>
          <cell r="G117">
            <v>0.76319272727272713</v>
          </cell>
          <cell r="H117">
            <v>0.75988681818181802</v>
          </cell>
          <cell r="I117">
            <v>0.75799772727272718</v>
          </cell>
          <cell r="J117">
            <v>0</v>
          </cell>
          <cell r="K117" t="str">
            <v>Met "B"</v>
          </cell>
          <cell r="N117">
            <v>0</v>
          </cell>
          <cell r="O117">
            <v>0</v>
          </cell>
          <cell r="P117">
            <v>0</v>
          </cell>
          <cell r="Q117">
            <v>0</v>
          </cell>
          <cell r="R117">
            <v>0</v>
          </cell>
          <cell r="S117">
            <v>0</v>
          </cell>
          <cell r="T117">
            <v>0</v>
          </cell>
          <cell r="U117">
            <v>0</v>
          </cell>
          <cell r="V117">
            <v>0</v>
          </cell>
          <cell r="W117">
            <v>0</v>
          </cell>
          <cell r="X117">
            <v>0.12556818181818308</v>
          </cell>
          <cell r="Y117">
            <v>12.420772727272727</v>
          </cell>
          <cell r="Z117">
            <v>38.395772727272728</v>
          </cell>
          <cell r="AA117">
            <v>35.703818181818178</v>
          </cell>
          <cell r="AB117">
            <v>38.820818181818183</v>
          </cell>
          <cell r="AC117">
            <v>38.820818181818183</v>
          </cell>
          <cell r="AD117">
            <v>36.837272727272719</v>
          </cell>
          <cell r="AE117">
            <v>42.055886363636361</v>
          </cell>
          <cell r="AF117">
            <v>50.474147727272722</v>
          </cell>
          <cell r="AG117">
            <v>51.194363636363633</v>
          </cell>
          <cell r="AH117">
            <v>52.788284090909087</v>
          </cell>
          <cell r="AI117">
            <v>63.260931818181831</v>
          </cell>
          <cell r="AJ117">
            <v>56.908863636363634</v>
          </cell>
          <cell r="AK117">
            <v>64.701363636363638</v>
          </cell>
          <cell r="AL117">
            <v>61.395454545454555</v>
          </cell>
          <cell r="AM117">
            <v>59.506363636363631</v>
          </cell>
          <cell r="AN117">
            <v>67.29886363636362</v>
          </cell>
          <cell r="AO117">
            <v>64.701363636363638</v>
          </cell>
          <cell r="AP117">
            <v>61.395454545454555</v>
          </cell>
          <cell r="AQ117">
            <v>64.701363636363638</v>
          </cell>
          <cell r="AR117">
            <v>66.590454545454548</v>
          </cell>
          <cell r="AS117">
            <v>64.701363636363638</v>
          </cell>
          <cell r="AT117">
            <v>62.103863636363599</v>
          </cell>
          <cell r="AU117">
            <v>63.992954545454538</v>
          </cell>
          <cell r="AV117">
            <v>59.506363636363631</v>
          </cell>
          <cell r="AW117">
            <v>67.29886363636362</v>
          </cell>
          <cell r="AX117">
            <v>63.992954545454538</v>
          </cell>
          <cell r="AY117">
            <v>59.506363636363616</v>
          </cell>
          <cell r="AZ117">
            <v>67.298863636363663</v>
          </cell>
          <cell r="BA117">
            <v>63.992954545454538</v>
          </cell>
          <cell r="BB117">
            <v>62.103863636363613</v>
          </cell>
          <cell r="BC117">
            <v>64.701363636363624</v>
          </cell>
          <cell r="BD117">
            <v>61.395454545454541</v>
          </cell>
          <cell r="BE117">
            <v>67.298863636363663</v>
          </cell>
          <cell r="BF117">
            <v>62.103863636363613</v>
          </cell>
          <cell r="BG117">
            <v>63.992954545454538</v>
          </cell>
          <cell r="BH117">
            <v>59.506363636363616</v>
          </cell>
          <cell r="BI117">
            <v>63.992954545454538</v>
          </cell>
          <cell r="BJ117">
            <v>64.701363636363624</v>
          </cell>
          <cell r="BK117">
            <v>62.103863636363613</v>
          </cell>
          <cell r="BL117">
            <v>66.59045454545452</v>
          </cell>
          <cell r="BM117">
            <v>62.103863636363613</v>
          </cell>
          <cell r="BN117">
            <v>64.701363636363624</v>
          </cell>
          <cell r="BO117">
            <v>63.992954545454538</v>
          </cell>
          <cell r="BP117">
            <v>62.103863636363613</v>
          </cell>
          <cell r="BQ117">
            <v>67.298863636363663</v>
          </cell>
          <cell r="BR117">
            <v>58.797954545454544</v>
          </cell>
          <cell r="BS117">
            <v>67.298863636363663</v>
          </cell>
          <cell r="BT117">
            <v>59.506363636363616</v>
          </cell>
          <cell r="BU117">
            <v>58.797954545454544</v>
          </cell>
        </row>
        <row r="118">
          <cell r="E118">
            <v>1.254634090909091E-2</v>
          </cell>
          <cell r="F118">
            <v>0.56996234090909093</v>
          </cell>
          <cell r="G118">
            <v>0.76319272727272713</v>
          </cell>
          <cell r="H118">
            <v>0.75988681818181802</v>
          </cell>
          <cell r="I118">
            <v>0.75799772727272718</v>
          </cell>
        </row>
        <row r="119">
          <cell r="B119" t="str">
            <v>North Springs F4</v>
          </cell>
          <cell r="K119" t="str">
            <v>North Springs F4</v>
          </cell>
        </row>
        <row r="120">
          <cell r="E120">
            <v>2008</v>
          </cell>
          <cell r="F120">
            <v>2009</v>
          </cell>
          <cell r="G120">
            <v>2010</v>
          </cell>
          <cell r="H120">
            <v>2011</v>
          </cell>
          <cell r="I120">
            <v>2012</v>
          </cell>
          <cell r="N120">
            <v>39478</v>
          </cell>
          <cell r="O120">
            <v>39507</v>
          </cell>
          <cell r="P120">
            <v>39538</v>
          </cell>
          <cell r="Q120">
            <v>39568</v>
          </cell>
          <cell r="R120">
            <v>39599</v>
          </cell>
          <cell r="S120">
            <v>39629</v>
          </cell>
          <cell r="T120">
            <v>39660</v>
          </cell>
          <cell r="U120">
            <v>39691</v>
          </cell>
          <cell r="V120">
            <v>39721</v>
          </cell>
          <cell r="W120">
            <v>39752</v>
          </cell>
          <cell r="X120">
            <v>39782</v>
          </cell>
          <cell r="Y120">
            <v>39813</v>
          </cell>
          <cell r="Z120">
            <v>39844</v>
          </cell>
          <cell r="AA120">
            <v>39872</v>
          </cell>
          <cell r="AB120">
            <v>39903</v>
          </cell>
          <cell r="AC120">
            <v>39933</v>
          </cell>
          <cell r="AD120">
            <v>39964</v>
          </cell>
          <cell r="AE120">
            <v>39994</v>
          </cell>
          <cell r="AF120">
            <v>40025</v>
          </cell>
          <cell r="AG120">
            <v>40056</v>
          </cell>
          <cell r="AH120">
            <v>40086</v>
          </cell>
          <cell r="AI120">
            <v>40117</v>
          </cell>
          <cell r="AJ120">
            <v>40147</v>
          </cell>
          <cell r="AK120">
            <v>40178</v>
          </cell>
          <cell r="AL120">
            <v>40209</v>
          </cell>
          <cell r="AM120">
            <v>40237</v>
          </cell>
          <cell r="AN120">
            <v>40268</v>
          </cell>
          <cell r="AO120">
            <v>40298</v>
          </cell>
          <cell r="AP120">
            <v>40329</v>
          </cell>
          <cell r="AQ120">
            <v>40359</v>
          </cell>
          <cell r="AR120">
            <v>40390</v>
          </cell>
          <cell r="AS120">
            <v>40421</v>
          </cell>
          <cell r="AT120">
            <v>40451</v>
          </cell>
          <cell r="AU120">
            <v>40482</v>
          </cell>
          <cell r="AV120">
            <v>40512</v>
          </cell>
          <cell r="AW120">
            <v>40543</v>
          </cell>
          <cell r="AX120">
            <v>40574</v>
          </cell>
          <cell r="AY120">
            <v>40602</v>
          </cell>
          <cell r="AZ120">
            <v>40633</v>
          </cell>
          <cell r="BA120">
            <v>40663</v>
          </cell>
          <cell r="BB120">
            <v>40694</v>
          </cell>
          <cell r="BC120">
            <v>40724</v>
          </cell>
          <cell r="BD120">
            <v>40755</v>
          </cell>
          <cell r="BE120">
            <v>40786</v>
          </cell>
          <cell r="BF120">
            <v>40816</v>
          </cell>
          <cell r="BG120">
            <v>40847</v>
          </cell>
          <cell r="BH120">
            <v>40877</v>
          </cell>
          <cell r="BI120">
            <v>40908</v>
          </cell>
          <cell r="BJ120">
            <v>40939</v>
          </cell>
          <cell r="BK120">
            <v>40968</v>
          </cell>
          <cell r="BL120">
            <v>40999</v>
          </cell>
          <cell r="BM120">
            <v>41029</v>
          </cell>
          <cell r="BN120">
            <v>41060</v>
          </cell>
          <cell r="BO120">
            <v>41090</v>
          </cell>
          <cell r="BP120">
            <v>41121</v>
          </cell>
          <cell r="BQ120">
            <v>41152</v>
          </cell>
          <cell r="BR120">
            <v>41182</v>
          </cell>
          <cell r="BS120">
            <v>41213</v>
          </cell>
          <cell r="BT120">
            <v>41243</v>
          </cell>
          <cell r="BU120">
            <v>41274</v>
          </cell>
        </row>
        <row r="121">
          <cell r="B121" t="str">
            <v>Uncommitted Tons</v>
          </cell>
          <cell r="K121" t="str">
            <v>Uncommitted Tons</v>
          </cell>
          <cell r="N121">
            <v>0</v>
          </cell>
          <cell r="O121">
            <v>0</v>
          </cell>
          <cell r="P121">
            <v>0</v>
          </cell>
          <cell r="Q121">
            <v>0</v>
          </cell>
          <cell r="R121">
            <v>9.3495650069053369</v>
          </cell>
          <cell r="S121">
            <v>3.9809015442561417</v>
          </cell>
          <cell r="T121">
            <v>12.582102749529199</v>
          </cell>
          <cell r="U121">
            <v>10.236320602636553</v>
          </cell>
          <cell r="V121">
            <v>3.9809015442561417</v>
          </cell>
          <cell r="W121">
            <v>0</v>
          </cell>
          <cell r="X121">
            <v>0</v>
          </cell>
          <cell r="Y121">
            <v>0</v>
          </cell>
          <cell r="Z121">
            <v>19.089689491525448</v>
          </cell>
          <cell r="AA121">
            <v>4.3134603389830488</v>
          </cell>
          <cell r="AB121">
            <v>21.422778305084748</v>
          </cell>
          <cell r="AC121">
            <v>21.422778305084748</v>
          </cell>
          <cell r="AD121">
            <v>10.535030508474577</v>
          </cell>
          <cell r="AE121">
            <v>21.422778305084748</v>
          </cell>
          <cell r="AF121">
            <v>29.977437288135604</v>
          </cell>
          <cell r="AG121">
            <v>19.089689491525448</v>
          </cell>
          <cell r="AH121">
            <v>12.86811932203392</v>
          </cell>
          <cell r="AI121">
            <v>27.644348474576276</v>
          </cell>
          <cell r="AJ121">
            <v>0</v>
          </cell>
          <cell r="AK121">
            <v>17.181579661016954</v>
          </cell>
          <cell r="AL121">
            <v>65.535030508474577</v>
          </cell>
          <cell r="AM121">
            <v>59.313460338983049</v>
          </cell>
          <cell r="AN121">
            <v>84.977437288135604</v>
          </cell>
          <cell r="AO121">
            <v>76.422778305084748</v>
          </cell>
          <cell r="AP121">
            <v>65.535030508474577</v>
          </cell>
          <cell r="AQ121">
            <v>76.422778305084748</v>
          </cell>
          <cell r="AR121">
            <v>82.644348474576276</v>
          </cell>
          <cell r="AS121">
            <v>76.422778305084748</v>
          </cell>
          <cell r="AT121">
            <v>67.86811932203392</v>
          </cell>
          <cell r="AU121">
            <v>74.089689491525448</v>
          </cell>
          <cell r="AV121">
            <v>59.313460338983049</v>
          </cell>
          <cell r="AW121">
            <v>84.977437288135604</v>
          </cell>
          <cell r="AX121">
            <v>97.239209491525443</v>
          </cell>
          <cell r="AY121">
            <v>90.421700338983058</v>
          </cell>
          <cell r="AZ121">
            <v>102.26263728813559</v>
          </cell>
          <cell r="BA121">
            <v>97.239209491525443</v>
          </cell>
          <cell r="BB121">
            <v>94.368679322033913</v>
          </cell>
          <cell r="BC121">
            <v>98.315658305084753</v>
          </cell>
          <cell r="BD121">
            <v>93.292230508474589</v>
          </cell>
          <cell r="BE121">
            <v>102.26263728813559</v>
          </cell>
          <cell r="BF121">
            <v>94.368679322033913</v>
          </cell>
          <cell r="BG121">
            <v>97.239209491525443</v>
          </cell>
          <cell r="BH121">
            <v>90.421700338983058</v>
          </cell>
          <cell r="BI121">
            <v>97.239209491525443</v>
          </cell>
          <cell r="BJ121">
            <v>98.315658305084753</v>
          </cell>
          <cell r="BK121">
            <v>94.368679322033913</v>
          </cell>
          <cell r="BL121">
            <v>101.18618847457628</v>
          </cell>
          <cell r="BM121">
            <v>94.368679322033913</v>
          </cell>
          <cell r="BN121">
            <v>98.315658305084753</v>
          </cell>
          <cell r="BO121">
            <v>97.239209491525443</v>
          </cell>
          <cell r="BP121">
            <v>94.368679322033913</v>
          </cell>
          <cell r="BQ121">
            <v>102.26263728813559</v>
          </cell>
          <cell r="BR121">
            <v>89.345251525423734</v>
          </cell>
          <cell r="BS121">
            <v>102.26263728813559</v>
          </cell>
          <cell r="BT121">
            <v>90.421700338983058</v>
          </cell>
          <cell r="BU121">
            <v>89.345251525423734</v>
          </cell>
        </row>
        <row r="123">
          <cell r="B123" t="str">
            <v>% Uncommitted</v>
          </cell>
          <cell r="K123" t="str">
            <v>% Uncommitted</v>
          </cell>
        </row>
        <row r="124">
          <cell r="B124" t="str">
            <v>NYMEX 12,000 Btu, 1.0 Sulfur</v>
          </cell>
          <cell r="K124" t="str">
            <v>NYMEX 12,000 Btu, 1.0 Sulfur</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cell r="AU124">
            <v>0</v>
          </cell>
          <cell r="AV124">
            <v>0</v>
          </cell>
          <cell r="AW124">
            <v>0</v>
          </cell>
          <cell r="AX124">
            <v>0</v>
          </cell>
          <cell r="AY124">
            <v>0</v>
          </cell>
          <cell r="AZ124">
            <v>0</v>
          </cell>
          <cell r="BA124">
            <v>0</v>
          </cell>
          <cell r="BB124">
            <v>0</v>
          </cell>
          <cell r="BC124">
            <v>0</v>
          </cell>
          <cell r="BD124">
            <v>0</v>
          </cell>
          <cell r="BE124">
            <v>0</v>
          </cell>
          <cell r="BF124">
            <v>0</v>
          </cell>
          <cell r="BG124">
            <v>0</v>
          </cell>
          <cell r="BH124">
            <v>0</v>
          </cell>
          <cell r="BI124">
            <v>0</v>
          </cell>
          <cell r="BJ124">
            <v>0</v>
          </cell>
          <cell r="BK124">
            <v>0</v>
          </cell>
          <cell r="BL124">
            <v>0</v>
          </cell>
          <cell r="BM124">
            <v>0</v>
          </cell>
          <cell r="BN124">
            <v>0</v>
          </cell>
          <cell r="BO124">
            <v>0</v>
          </cell>
          <cell r="BP124">
            <v>0</v>
          </cell>
          <cell r="BQ124">
            <v>0</v>
          </cell>
          <cell r="BR124">
            <v>0</v>
          </cell>
          <cell r="BS124">
            <v>0</v>
          </cell>
          <cell r="BT124">
            <v>0</v>
          </cell>
          <cell r="BU124">
            <v>0</v>
          </cell>
        </row>
        <row r="125">
          <cell r="B125" t="str">
            <v>CSX 12,500 Btu, 1.0% Sulfur</v>
          </cell>
          <cell r="K125" t="str">
            <v>CSX 12,500 Btu, 1.0% Sulfur</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cell r="BE125">
            <v>0</v>
          </cell>
          <cell r="BF125">
            <v>0</v>
          </cell>
          <cell r="BG125">
            <v>0</v>
          </cell>
          <cell r="BH125">
            <v>0</v>
          </cell>
          <cell r="BI125">
            <v>0</v>
          </cell>
          <cell r="BJ125">
            <v>0</v>
          </cell>
          <cell r="BK125">
            <v>0</v>
          </cell>
          <cell r="BL125">
            <v>0</v>
          </cell>
          <cell r="BM125">
            <v>0</v>
          </cell>
          <cell r="BN125">
            <v>0</v>
          </cell>
          <cell r="BO125">
            <v>0</v>
          </cell>
          <cell r="BP125">
            <v>0</v>
          </cell>
          <cell r="BQ125">
            <v>0</v>
          </cell>
          <cell r="BR125">
            <v>0</v>
          </cell>
          <cell r="BS125">
            <v>0</v>
          </cell>
          <cell r="BT125">
            <v>0</v>
          </cell>
          <cell r="BU125">
            <v>0</v>
          </cell>
        </row>
        <row r="126">
          <cell r="B126" t="str">
            <v>NS 12,500 Btu, Compliance</v>
          </cell>
          <cell r="K126" t="str">
            <v>NS 12,500 Btu, Compliance</v>
          </cell>
          <cell r="N126">
            <v>0.7</v>
          </cell>
          <cell r="O126">
            <v>0.7</v>
          </cell>
          <cell r="P126">
            <v>0.7</v>
          </cell>
          <cell r="Q126">
            <v>0.7</v>
          </cell>
          <cell r="R126">
            <v>0.7</v>
          </cell>
          <cell r="S126">
            <v>0.7</v>
          </cell>
          <cell r="T126">
            <v>0.7</v>
          </cell>
          <cell r="U126">
            <v>0.7</v>
          </cell>
          <cell r="V126">
            <v>0.7</v>
          </cell>
          <cell r="W126">
            <v>0.7</v>
          </cell>
          <cell r="X126">
            <v>0.7</v>
          </cell>
          <cell r="Y126">
            <v>0.7</v>
          </cell>
          <cell r="Z126">
            <v>0.7</v>
          </cell>
          <cell r="AA126">
            <v>0.7</v>
          </cell>
          <cell r="AB126">
            <v>0.7</v>
          </cell>
          <cell r="AC126">
            <v>0.7</v>
          </cell>
          <cell r="AD126">
            <v>0.7</v>
          </cell>
          <cell r="AE126">
            <v>0.7</v>
          </cell>
          <cell r="AF126">
            <v>0.7</v>
          </cell>
          <cell r="AG126">
            <v>0.7</v>
          </cell>
          <cell r="AH126">
            <v>0.7</v>
          </cell>
          <cell r="AI126">
            <v>0.7</v>
          </cell>
          <cell r="AJ126">
            <v>0.7</v>
          </cell>
          <cell r="AK126">
            <v>0.7</v>
          </cell>
          <cell r="AL126">
            <v>0.7</v>
          </cell>
          <cell r="AM126">
            <v>0.7</v>
          </cell>
          <cell r="AN126">
            <v>0.7</v>
          </cell>
          <cell r="AO126">
            <v>0.7</v>
          </cell>
          <cell r="AP126">
            <v>0.7</v>
          </cell>
          <cell r="AQ126">
            <v>0.7</v>
          </cell>
          <cell r="AR126">
            <v>0.7</v>
          </cell>
          <cell r="AS126">
            <v>0.7</v>
          </cell>
          <cell r="AT126">
            <v>0.7</v>
          </cell>
          <cell r="AU126">
            <v>0.7</v>
          </cell>
          <cell r="AV126">
            <v>0.7</v>
          </cell>
          <cell r="AW126">
            <v>0.7</v>
          </cell>
          <cell r="AX126">
            <v>0.7</v>
          </cell>
          <cell r="AY126">
            <v>0.7</v>
          </cell>
          <cell r="AZ126">
            <v>0.7</v>
          </cell>
          <cell r="BA126">
            <v>0.7</v>
          </cell>
          <cell r="BB126">
            <v>0.7</v>
          </cell>
          <cell r="BC126">
            <v>0.7</v>
          </cell>
          <cell r="BD126">
            <v>0.7</v>
          </cell>
          <cell r="BE126">
            <v>0.7</v>
          </cell>
          <cell r="BF126">
            <v>0.7</v>
          </cell>
          <cell r="BG126">
            <v>0.7</v>
          </cell>
          <cell r="BH126">
            <v>0.7</v>
          </cell>
          <cell r="BI126">
            <v>0.7</v>
          </cell>
          <cell r="BJ126">
            <v>0.7</v>
          </cell>
          <cell r="BK126">
            <v>0.7</v>
          </cell>
          <cell r="BL126">
            <v>0.7</v>
          </cell>
          <cell r="BM126">
            <v>0.7</v>
          </cell>
          <cell r="BN126">
            <v>0.7</v>
          </cell>
          <cell r="BO126">
            <v>0.7</v>
          </cell>
          <cell r="BP126">
            <v>0.7</v>
          </cell>
          <cell r="BQ126">
            <v>0.7</v>
          </cell>
          <cell r="BR126">
            <v>0.7</v>
          </cell>
          <cell r="BS126">
            <v>0.7</v>
          </cell>
          <cell r="BT126">
            <v>0.7</v>
          </cell>
          <cell r="BU126">
            <v>0.7</v>
          </cell>
        </row>
        <row r="127">
          <cell r="B127" t="str">
            <v>NS 12,500 Btu, 1.0% Sulfur</v>
          </cell>
          <cell r="K127" t="str">
            <v>NS 12,500 Btu, 1.0% Sulfur</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cell r="AO127">
            <v>0</v>
          </cell>
          <cell r="AP127">
            <v>0</v>
          </cell>
          <cell r="AQ127">
            <v>0</v>
          </cell>
          <cell r="AR127">
            <v>0</v>
          </cell>
          <cell r="AS127">
            <v>0</v>
          </cell>
          <cell r="AT127">
            <v>0</v>
          </cell>
          <cell r="AU127">
            <v>0</v>
          </cell>
          <cell r="AV127">
            <v>0</v>
          </cell>
          <cell r="AW127">
            <v>0</v>
          </cell>
          <cell r="AX127">
            <v>0</v>
          </cell>
          <cell r="AY127">
            <v>0</v>
          </cell>
          <cell r="AZ127">
            <v>0</v>
          </cell>
          <cell r="BA127">
            <v>0</v>
          </cell>
          <cell r="BB127">
            <v>0</v>
          </cell>
          <cell r="BC127">
            <v>0</v>
          </cell>
          <cell r="BD127">
            <v>0</v>
          </cell>
          <cell r="BE127">
            <v>0</v>
          </cell>
          <cell r="BF127">
            <v>0</v>
          </cell>
          <cell r="BG127">
            <v>0</v>
          </cell>
          <cell r="BH127">
            <v>0</v>
          </cell>
          <cell r="BI127">
            <v>0</v>
          </cell>
          <cell r="BJ127">
            <v>0</v>
          </cell>
          <cell r="BK127">
            <v>0</v>
          </cell>
          <cell r="BL127">
            <v>0</v>
          </cell>
          <cell r="BM127">
            <v>0</v>
          </cell>
          <cell r="BN127">
            <v>0</v>
          </cell>
          <cell r="BO127">
            <v>0</v>
          </cell>
          <cell r="BP127">
            <v>0</v>
          </cell>
          <cell r="BQ127">
            <v>0</v>
          </cell>
          <cell r="BR127">
            <v>0</v>
          </cell>
          <cell r="BS127">
            <v>0</v>
          </cell>
          <cell r="BT127">
            <v>0</v>
          </cell>
          <cell r="BU127">
            <v>0</v>
          </cell>
        </row>
        <row r="128">
          <cell r="B128" t="str">
            <v>Met "A"</v>
          </cell>
          <cell r="K128" t="str">
            <v>Met "A"</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O128">
            <v>0</v>
          </cell>
          <cell r="BP128">
            <v>0</v>
          </cell>
          <cell r="BQ128">
            <v>0</v>
          </cell>
          <cell r="BR128">
            <v>0</v>
          </cell>
          <cell r="BS128">
            <v>0</v>
          </cell>
          <cell r="BT128">
            <v>0</v>
          </cell>
          <cell r="BU128">
            <v>0</v>
          </cell>
        </row>
        <row r="129">
          <cell r="B129" t="str">
            <v>Met "B"</v>
          </cell>
          <cell r="K129" t="str">
            <v>Met "B"</v>
          </cell>
          <cell r="N129">
            <v>0.3</v>
          </cell>
          <cell r="O129">
            <v>0.3</v>
          </cell>
          <cell r="P129">
            <v>0.3</v>
          </cell>
          <cell r="Q129">
            <v>0.3</v>
          </cell>
          <cell r="R129">
            <v>0.3</v>
          </cell>
          <cell r="S129">
            <v>0.3</v>
          </cell>
          <cell r="T129">
            <v>0.3</v>
          </cell>
          <cell r="U129">
            <v>0.3</v>
          </cell>
          <cell r="V129">
            <v>0.3</v>
          </cell>
          <cell r="W129">
            <v>0.3</v>
          </cell>
          <cell r="X129">
            <v>0.3</v>
          </cell>
          <cell r="Y129">
            <v>0.3</v>
          </cell>
          <cell r="Z129">
            <v>0.3</v>
          </cell>
          <cell r="AA129">
            <v>0.3</v>
          </cell>
          <cell r="AB129">
            <v>0.3</v>
          </cell>
          <cell r="AC129">
            <v>0.3</v>
          </cell>
          <cell r="AD129">
            <v>0.3</v>
          </cell>
          <cell r="AE129">
            <v>0.3</v>
          </cell>
          <cell r="AF129">
            <v>0.3</v>
          </cell>
          <cell r="AG129">
            <v>0.3</v>
          </cell>
          <cell r="AH129">
            <v>0.3</v>
          </cell>
          <cell r="AI129">
            <v>0.3</v>
          </cell>
          <cell r="AJ129">
            <v>0.3</v>
          </cell>
          <cell r="AK129">
            <v>0.3</v>
          </cell>
          <cell r="AL129">
            <v>0.3</v>
          </cell>
          <cell r="AM129">
            <v>0.3</v>
          </cell>
          <cell r="AN129">
            <v>0.3</v>
          </cell>
          <cell r="AO129">
            <v>0.3</v>
          </cell>
          <cell r="AP129">
            <v>0.3</v>
          </cell>
          <cell r="AQ129">
            <v>0.3</v>
          </cell>
          <cell r="AR129">
            <v>0.3</v>
          </cell>
          <cell r="AS129">
            <v>0.3</v>
          </cell>
          <cell r="AT129">
            <v>0.3</v>
          </cell>
          <cell r="AU129">
            <v>0.3</v>
          </cell>
          <cell r="AV129">
            <v>0.3</v>
          </cell>
          <cell r="AW129">
            <v>0.3</v>
          </cell>
          <cell r="AX129">
            <v>0.3</v>
          </cell>
          <cell r="AY129">
            <v>0.3</v>
          </cell>
          <cell r="AZ129">
            <v>0.3</v>
          </cell>
          <cell r="BA129">
            <v>0.3</v>
          </cell>
          <cell r="BB129">
            <v>0.3</v>
          </cell>
          <cell r="BC129">
            <v>0.3</v>
          </cell>
          <cell r="BD129">
            <v>0.3</v>
          </cell>
          <cell r="BE129">
            <v>0.3</v>
          </cell>
          <cell r="BF129">
            <v>0.3</v>
          </cell>
          <cell r="BG129">
            <v>0.3</v>
          </cell>
          <cell r="BH129">
            <v>0.3</v>
          </cell>
          <cell r="BI129">
            <v>0.3</v>
          </cell>
          <cell r="BJ129">
            <v>0.3</v>
          </cell>
          <cell r="BK129">
            <v>0.3</v>
          </cell>
          <cell r="BL129">
            <v>0.3</v>
          </cell>
          <cell r="BM129">
            <v>0.3</v>
          </cell>
          <cell r="BN129">
            <v>0.3</v>
          </cell>
          <cell r="BO129">
            <v>0.3</v>
          </cell>
          <cell r="BP129">
            <v>0.3</v>
          </cell>
          <cell r="BQ129">
            <v>0.3</v>
          </cell>
          <cell r="BR129">
            <v>0.3</v>
          </cell>
          <cell r="BS129">
            <v>0.3</v>
          </cell>
          <cell r="BT129">
            <v>0.3</v>
          </cell>
          <cell r="BU129">
            <v>0.3</v>
          </cell>
        </row>
        <row r="131">
          <cell r="B131" t="str">
            <v>NYMEX 12,000 Btu, 1.0 Sulfur</v>
          </cell>
          <cell r="E131">
            <v>0</v>
          </cell>
          <cell r="F131">
            <v>0</v>
          </cell>
          <cell r="G131">
            <v>0</v>
          </cell>
          <cell r="H131">
            <v>0</v>
          </cell>
          <cell r="I131">
            <v>0</v>
          </cell>
          <cell r="J131">
            <v>0</v>
          </cell>
          <cell r="K131" t="str">
            <v>NYMEX 12,000 Btu, 1.0 Sulfur</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0</v>
          </cell>
          <cell r="AW131">
            <v>0</v>
          </cell>
          <cell r="AX131">
            <v>0</v>
          </cell>
          <cell r="AY131">
            <v>0</v>
          </cell>
          <cell r="AZ131">
            <v>0</v>
          </cell>
          <cell r="BA131">
            <v>0</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cell r="BO131">
            <v>0</v>
          </cell>
          <cell r="BP131">
            <v>0</v>
          </cell>
          <cell r="BQ131">
            <v>0</v>
          </cell>
          <cell r="BR131">
            <v>0</v>
          </cell>
          <cell r="BS131">
            <v>0</v>
          </cell>
          <cell r="BT131">
            <v>0</v>
          </cell>
          <cell r="BU131">
            <v>0</v>
          </cell>
        </row>
        <row r="132">
          <cell r="B132" t="str">
            <v>CSX 12,500 Btu, 1.0% Sulfur</v>
          </cell>
          <cell r="E132">
            <v>0</v>
          </cell>
          <cell r="F132">
            <v>0</v>
          </cell>
          <cell r="G132">
            <v>0</v>
          </cell>
          <cell r="H132">
            <v>0</v>
          </cell>
          <cell r="I132">
            <v>0</v>
          </cell>
          <cell r="J132">
            <v>0</v>
          </cell>
          <cell r="K132" t="str">
            <v>CSX 12,500 Btu, 1.0% Sulfur</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cell r="AQ132">
            <v>0</v>
          </cell>
          <cell r="AR132">
            <v>0</v>
          </cell>
          <cell r="AS132">
            <v>0</v>
          </cell>
          <cell r="AT132">
            <v>0</v>
          </cell>
          <cell r="AU132">
            <v>0</v>
          </cell>
          <cell r="AV132">
            <v>0</v>
          </cell>
          <cell r="AW132">
            <v>0</v>
          </cell>
          <cell r="AX132">
            <v>0</v>
          </cell>
          <cell r="AY132">
            <v>0</v>
          </cell>
          <cell r="AZ132">
            <v>0</v>
          </cell>
          <cell r="BA132">
            <v>0</v>
          </cell>
          <cell r="BB132">
            <v>0</v>
          </cell>
          <cell r="BC132">
            <v>0</v>
          </cell>
          <cell r="BD132">
            <v>0</v>
          </cell>
          <cell r="BE132">
            <v>0</v>
          </cell>
          <cell r="BF132">
            <v>0</v>
          </cell>
          <cell r="BG132">
            <v>0</v>
          </cell>
          <cell r="BH132">
            <v>0</v>
          </cell>
          <cell r="BI132">
            <v>0</v>
          </cell>
          <cell r="BJ132">
            <v>0</v>
          </cell>
          <cell r="BK132">
            <v>0</v>
          </cell>
          <cell r="BL132">
            <v>0</v>
          </cell>
          <cell r="BM132">
            <v>0</v>
          </cell>
          <cell r="BN132">
            <v>0</v>
          </cell>
          <cell r="BO132">
            <v>0</v>
          </cell>
          <cell r="BP132">
            <v>0</v>
          </cell>
          <cell r="BQ132">
            <v>0</v>
          </cell>
          <cell r="BR132">
            <v>0</v>
          </cell>
          <cell r="BS132">
            <v>0</v>
          </cell>
          <cell r="BT132">
            <v>0</v>
          </cell>
          <cell r="BU132">
            <v>0</v>
          </cell>
        </row>
        <row r="133">
          <cell r="B133" t="str">
            <v>NS 12,500 Btu, Compliance</v>
          </cell>
          <cell r="E133">
            <v>2.8090854013308356E-2</v>
          </cell>
          <cell r="F133">
            <v>0.14347738264406787</v>
          </cell>
          <cell r="G133">
            <v>0.61146564393220337</v>
          </cell>
          <cell r="H133">
            <v>0.80826953247457634</v>
          </cell>
          <cell r="I133">
            <v>0.80626016135593226</v>
          </cell>
          <cell r="J133">
            <v>0</v>
          </cell>
          <cell r="K133" t="str">
            <v>NS 12,500 Btu, Compliance</v>
          </cell>
          <cell r="N133">
            <v>0</v>
          </cell>
          <cell r="O133">
            <v>0</v>
          </cell>
          <cell r="P133">
            <v>0</v>
          </cell>
          <cell r="Q133">
            <v>0</v>
          </cell>
          <cell r="R133">
            <v>6.5446955048337356</v>
          </cell>
          <cell r="S133">
            <v>2.7866310809792991</v>
          </cell>
          <cell r="T133">
            <v>8.8074719246704376</v>
          </cell>
          <cell r="U133">
            <v>7.1654244218455867</v>
          </cell>
          <cell r="V133">
            <v>2.7866310809792991</v>
          </cell>
          <cell r="W133">
            <v>0</v>
          </cell>
          <cell r="X133">
            <v>0</v>
          </cell>
          <cell r="Y133">
            <v>0</v>
          </cell>
          <cell r="Z133">
            <v>13.362782644067813</v>
          </cell>
          <cell r="AA133">
            <v>3.0194222372881341</v>
          </cell>
          <cell r="AB133">
            <v>14.995944813559323</v>
          </cell>
          <cell r="AC133">
            <v>14.995944813559323</v>
          </cell>
          <cell r="AD133">
            <v>7.3745213559322034</v>
          </cell>
          <cell r="AE133">
            <v>14.995944813559323</v>
          </cell>
          <cell r="AF133">
            <v>20.984206101694923</v>
          </cell>
          <cell r="AG133">
            <v>13.362782644067813</v>
          </cell>
          <cell r="AH133">
            <v>9.0076835254237437</v>
          </cell>
          <cell r="AI133">
            <v>19.351043932203392</v>
          </cell>
          <cell r="AJ133">
            <v>0</v>
          </cell>
          <cell r="AK133">
            <v>12.027105762711868</v>
          </cell>
          <cell r="AL133">
            <v>45.874521355932202</v>
          </cell>
          <cell r="AM133">
            <v>41.519422237288133</v>
          </cell>
          <cell r="AN133">
            <v>59.484206101694916</v>
          </cell>
          <cell r="AO133">
            <v>53.495944813559319</v>
          </cell>
          <cell r="AP133">
            <v>45.874521355932202</v>
          </cell>
          <cell r="AQ133">
            <v>53.495944813559319</v>
          </cell>
          <cell r="AR133">
            <v>57.851043932203389</v>
          </cell>
          <cell r="AS133">
            <v>53.495944813559319</v>
          </cell>
          <cell r="AT133">
            <v>47.507683525423744</v>
          </cell>
          <cell r="AU133">
            <v>51.862782644067813</v>
          </cell>
          <cell r="AV133">
            <v>41.519422237288133</v>
          </cell>
          <cell r="AW133">
            <v>59.484206101694916</v>
          </cell>
          <cell r="AX133">
            <v>68.0674466440678</v>
          </cell>
          <cell r="AY133">
            <v>63.295190237288139</v>
          </cell>
          <cell r="AZ133">
            <v>71.583846101694917</v>
          </cell>
          <cell r="BA133">
            <v>68.0674466440678</v>
          </cell>
          <cell r="BB133">
            <v>66.058075525423732</v>
          </cell>
          <cell r="BC133">
            <v>68.820960813559324</v>
          </cell>
          <cell r="BD133">
            <v>65.304561355932208</v>
          </cell>
          <cell r="BE133">
            <v>71.583846101694917</v>
          </cell>
          <cell r="BF133">
            <v>66.058075525423732</v>
          </cell>
          <cell r="BG133">
            <v>68.0674466440678</v>
          </cell>
          <cell r="BH133">
            <v>63.295190237288139</v>
          </cell>
          <cell r="BI133">
            <v>68.0674466440678</v>
          </cell>
          <cell r="BJ133">
            <v>68.820960813559324</v>
          </cell>
          <cell r="BK133">
            <v>66.058075525423732</v>
          </cell>
          <cell r="BL133">
            <v>70.830331932203393</v>
          </cell>
          <cell r="BM133">
            <v>66.058075525423732</v>
          </cell>
          <cell r="BN133">
            <v>68.820960813559324</v>
          </cell>
          <cell r="BO133">
            <v>68.0674466440678</v>
          </cell>
          <cell r="BP133">
            <v>66.058075525423732</v>
          </cell>
          <cell r="BQ133">
            <v>71.583846101694917</v>
          </cell>
          <cell r="BR133">
            <v>62.541676067796608</v>
          </cell>
          <cell r="BS133">
            <v>71.583846101694917</v>
          </cell>
          <cell r="BT133">
            <v>63.295190237288139</v>
          </cell>
          <cell r="BU133">
            <v>62.541676067796608</v>
          </cell>
        </row>
        <row r="134">
          <cell r="B134" t="str">
            <v>NS 12,500 Btu, 1.0% Sulfur</v>
          </cell>
          <cell r="E134">
            <v>0</v>
          </cell>
          <cell r="F134">
            <v>0</v>
          </cell>
          <cell r="G134">
            <v>0</v>
          </cell>
          <cell r="H134">
            <v>0</v>
          </cell>
          <cell r="I134">
            <v>0</v>
          </cell>
          <cell r="J134">
            <v>0</v>
          </cell>
          <cell r="K134" t="str">
            <v>NS 12,500 Btu, 1.0% Sulfur</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T134">
            <v>0</v>
          </cell>
          <cell r="AU134">
            <v>0</v>
          </cell>
          <cell r="AV134">
            <v>0</v>
          </cell>
          <cell r="AW134">
            <v>0</v>
          </cell>
          <cell r="AX134">
            <v>0</v>
          </cell>
          <cell r="AY134">
            <v>0</v>
          </cell>
          <cell r="AZ134">
            <v>0</v>
          </cell>
          <cell r="BA134">
            <v>0</v>
          </cell>
          <cell r="BB134">
            <v>0</v>
          </cell>
          <cell r="BC134">
            <v>0</v>
          </cell>
          <cell r="BD134">
            <v>0</v>
          </cell>
          <cell r="BE134">
            <v>0</v>
          </cell>
          <cell r="BF134">
            <v>0</v>
          </cell>
          <cell r="BG134">
            <v>0</v>
          </cell>
          <cell r="BH134">
            <v>0</v>
          </cell>
          <cell r="BI134">
            <v>0</v>
          </cell>
          <cell r="BJ134">
            <v>0</v>
          </cell>
          <cell r="BK134">
            <v>0</v>
          </cell>
          <cell r="BL134">
            <v>0</v>
          </cell>
          <cell r="BM134">
            <v>0</v>
          </cell>
          <cell r="BN134">
            <v>0</v>
          </cell>
          <cell r="BO134">
            <v>0</v>
          </cell>
          <cell r="BP134">
            <v>0</v>
          </cell>
          <cell r="BQ134">
            <v>0</v>
          </cell>
          <cell r="BR134">
            <v>0</v>
          </cell>
          <cell r="BS134">
            <v>0</v>
          </cell>
          <cell r="BT134">
            <v>0</v>
          </cell>
          <cell r="BU134">
            <v>0</v>
          </cell>
        </row>
        <row r="135">
          <cell r="B135" t="str">
            <v>Met "A"</v>
          </cell>
          <cell r="E135">
            <v>0</v>
          </cell>
          <cell r="F135">
            <v>0</v>
          </cell>
          <cell r="G135">
            <v>0</v>
          </cell>
          <cell r="H135">
            <v>0</v>
          </cell>
          <cell r="I135">
            <v>0</v>
          </cell>
          <cell r="J135">
            <v>0</v>
          </cell>
          <cell r="K135" t="str">
            <v>Met "A"</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P135">
            <v>0</v>
          </cell>
          <cell r="AQ135">
            <v>0</v>
          </cell>
          <cell r="AR135">
            <v>0</v>
          </cell>
          <cell r="AS135">
            <v>0</v>
          </cell>
          <cell r="AT135">
            <v>0</v>
          </cell>
          <cell r="AU135">
            <v>0</v>
          </cell>
          <cell r="AV135">
            <v>0</v>
          </cell>
          <cell r="AW135">
            <v>0</v>
          </cell>
          <cell r="AX135">
            <v>0</v>
          </cell>
          <cell r="AY135">
            <v>0</v>
          </cell>
          <cell r="AZ135">
            <v>0</v>
          </cell>
          <cell r="BA135">
            <v>0</v>
          </cell>
          <cell r="BB135">
            <v>0</v>
          </cell>
          <cell r="BC135">
            <v>0</v>
          </cell>
          <cell r="BD135">
            <v>0</v>
          </cell>
          <cell r="BE135">
            <v>0</v>
          </cell>
          <cell r="BF135">
            <v>0</v>
          </cell>
          <cell r="BG135">
            <v>0</v>
          </cell>
          <cell r="BH135">
            <v>0</v>
          </cell>
          <cell r="BI135">
            <v>0</v>
          </cell>
          <cell r="BJ135">
            <v>0</v>
          </cell>
          <cell r="BK135">
            <v>0</v>
          </cell>
          <cell r="BL135">
            <v>0</v>
          </cell>
          <cell r="BM135">
            <v>0</v>
          </cell>
          <cell r="BN135">
            <v>0</v>
          </cell>
          <cell r="BO135">
            <v>0</v>
          </cell>
          <cell r="BP135">
            <v>0</v>
          </cell>
          <cell r="BQ135">
            <v>0</v>
          </cell>
          <cell r="BR135">
            <v>0</v>
          </cell>
          <cell r="BS135">
            <v>0</v>
          </cell>
          <cell r="BT135">
            <v>0</v>
          </cell>
          <cell r="BU135">
            <v>0</v>
          </cell>
        </row>
        <row r="136">
          <cell r="B136" t="str">
            <v>Met "B"</v>
          </cell>
          <cell r="E136">
            <v>1.2038937434275011E-2</v>
          </cell>
          <cell r="F136">
            <v>6.1490306847457654E-2</v>
          </cell>
          <cell r="G136">
            <v>0.26205670454237295</v>
          </cell>
          <cell r="H136">
            <v>0.34640122820338981</v>
          </cell>
          <cell r="I136">
            <v>0.34554006915254232</v>
          </cell>
          <cell r="J136">
            <v>0</v>
          </cell>
          <cell r="K136" t="str">
            <v>Met "B"</v>
          </cell>
          <cell r="N136">
            <v>0</v>
          </cell>
          <cell r="O136">
            <v>0</v>
          </cell>
          <cell r="P136">
            <v>0</v>
          </cell>
          <cell r="Q136">
            <v>0</v>
          </cell>
          <cell r="R136">
            <v>2.8048695020716008</v>
          </cell>
          <cell r="S136">
            <v>1.1942704632768424</v>
          </cell>
          <cell r="T136">
            <v>3.7746308248587592</v>
          </cell>
          <cell r="U136">
            <v>3.070896180790966</v>
          </cell>
          <cell r="V136">
            <v>1.1942704632768424</v>
          </cell>
          <cell r="W136">
            <v>0</v>
          </cell>
          <cell r="X136">
            <v>0</v>
          </cell>
          <cell r="Y136">
            <v>0</v>
          </cell>
          <cell r="Z136">
            <v>5.7269068474576343</v>
          </cell>
          <cell r="AA136">
            <v>1.2940381016949145</v>
          </cell>
          <cell r="AB136">
            <v>6.4268334915254242</v>
          </cell>
          <cell r="AC136">
            <v>6.4268334915254242</v>
          </cell>
          <cell r="AD136">
            <v>3.1605091525423732</v>
          </cell>
          <cell r="AE136">
            <v>6.4268334915254242</v>
          </cell>
          <cell r="AF136">
            <v>8.9932311864406813</v>
          </cell>
          <cell r="AG136">
            <v>5.7269068474576343</v>
          </cell>
          <cell r="AH136">
            <v>3.8604357966101759</v>
          </cell>
          <cell r="AI136">
            <v>8.2933045423728817</v>
          </cell>
          <cell r="AJ136">
            <v>0</v>
          </cell>
          <cell r="AK136">
            <v>5.1544738983050857</v>
          </cell>
          <cell r="AL136">
            <v>19.660509152542371</v>
          </cell>
          <cell r="AM136">
            <v>17.794038101694913</v>
          </cell>
          <cell r="AN136">
            <v>25.493231186440681</v>
          </cell>
          <cell r="AO136">
            <v>22.926833491525425</v>
          </cell>
          <cell r="AP136">
            <v>19.660509152542371</v>
          </cell>
          <cell r="AQ136">
            <v>22.926833491525425</v>
          </cell>
          <cell r="AR136">
            <v>24.793304542372884</v>
          </cell>
          <cell r="AS136">
            <v>22.926833491525425</v>
          </cell>
          <cell r="AT136">
            <v>20.360435796610176</v>
          </cell>
          <cell r="AU136">
            <v>22.226906847457634</v>
          </cell>
          <cell r="AV136">
            <v>17.794038101694913</v>
          </cell>
          <cell r="AW136">
            <v>25.493231186440681</v>
          </cell>
          <cell r="AX136">
            <v>29.171762847457632</v>
          </cell>
          <cell r="AY136">
            <v>27.126510101694915</v>
          </cell>
          <cell r="AZ136">
            <v>30.678791186440677</v>
          </cell>
          <cell r="BA136">
            <v>29.171762847457632</v>
          </cell>
          <cell r="BB136">
            <v>28.310603796610174</v>
          </cell>
          <cell r="BC136">
            <v>29.494697491525425</v>
          </cell>
          <cell r="BD136">
            <v>27.987669152542377</v>
          </cell>
          <cell r="BE136">
            <v>30.678791186440677</v>
          </cell>
          <cell r="BF136">
            <v>28.310603796610174</v>
          </cell>
          <cell r="BG136">
            <v>29.171762847457632</v>
          </cell>
          <cell r="BH136">
            <v>27.126510101694915</v>
          </cell>
          <cell r="BI136">
            <v>29.171762847457632</v>
          </cell>
          <cell r="BJ136">
            <v>29.494697491525425</v>
          </cell>
          <cell r="BK136">
            <v>28.310603796610174</v>
          </cell>
          <cell r="BL136">
            <v>30.355856542372884</v>
          </cell>
          <cell r="BM136">
            <v>28.310603796610174</v>
          </cell>
          <cell r="BN136">
            <v>29.494697491525425</v>
          </cell>
          <cell r="BO136">
            <v>29.171762847457632</v>
          </cell>
          <cell r="BP136">
            <v>28.310603796610174</v>
          </cell>
          <cell r="BQ136">
            <v>30.678791186440677</v>
          </cell>
          <cell r="BR136">
            <v>26.803575457627119</v>
          </cell>
          <cell r="BS136">
            <v>30.678791186440677</v>
          </cell>
          <cell r="BT136">
            <v>27.126510101694915</v>
          </cell>
          <cell r="BU136">
            <v>26.803575457627119</v>
          </cell>
        </row>
        <row r="137">
          <cell r="E137">
            <v>4.0129791447583371E-2</v>
          </cell>
          <cell r="F137">
            <v>0.20496768949152552</v>
          </cell>
          <cell r="G137">
            <v>0.87352234847457633</v>
          </cell>
          <cell r="H137">
            <v>1.1546707606779663</v>
          </cell>
          <cell r="I137">
            <v>1.1518002305084747</v>
          </cell>
        </row>
        <row r="138">
          <cell r="B138" t="str">
            <v>Total North Springs</v>
          </cell>
          <cell r="E138">
            <v>5.2676132356674281E-2</v>
          </cell>
          <cell r="F138">
            <v>0.77493003040061648</v>
          </cell>
          <cell r="G138">
            <v>1.6367150757473035</v>
          </cell>
          <cell r="H138">
            <v>1.9145575788597844</v>
          </cell>
          <cell r="I138">
            <v>1.9097979577812019</v>
          </cell>
        </row>
        <row r="139">
          <cell r="E139">
            <v>0</v>
          </cell>
          <cell r="F139">
            <v>0</v>
          </cell>
          <cell r="G139">
            <v>0</v>
          </cell>
          <cell r="H139">
            <v>0</v>
          </cell>
          <cell r="I139">
            <v>0</v>
          </cell>
        </row>
        <row r="140">
          <cell r="B140" t="str">
            <v>Deep Water (F5)</v>
          </cell>
          <cell r="K140" t="str">
            <v>Deep Water (F5)</v>
          </cell>
        </row>
        <row r="141">
          <cell r="E141">
            <v>2008</v>
          </cell>
          <cell r="F141">
            <v>2009</v>
          </cell>
          <cell r="G141">
            <v>2010</v>
          </cell>
          <cell r="H141">
            <v>2011</v>
          </cell>
          <cell r="I141">
            <v>2012</v>
          </cell>
          <cell r="N141">
            <v>39478</v>
          </cell>
          <cell r="O141">
            <v>39507</v>
          </cell>
          <cell r="P141">
            <v>39538</v>
          </cell>
          <cell r="Q141">
            <v>39568</v>
          </cell>
          <cell r="R141">
            <v>39599</v>
          </cell>
          <cell r="S141">
            <v>39629</v>
          </cell>
          <cell r="T141">
            <v>39660</v>
          </cell>
          <cell r="U141">
            <v>39691</v>
          </cell>
          <cell r="V141">
            <v>39721</v>
          </cell>
          <cell r="W141">
            <v>39752</v>
          </cell>
          <cell r="X141">
            <v>39782</v>
          </cell>
          <cell r="Y141">
            <v>39813</v>
          </cell>
          <cell r="Z141">
            <v>39844</v>
          </cell>
          <cell r="AA141">
            <v>39872</v>
          </cell>
          <cell r="AB141">
            <v>39903</v>
          </cell>
          <cell r="AC141">
            <v>39933</v>
          </cell>
          <cell r="AD141">
            <v>39964</v>
          </cell>
          <cell r="AE141">
            <v>39994</v>
          </cell>
          <cell r="AF141">
            <v>40025</v>
          </cell>
          <cell r="AG141">
            <v>40056</v>
          </cell>
          <cell r="AH141">
            <v>40086</v>
          </cell>
          <cell r="AI141">
            <v>40117</v>
          </cell>
          <cell r="AJ141">
            <v>40147</v>
          </cell>
          <cell r="AK141">
            <v>40178</v>
          </cell>
          <cell r="AL141">
            <v>40209</v>
          </cell>
          <cell r="AM141">
            <v>40237</v>
          </cell>
          <cell r="AN141">
            <v>40268</v>
          </cell>
          <cell r="AO141">
            <v>40298</v>
          </cell>
          <cell r="AP141">
            <v>40329</v>
          </cell>
          <cell r="AQ141">
            <v>40359</v>
          </cell>
          <cell r="AR141">
            <v>40390</v>
          </cell>
          <cell r="AS141">
            <v>40421</v>
          </cell>
          <cell r="AT141">
            <v>40451</v>
          </cell>
          <cell r="AU141">
            <v>40482</v>
          </cell>
          <cell r="AV141">
            <v>40512</v>
          </cell>
          <cell r="AW141">
            <v>40543</v>
          </cell>
          <cell r="AX141">
            <v>40574</v>
          </cell>
          <cell r="AY141">
            <v>40602</v>
          </cell>
          <cell r="AZ141">
            <v>40633</v>
          </cell>
          <cell r="BA141">
            <v>40663</v>
          </cell>
          <cell r="BB141">
            <v>40694</v>
          </cell>
          <cell r="BC141">
            <v>40724</v>
          </cell>
          <cell r="BD141">
            <v>40755</v>
          </cell>
          <cell r="BE141">
            <v>40786</v>
          </cell>
          <cell r="BF141">
            <v>40816</v>
          </cell>
          <cell r="BG141">
            <v>40847</v>
          </cell>
          <cell r="BH141">
            <v>40877</v>
          </cell>
          <cell r="BI141">
            <v>40908</v>
          </cell>
          <cell r="BJ141">
            <v>40939</v>
          </cell>
          <cell r="BK141">
            <v>40968</v>
          </cell>
          <cell r="BL141">
            <v>40999</v>
          </cell>
          <cell r="BM141">
            <v>41029</v>
          </cell>
          <cell r="BN141">
            <v>41060</v>
          </cell>
          <cell r="BO141">
            <v>41090</v>
          </cell>
          <cell r="BP141">
            <v>41121</v>
          </cell>
          <cell r="BQ141">
            <v>41152</v>
          </cell>
          <cell r="BR141">
            <v>41182</v>
          </cell>
          <cell r="BS141">
            <v>41213</v>
          </cell>
          <cell r="BT141">
            <v>41243</v>
          </cell>
          <cell r="BU141">
            <v>41274</v>
          </cell>
        </row>
        <row r="142">
          <cell r="B142" t="str">
            <v>Uncommitted Tons</v>
          </cell>
          <cell r="K142" t="str">
            <v>Uncommitted Tons</v>
          </cell>
          <cell r="N142">
            <v>0</v>
          </cell>
          <cell r="O142">
            <v>0</v>
          </cell>
          <cell r="P142">
            <v>0</v>
          </cell>
          <cell r="Q142">
            <v>0</v>
          </cell>
          <cell r="R142">
            <v>0</v>
          </cell>
          <cell r="S142">
            <v>0</v>
          </cell>
          <cell r="T142">
            <v>0</v>
          </cell>
          <cell r="U142">
            <v>0</v>
          </cell>
          <cell r="V142">
            <v>0</v>
          </cell>
          <cell r="W142">
            <v>0</v>
          </cell>
          <cell r="X142">
            <v>0</v>
          </cell>
          <cell r="Y142">
            <v>0</v>
          </cell>
          <cell r="Z142">
            <v>1.1466311111111054</v>
          </cell>
          <cell r="AA142">
            <v>1.0662400000000076</v>
          </cell>
          <cell r="AB142">
            <v>1.1593244444444508</v>
          </cell>
          <cell r="AC142">
            <v>1.1593244444444508</v>
          </cell>
          <cell r="AD142">
            <v>1.1000888888888909</v>
          </cell>
          <cell r="AE142">
            <v>1.1593244444444508</v>
          </cell>
          <cell r="AF142">
            <v>1.2058666666666653</v>
          </cell>
          <cell r="AG142">
            <v>1.1466311111111054</v>
          </cell>
          <cell r="AH142">
            <v>1.1127822222222221</v>
          </cell>
          <cell r="AI142">
            <v>1.1931733333333341</v>
          </cell>
          <cell r="AJ142">
            <v>1.0196977777777789</v>
          </cell>
          <cell r="AK142">
            <v>1.1593244444444508</v>
          </cell>
          <cell r="AL142">
            <v>1.1000888888888909</v>
          </cell>
          <cell r="AM142">
            <v>1.0662400000000076</v>
          </cell>
          <cell r="AN142">
            <v>1.2058666666666653</v>
          </cell>
          <cell r="AO142">
            <v>1.1593244444444508</v>
          </cell>
          <cell r="AP142">
            <v>1.1000888888888909</v>
          </cell>
          <cell r="AQ142">
            <v>1.1593244444444508</v>
          </cell>
          <cell r="AR142">
            <v>1.1931733333333341</v>
          </cell>
          <cell r="AS142">
            <v>1.1593244444444508</v>
          </cell>
          <cell r="AT142">
            <v>1.1127822222222221</v>
          </cell>
          <cell r="AU142">
            <v>1.1466311111111054</v>
          </cell>
          <cell r="AV142">
            <v>1.0662400000000076</v>
          </cell>
          <cell r="AW142">
            <v>1.2058666666666653</v>
          </cell>
          <cell r="AX142">
            <v>94.663111111111107</v>
          </cell>
          <cell r="AY142">
            <v>86.623999999999995</v>
          </cell>
          <cell r="AZ142">
            <v>100.58666666666667</v>
          </cell>
          <cell r="BA142">
            <v>94.663111111111107</v>
          </cell>
          <cell r="BB142">
            <v>91.278222222222226</v>
          </cell>
          <cell r="BC142">
            <v>95.932444444444442</v>
          </cell>
          <cell r="BD142">
            <v>110.00888888888888</v>
          </cell>
          <cell r="BE142">
            <v>120.58666666666667</v>
          </cell>
          <cell r="BF142">
            <v>111.27822222222223</v>
          </cell>
          <cell r="BG142">
            <v>114.66311111111111</v>
          </cell>
          <cell r="BH142">
            <v>106.624</v>
          </cell>
          <cell r="BI142">
            <v>114.66311111111111</v>
          </cell>
          <cell r="BJ142">
            <v>115.93244444444444</v>
          </cell>
          <cell r="BK142">
            <v>111.27822222222223</v>
          </cell>
          <cell r="BL142">
            <v>119.31733333333332</v>
          </cell>
          <cell r="BM142">
            <v>111.27822222222223</v>
          </cell>
          <cell r="BN142">
            <v>115.93244444444444</v>
          </cell>
          <cell r="BO142">
            <v>114.66311111111111</v>
          </cell>
          <cell r="BP142">
            <v>111.27822222222223</v>
          </cell>
          <cell r="BQ142">
            <v>120.58666666666667</v>
          </cell>
          <cell r="BR142">
            <v>105.35466666666666</v>
          </cell>
          <cell r="BS142">
            <v>120.58666666666667</v>
          </cell>
          <cell r="BT142">
            <v>106.624</v>
          </cell>
          <cell r="BU142">
            <v>105.35466666666666</v>
          </cell>
        </row>
        <row r="144">
          <cell r="B144" t="str">
            <v>% Uncommitted</v>
          </cell>
          <cell r="K144" t="str">
            <v>% Uncommitted</v>
          </cell>
        </row>
        <row r="145">
          <cell r="B145" t="str">
            <v>NYMEX 12,000 Btu, 1.0 Sulfur</v>
          </cell>
          <cell r="K145" t="str">
            <v>NYMEX 12,000 Btu, 1.0 Sulfur</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cell r="AM145">
            <v>0</v>
          </cell>
          <cell r="AN145">
            <v>0</v>
          </cell>
          <cell r="AO145">
            <v>0</v>
          </cell>
          <cell r="AP145">
            <v>0</v>
          </cell>
          <cell r="AQ145">
            <v>0</v>
          </cell>
          <cell r="AR145">
            <v>0</v>
          </cell>
          <cell r="AS145">
            <v>0</v>
          </cell>
          <cell r="AT145">
            <v>0</v>
          </cell>
          <cell r="AU145">
            <v>0</v>
          </cell>
          <cell r="AV145">
            <v>0</v>
          </cell>
          <cell r="AW145">
            <v>0</v>
          </cell>
          <cell r="AX145">
            <v>0</v>
          </cell>
          <cell r="AY145">
            <v>0</v>
          </cell>
          <cell r="AZ145">
            <v>0</v>
          </cell>
          <cell r="BA145">
            <v>0</v>
          </cell>
          <cell r="BB145">
            <v>0</v>
          </cell>
          <cell r="BC145">
            <v>0</v>
          </cell>
          <cell r="BD145">
            <v>0</v>
          </cell>
          <cell r="BE145">
            <v>0</v>
          </cell>
          <cell r="BF145">
            <v>0</v>
          </cell>
          <cell r="BG145">
            <v>0</v>
          </cell>
          <cell r="BH145">
            <v>0</v>
          </cell>
          <cell r="BI145">
            <v>0</v>
          </cell>
          <cell r="BJ145">
            <v>0</v>
          </cell>
          <cell r="BK145">
            <v>0</v>
          </cell>
          <cell r="BL145">
            <v>0</v>
          </cell>
          <cell r="BM145">
            <v>0</v>
          </cell>
          <cell r="BN145">
            <v>0</v>
          </cell>
          <cell r="BO145">
            <v>0</v>
          </cell>
          <cell r="BP145">
            <v>0</v>
          </cell>
          <cell r="BQ145">
            <v>0</v>
          </cell>
          <cell r="BR145">
            <v>0</v>
          </cell>
          <cell r="BS145">
            <v>0</v>
          </cell>
          <cell r="BT145">
            <v>0</v>
          </cell>
          <cell r="BU145">
            <v>0</v>
          </cell>
        </row>
        <row r="146">
          <cell r="B146" t="str">
            <v>CSX 12,500 Btu, 1.0% Sulfur</v>
          </cell>
          <cell r="K146" t="str">
            <v>CSX 12,500 Btu, 1.0% Sulfur</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cell r="AQ146">
            <v>0</v>
          </cell>
          <cell r="AR146">
            <v>0</v>
          </cell>
          <cell r="AS146">
            <v>0</v>
          </cell>
          <cell r="AT146">
            <v>0</v>
          </cell>
          <cell r="AU146">
            <v>0</v>
          </cell>
          <cell r="AV146">
            <v>0</v>
          </cell>
          <cell r="AW146">
            <v>0</v>
          </cell>
          <cell r="AX146">
            <v>0</v>
          </cell>
          <cell r="AY146">
            <v>0</v>
          </cell>
          <cell r="AZ146">
            <v>0</v>
          </cell>
          <cell r="BA146">
            <v>0</v>
          </cell>
          <cell r="BB146">
            <v>0</v>
          </cell>
          <cell r="BC146">
            <v>0</v>
          </cell>
          <cell r="BD146">
            <v>0</v>
          </cell>
          <cell r="BE146">
            <v>0</v>
          </cell>
          <cell r="BF146">
            <v>0</v>
          </cell>
          <cell r="BG146">
            <v>0</v>
          </cell>
          <cell r="BH146">
            <v>0</v>
          </cell>
          <cell r="BI146">
            <v>0</v>
          </cell>
          <cell r="BJ146">
            <v>0</v>
          </cell>
          <cell r="BK146">
            <v>0</v>
          </cell>
          <cell r="BL146">
            <v>0</v>
          </cell>
          <cell r="BM146">
            <v>0</v>
          </cell>
          <cell r="BN146">
            <v>0</v>
          </cell>
          <cell r="BO146">
            <v>0</v>
          </cell>
          <cell r="BP146">
            <v>0</v>
          </cell>
          <cell r="BQ146">
            <v>0</v>
          </cell>
          <cell r="BR146">
            <v>0</v>
          </cell>
          <cell r="BS146">
            <v>0</v>
          </cell>
          <cell r="BT146">
            <v>0</v>
          </cell>
          <cell r="BU146">
            <v>0</v>
          </cell>
        </row>
        <row r="147">
          <cell r="B147" t="str">
            <v>NS 12,500 Btu, Compliance</v>
          </cell>
          <cell r="K147" t="str">
            <v>NS 12,500 Btu, Compliance</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cell r="AN147">
            <v>0</v>
          </cell>
          <cell r="AO147">
            <v>0</v>
          </cell>
          <cell r="AP147">
            <v>0</v>
          </cell>
          <cell r="AQ147">
            <v>0</v>
          </cell>
          <cell r="AR147">
            <v>0</v>
          </cell>
          <cell r="AS147">
            <v>0</v>
          </cell>
          <cell r="AT147">
            <v>0</v>
          </cell>
          <cell r="AU147">
            <v>0</v>
          </cell>
          <cell r="AV147">
            <v>0</v>
          </cell>
          <cell r="AW147">
            <v>0</v>
          </cell>
          <cell r="AX147">
            <v>0</v>
          </cell>
          <cell r="AY147">
            <v>0</v>
          </cell>
          <cell r="AZ147">
            <v>0</v>
          </cell>
          <cell r="BA147">
            <v>0</v>
          </cell>
          <cell r="BB147">
            <v>0</v>
          </cell>
          <cell r="BC147">
            <v>0</v>
          </cell>
          <cell r="BD147">
            <v>0</v>
          </cell>
          <cell r="BE147">
            <v>0</v>
          </cell>
          <cell r="BF147">
            <v>0</v>
          </cell>
          <cell r="BG147">
            <v>0</v>
          </cell>
          <cell r="BH147">
            <v>0</v>
          </cell>
          <cell r="BI147">
            <v>0</v>
          </cell>
          <cell r="BJ147">
            <v>0</v>
          </cell>
          <cell r="BK147">
            <v>0</v>
          </cell>
          <cell r="BL147">
            <v>0</v>
          </cell>
          <cell r="BM147">
            <v>0</v>
          </cell>
          <cell r="BN147">
            <v>0</v>
          </cell>
          <cell r="BO147">
            <v>0</v>
          </cell>
          <cell r="BP147">
            <v>0</v>
          </cell>
          <cell r="BQ147">
            <v>0</v>
          </cell>
          <cell r="BR147">
            <v>0</v>
          </cell>
          <cell r="BS147">
            <v>0</v>
          </cell>
          <cell r="BT147">
            <v>0</v>
          </cell>
          <cell r="BU147">
            <v>0</v>
          </cell>
        </row>
        <row r="148">
          <cell r="B148" t="str">
            <v>NS 12,500 Btu, 1.0% Sulfur</v>
          </cell>
          <cell r="K148" t="str">
            <v>NS 12,500 Btu, 1.0% Sulfur</v>
          </cell>
          <cell r="N148">
            <v>1</v>
          </cell>
          <cell r="O148">
            <v>1</v>
          </cell>
          <cell r="P148">
            <v>1</v>
          </cell>
          <cell r="Q148">
            <v>1</v>
          </cell>
          <cell r="R148">
            <v>1</v>
          </cell>
          <cell r="S148">
            <v>1</v>
          </cell>
          <cell r="T148">
            <v>1</v>
          </cell>
          <cell r="U148">
            <v>1</v>
          </cell>
          <cell r="V148">
            <v>1</v>
          </cell>
          <cell r="W148">
            <v>1</v>
          </cell>
          <cell r="X148">
            <v>1</v>
          </cell>
          <cell r="Y148">
            <v>1</v>
          </cell>
          <cell r="Z148">
            <v>1</v>
          </cell>
          <cell r="AA148">
            <v>1</v>
          </cell>
          <cell r="AB148">
            <v>1</v>
          </cell>
          <cell r="AC148">
            <v>1</v>
          </cell>
          <cell r="AD148">
            <v>1</v>
          </cell>
          <cell r="AE148">
            <v>1</v>
          </cell>
          <cell r="AF148">
            <v>1</v>
          </cell>
          <cell r="AG148">
            <v>1</v>
          </cell>
          <cell r="AH148">
            <v>1</v>
          </cell>
          <cell r="AI148">
            <v>1</v>
          </cell>
          <cell r="AJ148">
            <v>1</v>
          </cell>
          <cell r="AK148">
            <v>1</v>
          </cell>
          <cell r="AL148">
            <v>1</v>
          </cell>
          <cell r="AM148">
            <v>1</v>
          </cell>
          <cell r="AN148">
            <v>1</v>
          </cell>
          <cell r="AO148">
            <v>1</v>
          </cell>
          <cell r="AP148">
            <v>1</v>
          </cell>
          <cell r="AQ148">
            <v>1</v>
          </cell>
          <cell r="AR148">
            <v>1</v>
          </cell>
          <cell r="AS148">
            <v>1</v>
          </cell>
          <cell r="AT148">
            <v>1</v>
          </cell>
          <cell r="AU148">
            <v>1</v>
          </cell>
          <cell r="AV148">
            <v>1</v>
          </cell>
          <cell r="AW148">
            <v>1</v>
          </cell>
          <cell r="AX148">
            <v>1</v>
          </cell>
          <cell r="AY148">
            <v>1</v>
          </cell>
          <cell r="AZ148">
            <v>1</v>
          </cell>
          <cell r="BA148">
            <v>1</v>
          </cell>
          <cell r="BB148">
            <v>1</v>
          </cell>
          <cell r="BC148">
            <v>1</v>
          </cell>
          <cell r="BD148">
            <v>1</v>
          </cell>
          <cell r="BE148">
            <v>1</v>
          </cell>
          <cell r="BF148">
            <v>1</v>
          </cell>
          <cell r="BG148">
            <v>1</v>
          </cell>
          <cell r="BH148">
            <v>1</v>
          </cell>
          <cell r="BI148">
            <v>1</v>
          </cell>
          <cell r="BJ148">
            <v>1</v>
          </cell>
          <cell r="BK148">
            <v>1</v>
          </cell>
          <cell r="BL148">
            <v>1</v>
          </cell>
          <cell r="BM148">
            <v>1</v>
          </cell>
          <cell r="BN148">
            <v>1</v>
          </cell>
          <cell r="BO148">
            <v>1</v>
          </cell>
          <cell r="BP148">
            <v>1</v>
          </cell>
          <cell r="BQ148">
            <v>1</v>
          </cell>
          <cell r="BR148">
            <v>1</v>
          </cell>
          <cell r="BS148">
            <v>1</v>
          </cell>
          <cell r="BT148">
            <v>1</v>
          </cell>
          <cell r="BU148">
            <v>1</v>
          </cell>
        </row>
        <row r="149">
          <cell r="B149" t="str">
            <v>Met "A"</v>
          </cell>
          <cell r="K149" t="str">
            <v>Met "A"</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cell r="AR149">
            <v>0</v>
          </cell>
          <cell r="AS149">
            <v>0</v>
          </cell>
          <cell r="AT149">
            <v>0</v>
          </cell>
          <cell r="AU149">
            <v>0</v>
          </cell>
          <cell r="AV149">
            <v>0</v>
          </cell>
          <cell r="AW149">
            <v>0</v>
          </cell>
          <cell r="AX149">
            <v>0</v>
          </cell>
          <cell r="AY149">
            <v>0</v>
          </cell>
          <cell r="AZ149">
            <v>0</v>
          </cell>
          <cell r="BA149">
            <v>0</v>
          </cell>
          <cell r="BB149">
            <v>0</v>
          </cell>
          <cell r="BC149">
            <v>0</v>
          </cell>
          <cell r="BD149">
            <v>0</v>
          </cell>
          <cell r="BE149">
            <v>0</v>
          </cell>
          <cell r="BF149">
            <v>0</v>
          </cell>
          <cell r="BG149">
            <v>0</v>
          </cell>
          <cell r="BH149">
            <v>0</v>
          </cell>
          <cell r="BI149">
            <v>0</v>
          </cell>
          <cell r="BJ149">
            <v>0</v>
          </cell>
          <cell r="BK149">
            <v>0</v>
          </cell>
          <cell r="BL149">
            <v>0</v>
          </cell>
          <cell r="BM149">
            <v>0</v>
          </cell>
          <cell r="BN149">
            <v>0</v>
          </cell>
          <cell r="BO149">
            <v>0</v>
          </cell>
          <cell r="BP149">
            <v>0</v>
          </cell>
          <cell r="BQ149">
            <v>0</v>
          </cell>
          <cell r="BR149">
            <v>0</v>
          </cell>
          <cell r="BS149">
            <v>0</v>
          </cell>
          <cell r="BT149">
            <v>0</v>
          </cell>
          <cell r="BU149">
            <v>0</v>
          </cell>
        </row>
        <row r="150">
          <cell r="B150" t="str">
            <v>Met "B"</v>
          </cell>
          <cell r="K150" t="str">
            <v>Met "B"</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cell r="AP150">
            <v>0</v>
          </cell>
          <cell r="AQ150">
            <v>0</v>
          </cell>
          <cell r="AR150">
            <v>0</v>
          </cell>
          <cell r="AS150">
            <v>0</v>
          </cell>
          <cell r="AT150">
            <v>0</v>
          </cell>
          <cell r="AU150">
            <v>0</v>
          </cell>
          <cell r="AV150">
            <v>0</v>
          </cell>
          <cell r="AW150">
            <v>0</v>
          </cell>
          <cell r="AX150">
            <v>0</v>
          </cell>
          <cell r="AY150">
            <v>0</v>
          </cell>
          <cell r="AZ150">
            <v>0</v>
          </cell>
          <cell r="BA150">
            <v>0</v>
          </cell>
          <cell r="BB150">
            <v>0</v>
          </cell>
          <cell r="BC150">
            <v>0</v>
          </cell>
          <cell r="BD150">
            <v>0</v>
          </cell>
          <cell r="BE150">
            <v>0</v>
          </cell>
          <cell r="BF150">
            <v>0</v>
          </cell>
          <cell r="BG150">
            <v>0</v>
          </cell>
          <cell r="BH150">
            <v>0</v>
          </cell>
          <cell r="BI150">
            <v>0</v>
          </cell>
          <cell r="BJ150">
            <v>0</v>
          </cell>
          <cell r="BK150">
            <v>0</v>
          </cell>
          <cell r="BL150">
            <v>0</v>
          </cell>
          <cell r="BM150">
            <v>0</v>
          </cell>
          <cell r="BN150">
            <v>0</v>
          </cell>
          <cell r="BO150">
            <v>0</v>
          </cell>
          <cell r="BP150">
            <v>0</v>
          </cell>
          <cell r="BQ150">
            <v>0</v>
          </cell>
          <cell r="BR150">
            <v>0</v>
          </cell>
          <cell r="BS150">
            <v>0</v>
          </cell>
          <cell r="BT150">
            <v>0</v>
          </cell>
          <cell r="BU150">
            <v>0</v>
          </cell>
        </row>
        <row r="152">
          <cell r="B152" t="str">
            <v>NYMEX 12,000 Btu, 1.0 Sulfur</v>
          </cell>
          <cell r="E152">
            <v>0</v>
          </cell>
          <cell r="F152">
            <v>0</v>
          </cell>
          <cell r="G152">
            <v>0</v>
          </cell>
          <cell r="H152">
            <v>0</v>
          </cell>
          <cell r="I152">
            <v>0</v>
          </cell>
          <cell r="J152">
            <v>0</v>
          </cell>
          <cell r="K152" t="str">
            <v>NYMEX 12,000 Btu, 1.0 Sulfur</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v>
          </cell>
          <cell r="AK152">
            <v>0</v>
          </cell>
          <cell r="AL152">
            <v>0</v>
          </cell>
          <cell r="AM152">
            <v>0</v>
          </cell>
          <cell r="AN152">
            <v>0</v>
          </cell>
          <cell r="AO152">
            <v>0</v>
          </cell>
          <cell r="AP152">
            <v>0</v>
          </cell>
          <cell r="AQ152">
            <v>0</v>
          </cell>
          <cell r="AR152">
            <v>0</v>
          </cell>
          <cell r="AS152">
            <v>0</v>
          </cell>
          <cell r="AT152">
            <v>0</v>
          </cell>
          <cell r="AU152">
            <v>0</v>
          </cell>
          <cell r="AV152">
            <v>0</v>
          </cell>
          <cell r="AW152">
            <v>0</v>
          </cell>
          <cell r="AX152">
            <v>0</v>
          </cell>
          <cell r="AY152">
            <v>0</v>
          </cell>
          <cell r="AZ152">
            <v>0</v>
          </cell>
          <cell r="BA152">
            <v>0</v>
          </cell>
          <cell r="BB152">
            <v>0</v>
          </cell>
          <cell r="BC152">
            <v>0</v>
          </cell>
          <cell r="BD152">
            <v>0</v>
          </cell>
          <cell r="BE152">
            <v>0</v>
          </cell>
          <cell r="BF152">
            <v>0</v>
          </cell>
          <cell r="BG152">
            <v>0</v>
          </cell>
          <cell r="BH152">
            <v>0</v>
          </cell>
          <cell r="BI152">
            <v>0</v>
          </cell>
          <cell r="BJ152">
            <v>0</v>
          </cell>
          <cell r="BK152">
            <v>0</v>
          </cell>
          <cell r="BL152">
            <v>0</v>
          </cell>
          <cell r="BM152">
            <v>0</v>
          </cell>
          <cell r="BN152">
            <v>0</v>
          </cell>
          <cell r="BO152">
            <v>0</v>
          </cell>
          <cell r="BP152">
            <v>0</v>
          </cell>
          <cell r="BQ152">
            <v>0</v>
          </cell>
          <cell r="BR152">
            <v>0</v>
          </cell>
          <cell r="BS152">
            <v>0</v>
          </cell>
          <cell r="BT152">
            <v>0</v>
          </cell>
          <cell r="BU152">
            <v>0</v>
          </cell>
        </row>
        <row r="153">
          <cell r="B153" t="str">
            <v>CSX 12,500 Btu, 1.0% Sulfur</v>
          </cell>
          <cell r="E153">
            <v>0</v>
          </cell>
          <cell r="F153">
            <v>0</v>
          </cell>
          <cell r="G153">
            <v>0</v>
          </cell>
          <cell r="H153">
            <v>0</v>
          </cell>
          <cell r="I153">
            <v>0</v>
          </cell>
          <cell r="J153">
            <v>0</v>
          </cell>
          <cell r="K153" t="str">
            <v>CSX 12,500 Btu, 1.0% Sulfur</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0</v>
          </cell>
          <cell r="AR153">
            <v>0</v>
          </cell>
          <cell r="AS153">
            <v>0</v>
          </cell>
          <cell r="AT153">
            <v>0</v>
          </cell>
          <cell r="AU153">
            <v>0</v>
          </cell>
          <cell r="AV153">
            <v>0</v>
          </cell>
          <cell r="AW153">
            <v>0</v>
          </cell>
          <cell r="AX153">
            <v>0</v>
          </cell>
          <cell r="AY153">
            <v>0</v>
          </cell>
          <cell r="AZ153">
            <v>0</v>
          </cell>
          <cell r="BA153">
            <v>0</v>
          </cell>
          <cell r="BB153">
            <v>0</v>
          </cell>
          <cell r="BC153">
            <v>0</v>
          </cell>
          <cell r="BD153">
            <v>0</v>
          </cell>
          <cell r="BE153">
            <v>0</v>
          </cell>
          <cell r="BF153">
            <v>0</v>
          </cell>
          <cell r="BG153">
            <v>0</v>
          </cell>
          <cell r="BH153">
            <v>0</v>
          </cell>
          <cell r="BI153">
            <v>0</v>
          </cell>
          <cell r="BJ153">
            <v>0</v>
          </cell>
          <cell r="BK153">
            <v>0</v>
          </cell>
          <cell r="BL153">
            <v>0</v>
          </cell>
          <cell r="BM153">
            <v>0</v>
          </cell>
          <cell r="BN153">
            <v>0</v>
          </cell>
          <cell r="BO153">
            <v>0</v>
          </cell>
          <cell r="BP153">
            <v>0</v>
          </cell>
          <cell r="BQ153">
            <v>0</v>
          </cell>
          <cell r="BR153">
            <v>0</v>
          </cell>
          <cell r="BS153">
            <v>0</v>
          </cell>
          <cell r="BT153">
            <v>0</v>
          </cell>
          <cell r="BU153">
            <v>0</v>
          </cell>
        </row>
        <row r="154">
          <cell r="B154" t="str">
            <v>NS 12,500 Btu, Compliance</v>
          </cell>
          <cell r="E154">
            <v>0</v>
          </cell>
          <cell r="F154">
            <v>0</v>
          </cell>
          <cell r="G154">
            <v>0</v>
          </cell>
          <cell r="H154">
            <v>0</v>
          </cell>
          <cell r="I154">
            <v>0</v>
          </cell>
          <cell r="J154">
            <v>0</v>
          </cell>
          <cell r="K154" t="str">
            <v>NS 12,500 Btu, Compliance</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cell r="AP154">
            <v>0</v>
          </cell>
          <cell r="AQ154">
            <v>0</v>
          </cell>
          <cell r="AR154">
            <v>0</v>
          </cell>
          <cell r="AS154">
            <v>0</v>
          </cell>
          <cell r="AT154">
            <v>0</v>
          </cell>
          <cell r="AU154">
            <v>0</v>
          </cell>
          <cell r="AV154">
            <v>0</v>
          </cell>
          <cell r="AW154">
            <v>0</v>
          </cell>
          <cell r="AX154">
            <v>0</v>
          </cell>
          <cell r="AY154">
            <v>0</v>
          </cell>
          <cell r="AZ154">
            <v>0</v>
          </cell>
          <cell r="BA154">
            <v>0</v>
          </cell>
          <cell r="BB154">
            <v>0</v>
          </cell>
          <cell r="BC154">
            <v>0</v>
          </cell>
          <cell r="BD154">
            <v>0</v>
          </cell>
          <cell r="BE154">
            <v>0</v>
          </cell>
          <cell r="BF154">
            <v>0</v>
          </cell>
          <cell r="BG154">
            <v>0</v>
          </cell>
          <cell r="BH154">
            <v>0</v>
          </cell>
          <cell r="BI154">
            <v>0</v>
          </cell>
          <cell r="BJ154">
            <v>0</v>
          </cell>
          <cell r="BK154">
            <v>0</v>
          </cell>
          <cell r="BL154">
            <v>0</v>
          </cell>
          <cell r="BM154">
            <v>0</v>
          </cell>
          <cell r="BN154">
            <v>0</v>
          </cell>
          <cell r="BO154">
            <v>0</v>
          </cell>
          <cell r="BP154">
            <v>0</v>
          </cell>
          <cell r="BQ154">
            <v>0</v>
          </cell>
          <cell r="BR154">
            <v>0</v>
          </cell>
          <cell r="BS154">
            <v>0</v>
          </cell>
          <cell r="BT154">
            <v>0</v>
          </cell>
          <cell r="BU154">
            <v>0</v>
          </cell>
        </row>
        <row r="155">
          <cell r="B155" t="str">
            <v>NS 12,500 Btu, 1.0% Sulfur</v>
          </cell>
          <cell r="E155">
            <v>0</v>
          </cell>
          <cell r="F155">
            <v>1.3628408888888914E-2</v>
          </cell>
          <cell r="G155">
            <v>1.3674951111111142E-2</v>
          </cell>
          <cell r="H155">
            <v>1.2415715555555558</v>
          </cell>
          <cell r="I155">
            <v>1.3581866666666664</v>
          </cell>
          <cell r="J155">
            <v>0</v>
          </cell>
          <cell r="K155" t="str">
            <v>NS 12,500 Btu, 1.0% Sulfur</v>
          </cell>
          <cell r="N155">
            <v>0</v>
          </cell>
          <cell r="O155">
            <v>0</v>
          </cell>
          <cell r="P155">
            <v>0</v>
          </cell>
          <cell r="Q155">
            <v>0</v>
          </cell>
          <cell r="R155">
            <v>0</v>
          </cell>
          <cell r="S155">
            <v>0</v>
          </cell>
          <cell r="T155">
            <v>0</v>
          </cell>
          <cell r="U155">
            <v>0</v>
          </cell>
          <cell r="V155">
            <v>0</v>
          </cell>
          <cell r="W155">
            <v>0</v>
          </cell>
          <cell r="X155">
            <v>0</v>
          </cell>
          <cell r="Y155">
            <v>0</v>
          </cell>
          <cell r="Z155">
            <v>1.1466311111111054</v>
          </cell>
          <cell r="AA155">
            <v>1.0662400000000076</v>
          </cell>
          <cell r="AB155">
            <v>1.1593244444444508</v>
          </cell>
          <cell r="AC155">
            <v>1.1593244444444508</v>
          </cell>
          <cell r="AD155">
            <v>1.1000888888888909</v>
          </cell>
          <cell r="AE155">
            <v>1.1593244444444508</v>
          </cell>
          <cell r="AF155">
            <v>1.2058666666666653</v>
          </cell>
          <cell r="AG155">
            <v>1.1466311111111054</v>
          </cell>
          <cell r="AH155">
            <v>1.1127822222222221</v>
          </cell>
          <cell r="AI155">
            <v>1.1931733333333341</v>
          </cell>
          <cell r="AJ155">
            <v>1.0196977777777789</v>
          </cell>
          <cell r="AK155">
            <v>1.1593244444444508</v>
          </cell>
          <cell r="AL155">
            <v>1.1000888888888909</v>
          </cell>
          <cell r="AM155">
            <v>1.0662400000000076</v>
          </cell>
          <cell r="AN155">
            <v>1.2058666666666653</v>
          </cell>
          <cell r="AO155">
            <v>1.1593244444444508</v>
          </cell>
          <cell r="AP155">
            <v>1.1000888888888909</v>
          </cell>
          <cell r="AQ155">
            <v>1.1593244444444508</v>
          </cell>
          <cell r="AR155">
            <v>1.1931733333333341</v>
          </cell>
          <cell r="AS155">
            <v>1.1593244444444508</v>
          </cell>
          <cell r="AT155">
            <v>1.1127822222222221</v>
          </cell>
          <cell r="AU155">
            <v>1.1466311111111054</v>
          </cell>
          <cell r="AV155">
            <v>1.0662400000000076</v>
          </cell>
          <cell r="AW155">
            <v>1.2058666666666653</v>
          </cell>
          <cell r="AX155">
            <v>94.663111111111107</v>
          </cell>
          <cell r="AY155">
            <v>86.623999999999995</v>
          </cell>
          <cell r="AZ155">
            <v>100.58666666666667</v>
          </cell>
          <cell r="BA155">
            <v>94.663111111111107</v>
          </cell>
          <cell r="BB155">
            <v>91.278222222222226</v>
          </cell>
          <cell r="BC155">
            <v>95.932444444444442</v>
          </cell>
          <cell r="BD155">
            <v>110.00888888888888</v>
          </cell>
          <cell r="BE155">
            <v>120.58666666666667</v>
          </cell>
          <cell r="BF155">
            <v>111.27822222222223</v>
          </cell>
          <cell r="BG155">
            <v>114.66311111111111</v>
          </cell>
          <cell r="BH155">
            <v>106.624</v>
          </cell>
          <cell r="BI155">
            <v>114.66311111111111</v>
          </cell>
          <cell r="BJ155">
            <v>115.93244444444444</v>
          </cell>
          <cell r="BK155">
            <v>111.27822222222223</v>
          </cell>
          <cell r="BL155">
            <v>119.31733333333332</v>
          </cell>
          <cell r="BM155">
            <v>111.27822222222223</v>
          </cell>
          <cell r="BN155">
            <v>115.93244444444444</v>
          </cell>
          <cell r="BO155">
            <v>114.66311111111111</v>
          </cell>
          <cell r="BP155">
            <v>111.27822222222223</v>
          </cell>
          <cell r="BQ155">
            <v>120.58666666666667</v>
          </cell>
          <cell r="BR155">
            <v>105.35466666666666</v>
          </cell>
          <cell r="BS155">
            <v>120.58666666666667</v>
          </cell>
          <cell r="BT155">
            <v>106.624</v>
          </cell>
          <cell r="BU155">
            <v>105.35466666666666</v>
          </cell>
        </row>
        <row r="156">
          <cell r="B156" t="str">
            <v>Met "A"</v>
          </cell>
          <cell r="E156">
            <v>0</v>
          </cell>
          <cell r="F156">
            <v>0</v>
          </cell>
          <cell r="G156">
            <v>0</v>
          </cell>
          <cell r="H156">
            <v>0</v>
          </cell>
          <cell r="I156">
            <v>0</v>
          </cell>
          <cell r="J156">
            <v>0</v>
          </cell>
          <cell r="K156" t="str">
            <v>Met "A"</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0</v>
          </cell>
          <cell r="AN156">
            <v>0</v>
          </cell>
          <cell r="AO156">
            <v>0</v>
          </cell>
          <cell r="AP156">
            <v>0</v>
          </cell>
          <cell r="AQ156">
            <v>0</v>
          </cell>
          <cell r="AR156">
            <v>0</v>
          </cell>
          <cell r="AS156">
            <v>0</v>
          </cell>
          <cell r="AT156">
            <v>0</v>
          </cell>
          <cell r="AU156">
            <v>0</v>
          </cell>
          <cell r="AV156">
            <v>0</v>
          </cell>
          <cell r="AW156">
            <v>0</v>
          </cell>
          <cell r="AX156">
            <v>0</v>
          </cell>
          <cell r="AY156">
            <v>0</v>
          </cell>
          <cell r="AZ156">
            <v>0</v>
          </cell>
          <cell r="BA156">
            <v>0</v>
          </cell>
          <cell r="BB156">
            <v>0</v>
          </cell>
          <cell r="BC156">
            <v>0</v>
          </cell>
          <cell r="BD156">
            <v>0</v>
          </cell>
          <cell r="BE156">
            <v>0</v>
          </cell>
          <cell r="BF156">
            <v>0</v>
          </cell>
          <cell r="BG156">
            <v>0</v>
          </cell>
          <cell r="BH156">
            <v>0</v>
          </cell>
          <cell r="BI156">
            <v>0</v>
          </cell>
          <cell r="BJ156">
            <v>0</v>
          </cell>
          <cell r="BK156">
            <v>0</v>
          </cell>
          <cell r="BL156">
            <v>0</v>
          </cell>
          <cell r="BM156">
            <v>0</v>
          </cell>
          <cell r="BN156">
            <v>0</v>
          </cell>
          <cell r="BO156">
            <v>0</v>
          </cell>
          <cell r="BP156">
            <v>0</v>
          </cell>
          <cell r="BQ156">
            <v>0</v>
          </cell>
          <cell r="BR156">
            <v>0</v>
          </cell>
          <cell r="BS156">
            <v>0</v>
          </cell>
          <cell r="BT156">
            <v>0</v>
          </cell>
          <cell r="BU156">
            <v>0</v>
          </cell>
        </row>
        <row r="157">
          <cell r="B157" t="str">
            <v>Met "B"</v>
          </cell>
          <cell r="E157">
            <v>0</v>
          </cell>
          <cell r="F157">
            <v>0</v>
          </cell>
          <cell r="G157">
            <v>0</v>
          </cell>
          <cell r="H157">
            <v>0</v>
          </cell>
          <cell r="I157">
            <v>0</v>
          </cell>
          <cell r="J157">
            <v>0</v>
          </cell>
          <cell r="K157" t="str">
            <v>Met "B"</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cell r="AP157">
            <v>0</v>
          </cell>
          <cell r="AQ157">
            <v>0</v>
          </cell>
          <cell r="AR157">
            <v>0</v>
          </cell>
          <cell r="AS157">
            <v>0</v>
          </cell>
          <cell r="AT157">
            <v>0</v>
          </cell>
          <cell r="AU157">
            <v>0</v>
          </cell>
          <cell r="AV157">
            <v>0</v>
          </cell>
          <cell r="AW157">
            <v>0</v>
          </cell>
          <cell r="AX157">
            <v>0</v>
          </cell>
          <cell r="AY157">
            <v>0</v>
          </cell>
          <cell r="AZ157">
            <v>0</v>
          </cell>
          <cell r="BA157">
            <v>0</v>
          </cell>
          <cell r="BB157">
            <v>0</v>
          </cell>
          <cell r="BC157">
            <v>0</v>
          </cell>
          <cell r="BD157">
            <v>0</v>
          </cell>
          <cell r="BE157">
            <v>0</v>
          </cell>
          <cell r="BF157">
            <v>0</v>
          </cell>
          <cell r="BG157">
            <v>0</v>
          </cell>
          <cell r="BH157">
            <v>0</v>
          </cell>
          <cell r="BI157">
            <v>0</v>
          </cell>
          <cell r="BJ157">
            <v>0</v>
          </cell>
          <cell r="BK157">
            <v>0</v>
          </cell>
          <cell r="BL157">
            <v>0</v>
          </cell>
          <cell r="BM157">
            <v>0</v>
          </cell>
          <cell r="BN157">
            <v>0</v>
          </cell>
          <cell r="BO157">
            <v>0</v>
          </cell>
          <cell r="BP157">
            <v>0</v>
          </cell>
          <cell r="BQ157">
            <v>0</v>
          </cell>
          <cell r="BR157">
            <v>0</v>
          </cell>
          <cell r="BS157">
            <v>0</v>
          </cell>
          <cell r="BT157">
            <v>0</v>
          </cell>
          <cell r="BU157">
            <v>0</v>
          </cell>
        </row>
        <row r="158">
          <cell r="E158">
            <v>0</v>
          </cell>
          <cell r="F158">
            <v>1.3628408888888914E-2</v>
          </cell>
          <cell r="G158">
            <v>1.3674951111111142E-2</v>
          </cell>
          <cell r="H158">
            <v>1.2415715555555558</v>
          </cell>
          <cell r="I158">
            <v>1.3581866666666664</v>
          </cell>
        </row>
        <row r="159">
          <cell r="B159" t="str">
            <v>Deep Water (F5)</v>
          </cell>
          <cell r="K159" t="str">
            <v>Deep Water (F5)</v>
          </cell>
        </row>
        <row r="160">
          <cell r="E160">
            <v>2008</v>
          </cell>
          <cell r="F160">
            <v>2009</v>
          </cell>
          <cell r="G160">
            <v>2010</v>
          </cell>
          <cell r="H160">
            <v>2011</v>
          </cell>
          <cell r="I160">
            <v>2012</v>
          </cell>
          <cell r="N160">
            <v>39478</v>
          </cell>
          <cell r="O160">
            <v>39507</v>
          </cell>
          <cell r="P160">
            <v>39538</v>
          </cell>
          <cell r="Q160">
            <v>39568</v>
          </cell>
          <cell r="R160">
            <v>39599</v>
          </cell>
          <cell r="S160">
            <v>39629</v>
          </cell>
          <cell r="T160">
            <v>39660</v>
          </cell>
          <cell r="U160">
            <v>39691</v>
          </cell>
          <cell r="V160">
            <v>39721</v>
          </cell>
          <cell r="W160">
            <v>39752</v>
          </cell>
          <cell r="X160">
            <v>39782</v>
          </cell>
          <cell r="Y160">
            <v>39813</v>
          </cell>
          <cell r="Z160">
            <v>39844</v>
          </cell>
          <cell r="AA160">
            <v>39872</v>
          </cell>
          <cell r="AB160">
            <v>39903</v>
          </cell>
          <cell r="AC160">
            <v>39933</v>
          </cell>
          <cell r="AD160">
            <v>39964</v>
          </cell>
          <cell r="AE160">
            <v>39994</v>
          </cell>
          <cell r="AF160">
            <v>40025</v>
          </cell>
          <cell r="AG160">
            <v>40056</v>
          </cell>
          <cell r="AH160">
            <v>40086</v>
          </cell>
          <cell r="AI160">
            <v>40117</v>
          </cell>
          <cell r="AJ160">
            <v>40147</v>
          </cell>
          <cell r="AK160">
            <v>40178</v>
          </cell>
          <cell r="AL160">
            <v>40209</v>
          </cell>
          <cell r="AM160">
            <v>40237</v>
          </cell>
          <cell r="AN160">
            <v>40268</v>
          </cell>
          <cell r="AO160">
            <v>40298</v>
          </cell>
          <cell r="AP160">
            <v>40329</v>
          </cell>
          <cell r="AQ160">
            <v>40359</v>
          </cell>
          <cell r="AR160">
            <v>40390</v>
          </cell>
          <cell r="AS160">
            <v>40421</v>
          </cell>
          <cell r="AT160">
            <v>40451</v>
          </cell>
          <cell r="AU160">
            <v>40482</v>
          </cell>
          <cell r="AV160">
            <v>40512</v>
          </cell>
          <cell r="AW160">
            <v>40543</v>
          </cell>
          <cell r="AX160">
            <v>40574</v>
          </cell>
          <cell r="AY160">
            <v>40602</v>
          </cell>
          <cell r="AZ160">
            <v>40633</v>
          </cell>
          <cell r="BA160">
            <v>40663</v>
          </cell>
          <cell r="BB160">
            <v>40694</v>
          </cell>
          <cell r="BC160">
            <v>40724</v>
          </cell>
          <cell r="BD160">
            <v>40755</v>
          </cell>
          <cell r="BE160">
            <v>40786</v>
          </cell>
          <cell r="BF160">
            <v>40816</v>
          </cell>
          <cell r="BG160">
            <v>40847</v>
          </cell>
          <cell r="BH160">
            <v>40877</v>
          </cell>
          <cell r="BI160">
            <v>40908</v>
          </cell>
          <cell r="BJ160">
            <v>40939</v>
          </cell>
          <cell r="BK160">
            <v>40968</v>
          </cell>
          <cell r="BL160">
            <v>40999</v>
          </cell>
          <cell r="BM160">
            <v>41029</v>
          </cell>
          <cell r="BN160">
            <v>41060</v>
          </cell>
          <cell r="BO160">
            <v>41090</v>
          </cell>
          <cell r="BP160">
            <v>41121</v>
          </cell>
          <cell r="BQ160">
            <v>41152</v>
          </cell>
          <cell r="BR160">
            <v>41182</v>
          </cell>
          <cell r="BS160">
            <v>41213</v>
          </cell>
          <cell r="BT160">
            <v>41243</v>
          </cell>
          <cell r="BU160">
            <v>41274</v>
          </cell>
        </row>
        <row r="161">
          <cell r="B161" t="str">
            <v>Uncommitted Tons</v>
          </cell>
          <cell r="K161" t="str">
            <v>Uncommitted Tons</v>
          </cell>
          <cell r="N161">
            <v>7.4304935551163833</v>
          </cell>
          <cell r="O161">
            <v>9.5241789415898115</v>
          </cell>
          <cell r="P161">
            <v>10.58955320597277</v>
          </cell>
          <cell r="Q161">
            <v>10.989068555116383</v>
          </cell>
          <cell r="R161">
            <v>10.58955320597277</v>
          </cell>
          <cell r="S161">
            <v>16.355603941589813</v>
          </cell>
          <cell r="T161">
            <v>32.34051855511639</v>
          </cell>
          <cell r="U161">
            <v>38.74645320597277</v>
          </cell>
          <cell r="V161">
            <v>36.849878941589814</v>
          </cell>
          <cell r="W161">
            <v>42.065458168642948</v>
          </cell>
          <cell r="X161">
            <v>30.923084365393059</v>
          </cell>
          <cell r="Y161">
            <v>36.849878941589814</v>
          </cell>
          <cell r="Z161">
            <v>38.74645320597277</v>
          </cell>
          <cell r="AA161">
            <v>34.242089328063244</v>
          </cell>
          <cell r="AB161">
            <v>39.457668555116385</v>
          </cell>
          <cell r="AC161">
            <v>39.457668555116385</v>
          </cell>
          <cell r="AD161">
            <v>36.1386635924462</v>
          </cell>
          <cell r="AE161">
            <v>39.457668555116385</v>
          </cell>
          <cell r="AF161">
            <v>89.95397168215645</v>
          </cell>
          <cell r="AG161">
            <v>84.282548511804919</v>
          </cell>
          <cell r="AH161">
            <v>81.04173527160404</v>
          </cell>
          <cell r="AI161">
            <v>88.738666717081145</v>
          </cell>
          <cell r="AJ161">
            <v>72.129498861051616</v>
          </cell>
          <cell r="AK161">
            <v>85.497853476880266</v>
          </cell>
          <cell r="AL161">
            <v>99.476430306528698</v>
          </cell>
          <cell r="AM161">
            <v>96.235617066327833</v>
          </cell>
          <cell r="AN161">
            <v>109.60397168215646</v>
          </cell>
          <cell r="AO161">
            <v>105.14785347688027</v>
          </cell>
          <cell r="AP161">
            <v>99.476430306528698</v>
          </cell>
          <cell r="AQ161">
            <v>105.14785347688027</v>
          </cell>
          <cell r="AR161">
            <v>155.77309061466292</v>
          </cell>
          <cell r="AS161">
            <v>151.18803839864415</v>
          </cell>
          <cell r="AT161">
            <v>144.88359160161824</v>
          </cell>
          <cell r="AU161">
            <v>149.46864381763709</v>
          </cell>
          <cell r="AV161">
            <v>138.57914480459243</v>
          </cell>
          <cell r="AW161">
            <v>157.49248519566999</v>
          </cell>
          <cell r="AX161">
            <v>155.31864381763708</v>
          </cell>
          <cell r="AY161">
            <v>144.4291448045924</v>
          </cell>
          <cell r="AZ161">
            <v>163.34248519566998</v>
          </cell>
          <cell r="BA161">
            <v>155.31864381763708</v>
          </cell>
          <cell r="BB161">
            <v>150.73359160161823</v>
          </cell>
          <cell r="BC161">
            <v>157.03803839864412</v>
          </cell>
          <cell r="BD161">
            <v>192.70196373469372</v>
          </cell>
          <cell r="BE161">
            <v>211.23099870918352</v>
          </cell>
          <cell r="BF161">
            <v>194.9254479316325</v>
          </cell>
          <cell r="BG161">
            <v>200.85473912346924</v>
          </cell>
          <cell r="BH161">
            <v>186.77267254285695</v>
          </cell>
          <cell r="BI161">
            <v>200.85473912346924</v>
          </cell>
          <cell r="BJ161">
            <v>203.07822332040797</v>
          </cell>
          <cell r="BK161">
            <v>194.9254479316325</v>
          </cell>
          <cell r="BL161">
            <v>209.00751451224468</v>
          </cell>
          <cell r="BM161">
            <v>194.9254479316325</v>
          </cell>
          <cell r="BN161">
            <v>203.07822332040797</v>
          </cell>
          <cell r="BO161">
            <v>200.85473912346924</v>
          </cell>
          <cell r="BP161">
            <v>194.9254479316325</v>
          </cell>
          <cell r="BQ161">
            <v>211.23099870918352</v>
          </cell>
          <cell r="BR161">
            <v>184.5491883459182</v>
          </cell>
          <cell r="BS161">
            <v>211.23099870918352</v>
          </cell>
          <cell r="BT161">
            <v>186.77267254285695</v>
          </cell>
          <cell r="BU161">
            <v>184.5491883459182</v>
          </cell>
        </row>
        <row r="163">
          <cell r="B163" t="str">
            <v>% Uncommitted</v>
          </cell>
          <cell r="K163" t="str">
            <v>% Uncommitted</v>
          </cell>
        </row>
        <row r="164">
          <cell r="B164" t="str">
            <v>NYMEX 12,000 Btu, 1.0 Sulfur</v>
          </cell>
          <cell r="K164" t="str">
            <v>NYMEX 12,000 Btu, 1.0 Sulfur</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cell r="AO164">
            <v>0</v>
          </cell>
          <cell r="AP164">
            <v>0</v>
          </cell>
          <cell r="AQ164">
            <v>0</v>
          </cell>
          <cell r="AR164">
            <v>0</v>
          </cell>
          <cell r="AS164">
            <v>0</v>
          </cell>
          <cell r="AT164">
            <v>0</v>
          </cell>
          <cell r="AU164">
            <v>0</v>
          </cell>
          <cell r="AV164">
            <v>0</v>
          </cell>
          <cell r="AW164">
            <v>0</v>
          </cell>
          <cell r="AX164">
            <v>0</v>
          </cell>
          <cell r="AY164">
            <v>0</v>
          </cell>
          <cell r="AZ164">
            <v>0</v>
          </cell>
          <cell r="BA164">
            <v>0</v>
          </cell>
          <cell r="BB164">
            <v>0</v>
          </cell>
          <cell r="BC164">
            <v>0</v>
          </cell>
          <cell r="BD164">
            <v>0</v>
          </cell>
          <cell r="BE164">
            <v>0</v>
          </cell>
          <cell r="BF164">
            <v>0</v>
          </cell>
          <cell r="BG164">
            <v>0</v>
          </cell>
          <cell r="BH164">
            <v>0</v>
          </cell>
          <cell r="BI164">
            <v>0</v>
          </cell>
          <cell r="BJ164">
            <v>0</v>
          </cell>
          <cell r="BK164">
            <v>0</v>
          </cell>
          <cell r="BL164">
            <v>0</v>
          </cell>
          <cell r="BM164">
            <v>0</v>
          </cell>
          <cell r="BN164">
            <v>0</v>
          </cell>
          <cell r="BO164">
            <v>0</v>
          </cell>
          <cell r="BP164">
            <v>0</v>
          </cell>
          <cell r="BQ164">
            <v>0</v>
          </cell>
          <cell r="BR164">
            <v>0</v>
          </cell>
          <cell r="BS164">
            <v>0</v>
          </cell>
          <cell r="BT164">
            <v>0</v>
          </cell>
          <cell r="BU164">
            <v>0</v>
          </cell>
        </row>
        <row r="165">
          <cell r="B165" t="str">
            <v>CSX 12,500 Btu, 1.0% Sulfur</v>
          </cell>
          <cell r="K165" t="str">
            <v>CSX 12,500 Btu, 1.0% Sulfur</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cell r="AR165">
            <v>0</v>
          </cell>
          <cell r="AS165">
            <v>0</v>
          </cell>
          <cell r="AT165">
            <v>0</v>
          </cell>
          <cell r="AU165">
            <v>0</v>
          </cell>
          <cell r="AV165">
            <v>0</v>
          </cell>
          <cell r="AW165">
            <v>0</v>
          </cell>
          <cell r="AX165">
            <v>0</v>
          </cell>
          <cell r="AY165">
            <v>0</v>
          </cell>
          <cell r="AZ165">
            <v>0</v>
          </cell>
          <cell r="BA165">
            <v>0</v>
          </cell>
          <cell r="BB165">
            <v>0</v>
          </cell>
          <cell r="BC165">
            <v>0</v>
          </cell>
          <cell r="BD165">
            <v>0</v>
          </cell>
          <cell r="BE165">
            <v>0</v>
          </cell>
          <cell r="BF165">
            <v>0</v>
          </cell>
          <cell r="BG165">
            <v>0</v>
          </cell>
          <cell r="BH165">
            <v>0</v>
          </cell>
          <cell r="BI165">
            <v>0</v>
          </cell>
          <cell r="BJ165">
            <v>0</v>
          </cell>
          <cell r="BK165">
            <v>0</v>
          </cell>
          <cell r="BL165">
            <v>0</v>
          </cell>
          <cell r="BM165">
            <v>0</v>
          </cell>
          <cell r="BN165">
            <v>0</v>
          </cell>
          <cell r="BO165">
            <v>0</v>
          </cell>
          <cell r="BP165">
            <v>0</v>
          </cell>
          <cell r="BQ165">
            <v>0</v>
          </cell>
          <cell r="BR165">
            <v>0</v>
          </cell>
          <cell r="BS165">
            <v>0</v>
          </cell>
          <cell r="BT165">
            <v>0</v>
          </cell>
          <cell r="BU165">
            <v>0</v>
          </cell>
        </row>
        <row r="166">
          <cell r="B166" t="str">
            <v>NS 12,500 Btu, Compliance</v>
          </cell>
          <cell r="K166" t="str">
            <v>NS 12,500 Btu, Compliance</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cell r="AO166">
            <v>0</v>
          </cell>
          <cell r="AP166">
            <v>0</v>
          </cell>
          <cell r="AQ166">
            <v>0</v>
          </cell>
          <cell r="AR166">
            <v>0</v>
          </cell>
          <cell r="AS166">
            <v>0</v>
          </cell>
          <cell r="AT166">
            <v>0</v>
          </cell>
          <cell r="AU166">
            <v>0</v>
          </cell>
          <cell r="AV166">
            <v>0</v>
          </cell>
          <cell r="AW166">
            <v>0</v>
          </cell>
          <cell r="AX166">
            <v>0</v>
          </cell>
          <cell r="AY166">
            <v>0</v>
          </cell>
          <cell r="AZ166">
            <v>0</v>
          </cell>
          <cell r="BA166">
            <v>0</v>
          </cell>
          <cell r="BB166">
            <v>0</v>
          </cell>
          <cell r="BC166">
            <v>0</v>
          </cell>
          <cell r="BD166">
            <v>0</v>
          </cell>
          <cell r="BE166">
            <v>0</v>
          </cell>
          <cell r="BF166">
            <v>0</v>
          </cell>
          <cell r="BG166">
            <v>0</v>
          </cell>
          <cell r="BH166">
            <v>0</v>
          </cell>
          <cell r="BI166">
            <v>0</v>
          </cell>
          <cell r="BJ166">
            <v>0</v>
          </cell>
          <cell r="BK166">
            <v>0</v>
          </cell>
          <cell r="BL166">
            <v>0</v>
          </cell>
          <cell r="BM166">
            <v>0</v>
          </cell>
          <cell r="BN166">
            <v>0</v>
          </cell>
          <cell r="BO166">
            <v>0</v>
          </cell>
          <cell r="BP166">
            <v>0</v>
          </cell>
          <cell r="BQ166">
            <v>0</v>
          </cell>
          <cell r="BR166">
            <v>0</v>
          </cell>
          <cell r="BS166">
            <v>0</v>
          </cell>
          <cell r="BT166">
            <v>0</v>
          </cell>
          <cell r="BU166">
            <v>0</v>
          </cell>
        </row>
        <row r="167">
          <cell r="B167" t="str">
            <v>NS 12,500 Btu, 1.0% Sulfur</v>
          </cell>
          <cell r="K167" t="str">
            <v>NS 12,500 Btu, 1.0% Sulfur</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cell r="AV167">
            <v>0</v>
          </cell>
          <cell r="AW167">
            <v>0</v>
          </cell>
          <cell r="AX167">
            <v>0</v>
          </cell>
          <cell r="AY167">
            <v>0</v>
          </cell>
          <cell r="AZ167">
            <v>0</v>
          </cell>
          <cell r="BA167">
            <v>0</v>
          </cell>
          <cell r="BB167">
            <v>0</v>
          </cell>
          <cell r="BC167">
            <v>0</v>
          </cell>
          <cell r="BD167">
            <v>0</v>
          </cell>
          <cell r="BE167">
            <v>0</v>
          </cell>
          <cell r="BF167">
            <v>0</v>
          </cell>
          <cell r="BG167">
            <v>0</v>
          </cell>
          <cell r="BH167">
            <v>0</v>
          </cell>
          <cell r="BI167">
            <v>0</v>
          </cell>
          <cell r="BJ167">
            <v>0</v>
          </cell>
          <cell r="BK167">
            <v>0</v>
          </cell>
          <cell r="BL167">
            <v>0</v>
          </cell>
          <cell r="BM167">
            <v>0</v>
          </cell>
          <cell r="BN167">
            <v>0</v>
          </cell>
          <cell r="BO167">
            <v>0</v>
          </cell>
          <cell r="BP167">
            <v>0</v>
          </cell>
          <cell r="BQ167">
            <v>0</v>
          </cell>
          <cell r="BR167">
            <v>0</v>
          </cell>
          <cell r="BS167">
            <v>0</v>
          </cell>
          <cell r="BT167">
            <v>0</v>
          </cell>
          <cell r="BU167">
            <v>0</v>
          </cell>
        </row>
        <row r="168">
          <cell r="B168" t="str">
            <v>Met "A"</v>
          </cell>
          <cell r="K168" t="str">
            <v>Met "A"</v>
          </cell>
          <cell r="N168">
            <v>1</v>
          </cell>
          <cell r="O168">
            <v>1</v>
          </cell>
          <cell r="P168">
            <v>1</v>
          </cell>
          <cell r="Q168">
            <v>1</v>
          </cell>
          <cell r="R168">
            <v>1</v>
          </cell>
          <cell r="S168">
            <v>1</v>
          </cell>
          <cell r="T168">
            <v>1</v>
          </cell>
          <cell r="U168">
            <v>1</v>
          </cell>
          <cell r="V168">
            <v>1</v>
          </cell>
          <cell r="W168">
            <v>1</v>
          </cell>
          <cell r="X168">
            <v>1</v>
          </cell>
          <cell r="Y168">
            <v>1</v>
          </cell>
          <cell r="Z168">
            <v>1</v>
          </cell>
          <cell r="AA168">
            <v>1</v>
          </cell>
          <cell r="AB168">
            <v>1</v>
          </cell>
          <cell r="AC168">
            <v>1</v>
          </cell>
          <cell r="AD168">
            <v>1</v>
          </cell>
          <cell r="AE168">
            <v>1</v>
          </cell>
          <cell r="AF168">
            <v>1</v>
          </cell>
          <cell r="AG168">
            <v>1</v>
          </cell>
          <cell r="AH168">
            <v>1</v>
          </cell>
          <cell r="AI168">
            <v>1</v>
          </cell>
          <cell r="AJ168">
            <v>1</v>
          </cell>
          <cell r="AK168">
            <v>1</v>
          </cell>
          <cell r="AL168">
            <v>1</v>
          </cell>
          <cell r="AM168">
            <v>1</v>
          </cell>
          <cell r="AN168">
            <v>1</v>
          </cell>
          <cell r="AO168">
            <v>1</v>
          </cell>
          <cell r="AP168">
            <v>1</v>
          </cell>
          <cell r="AQ168">
            <v>1</v>
          </cell>
          <cell r="AR168">
            <v>1</v>
          </cell>
          <cell r="AS168">
            <v>1</v>
          </cell>
          <cell r="AT168">
            <v>1</v>
          </cell>
          <cell r="AU168">
            <v>1</v>
          </cell>
          <cell r="AV168">
            <v>1</v>
          </cell>
          <cell r="AW168">
            <v>1</v>
          </cell>
          <cell r="AX168">
            <v>1</v>
          </cell>
          <cell r="AY168">
            <v>1</v>
          </cell>
          <cell r="AZ168">
            <v>1</v>
          </cell>
          <cell r="BA168">
            <v>1</v>
          </cell>
          <cell r="BB168">
            <v>1</v>
          </cell>
          <cell r="BC168">
            <v>1</v>
          </cell>
          <cell r="BD168">
            <v>1</v>
          </cell>
          <cell r="BE168">
            <v>1</v>
          </cell>
          <cell r="BF168">
            <v>1</v>
          </cell>
          <cell r="BG168">
            <v>1</v>
          </cell>
          <cell r="BH168">
            <v>1</v>
          </cell>
          <cell r="BI168">
            <v>1</v>
          </cell>
          <cell r="BJ168">
            <v>1</v>
          </cell>
          <cell r="BK168">
            <v>1</v>
          </cell>
          <cell r="BL168">
            <v>1</v>
          </cell>
          <cell r="BM168">
            <v>1</v>
          </cell>
          <cell r="BN168">
            <v>1</v>
          </cell>
          <cell r="BO168">
            <v>1</v>
          </cell>
          <cell r="BP168">
            <v>1</v>
          </cell>
          <cell r="BQ168">
            <v>1</v>
          </cell>
          <cell r="BR168">
            <v>1</v>
          </cell>
          <cell r="BS168">
            <v>1</v>
          </cell>
          <cell r="BT168">
            <v>1</v>
          </cell>
          <cell r="BU168">
            <v>1</v>
          </cell>
        </row>
        <row r="169">
          <cell r="B169" t="str">
            <v>Met "B"</v>
          </cell>
          <cell r="K169" t="str">
            <v>Met "B"</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cell r="AR169">
            <v>0</v>
          </cell>
          <cell r="AS169">
            <v>0</v>
          </cell>
          <cell r="AT169">
            <v>0</v>
          </cell>
          <cell r="AU169">
            <v>0</v>
          </cell>
          <cell r="AV169">
            <v>0</v>
          </cell>
          <cell r="AW169">
            <v>0</v>
          </cell>
          <cell r="AX169">
            <v>0</v>
          </cell>
          <cell r="AY169">
            <v>0</v>
          </cell>
          <cell r="AZ169">
            <v>0</v>
          </cell>
          <cell r="BA169">
            <v>0</v>
          </cell>
          <cell r="BB169">
            <v>0</v>
          </cell>
          <cell r="BC169">
            <v>0</v>
          </cell>
          <cell r="BD169">
            <v>0</v>
          </cell>
          <cell r="BE169">
            <v>0</v>
          </cell>
          <cell r="BF169">
            <v>0</v>
          </cell>
          <cell r="BG169">
            <v>0</v>
          </cell>
          <cell r="BH169">
            <v>0</v>
          </cell>
          <cell r="BI169">
            <v>0</v>
          </cell>
          <cell r="BJ169">
            <v>0</v>
          </cell>
          <cell r="BK169">
            <v>0</v>
          </cell>
          <cell r="BL169">
            <v>0</v>
          </cell>
          <cell r="BM169">
            <v>0</v>
          </cell>
          <cell r="BN169">
            <v>0</v>
          </cell>
          <cell r="BO169">
            <v>0</v>
          </cell>
          <cell r="BP169">
            <v>0</v>
          </cell>
          <cell r="BQ169">
            <v>0</v>
          </cell>
          <cell r="BR169">
            <v>0</v>
          </cell>
          <cell r="BS169">
            <v>0</v>
          </cell>
          <cell r="BT169">
            <v>0</v>
          </cell>
          <cell r="BU169">
            <v>0</v>
          </cell>
        </row>
        <row r="171">
          <cell r="B171" t="str">
            <v>NYMEX 12,000 Btu, 1.0 Sulfur</v>
          </cell>
          <cell r="E171">
            <v>0</v>
          </cell>
          <cell r="F171">
            <v>0</v>
          </cell>
          <cell r="G171">
            <v>0</v>
          </cell>
          <cell r="H171">
            <v>0</v>
          </cell>
          <cell r="I171">
            <v>0</v>
          </cell>
          <cell r="J171">
            <v>0</v>
          </cell>
          <cell r="K171" t="str">
            <v>NYMEX 12,000 Btu, 1.0 Sulfur</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cell r="AP171">
            <v>0</v>
          </cell>
          <cell r="AQ171">
            <v>0</v>
          </cell>
          <cell r="AR171">
            <v>0</v>
          </cell>
          <cell r="AS171">
            <v>0</v>
          </cell>
          <cell r="AT171">
            <v>0</v>
          </cell>
          <cell r="AU171">
            <v>0</v>
          </cell>
          <cell r="AV171">
            <v>0</v>
          </cell>
          <cell r="AW171">
            <v>0</v>
          </cell>
          <cell r="AX171">
            <v>0</v>
          </cell>
          <cell r="AY171">
            <v>0</v>
          </cell>
          <cell r="AZ171">
            <v>0</v>
          </cell>
          <cell r="BA171">
            <v>0</v>
          </cell>
          <cell r="BB171">
            <v>0</v>
          </cell>
          <cell r="BC171">
            <v>0</v>
          </cell>
          <cell r="BD171">
            <v>0</v>
          </cell>
          <cell r="BE171">
            <v>0</v>
          </cell>
          <cell r="BF171">
            <v>0</v>
          </cell>
          <cell r="BG171">
            <v>0</v>
          </cell>
          <cell r="BH171">
            <v>0</v>
          </cell>
          <cell r="BI171">
            <v>0</v>
          </cell>
          <cell r="BJ171">
            <v>0</v>
          </cell>
          <cell r="BK171">
            <v>0</v>
          </cell>
          <cell r="BL171">
            <v>0</v>
          </cell>
          <cell r="BM171">
            <v>0</v>
          </cell>
          <cell r="BN171">
            <v>0</v>
          </cell>
          <cell r="BO171">
            <v>0</v>
          </cell>
          <cell r="BP171">
            <v>0</v>
          </cell>
          <cell r="BQ171">
            <v>0</v>
          </cell>
          <cell r="BR171">
            <v>0</v>
          </cell>
          <cell r="BS171">
            <v>0</v>
          </cell>
          <cell r="BT171">
            <v>0</v>
          </cell>
          <cell r="BU171">
            <v>0</v>
          </cell>
        </row>
        <row r="172">
          <cell r="B172" t="str">
            <v>CSX 12,500 Btu, 1.0% Sulfur</v>
          </cell>
          <cell r="E172">
            <v>0</v>
          </cell>
          <cell r="F172">
            <v>0</v>
          </cell>
          <cell r="G172">
            <v>0</v>
          </cell>
          <cell r="H172">
            <v>0</v>
          </cell>
          <cell r="I172">
            <v>0</v>
          </cell>
          <cell r="J172">
            <v>0</v>
          </cell>
          <cell r="K172" t="str">
            <v>CSX 12,500 Btu, 1.0% Sulfur</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cell r="AG172">
            <v>0</v>
          </cell>
          <cell r="AH172">
            <v>0</v>
          </cell>
          <cell r="AI172">
            <v>0</v>
          </cell>
          <cell r="AJ172">
            <v>0</v>
          </cell>
          <cell r="AK172">
            <v>0</v>
          </cell>
          <cell r="AL172">
            <v>0</v>
          </cell>
          <cell r="AM172">
            <v>0</v>
          </cell>
          <cell r="AN172">
            <v>0</v>
          </cell>
          <cell r="AO172">
            <v>0</v>
          </cell>
          <cell r="AP172">
            <v>0</v>
          </cell>
          <cell r="AQ172">
            <v>0</v>
          </cell>
          <cell r="AR172">
            <v>0</v>
          </cell>
          <cell r="AS172">
            <v>0</v>
          </cell>
          <cell r="AT172">
            <v>0</v>
          </cell>
          <cell r="AU172">
            <v>0</v>
          </cell>
          <cell r="AV172">
            <v>0</v>
          </cell>
          <cell r="AW172">
            <v>0</v>
          </cell>
          <cell r="AX172">
            <v>0</v>
          </cell>
          <cell r="AY172">
            <v>0</v>
          </cell>
          <cell r="AZ172">
            <v>0</v>
          </cell>
          <cell r="BA172">
            <v>0</v>
          </cell>
          <cell r="BB172">
            <v>0</v>
          </cell>
          <cell r="BC172">
            <v>0</v>
          </cell>
          <cell r="BD172">
            <v>0</v>
          </cell>
          <cell r="BE172">
            <v>0</v>
          </cell>
          <cell r="BF172">
            <v>0</v>
          </cell>
          <cell r="BG172">
            <v>0</v>
          </cell>
          <cell r="BH172">
            <v>0</v>
          </cell>
          <cell r="BI172">
            <v>0</v>
          </cell>
          <cell r="BJ172">
            <v>0</v>
          </cell>
          <cell r="BK172">
            <v>0</v>
          </cell>
          <cell r="BL172">
            <v>0</v>
          </cell>
          <cell r="BM172">
            <v>0</v>
          </cell>
          <cell r="BN172">
            <v>0</v>
          </cell>
          <cell r="BO172">
            <v>0</v>
          </cell>
          <cell r="BP172">
            <v>0</v>
          </cell>
          <cell r="BQ172">
            <v>0</v>
          </cell>
          <cell r="BR172">
            <v>0</v>
          </cell>
          <cell r="BS172">
            <v>0</v>
          </cell>
          <cell r="BT172">
            <v>0</v>
          </cell>
          <cell r="BU172">
            <v>0</v>
          </cell>
        </row>
        <row r="173">
          <cell r="B173" t="str">
            <v>NS 12,500 Btu, Compliance</v>
          </cell>
          <cell r="E173">
            <v>0</v>
          </cell>
          <cell r="F173">
            <v>0</v>
          </cell>
          <cell r="G173">
            <v>0</v>
          </cell>
          <cell r="H173">
            <v>0</v>
          </cell>
          <cell r="I173">
            <v>0</v>
          </cell>
          <cell r="J173">
            <v>0</v>
          </cell>
          <cell r="K173" t="str">
            <v>NS 12,500 Btu, Compliance</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0</v>
          </cell>
          <cell r="AR173">
            <v>0</v>
          </cell>
          <cell r="AS173">
            <v>0</v>
          </cell>
          <cell r="AT173">
            <v>0</v>
          </cell>
          <cell r="AU173">
            <v>0</v>
          </cell>
          <cell r="AV173">
            <v>0</v>
          </cell>
          <cell r="AW173">
            <v>0</v>
          </cell>
          <cell r="AX173">
            <v>0</v>
          </cell>
          <cell r="AY173">
            <v>0</v>
          </cell>
          <cell r="AZ173">
            <v>0</v>
          </cell>
          <cell r="BA173">
            <v>0</v>
          </cell>
          <cell r="BB173">
            <v>0</v>
          </cell>
          <cell r="BC173">
            <v>0</v>
          </cell>
          <cell r="BD173">
            <v>0</v>
          </cell>
          <cell r="BE173">
            <v>0</v>
          </cell>
          <cell r="BF173">
            <v>0</v>
          </cell>
          <cell r="BG173">
            <v>0</v>
          </cell>
          <cell r="BH173">
            <v>0</v>
          </cell>
          <cell r="BI173">
            <v>0</v>
          </cell>
          <cell r="BJ173">
            <v>0</v>
          </cell>
          <cell r="BK173">
            <v>0</v>
          </cell>
          <cell r="BL173">
            <v>0</v>
          </cell>
          <cell r="BM173">
            <v>0</v>
          </cell>
          <cell r="BN173">
            <v>0</v>
          </cell>
          <cell r="BO173">
            <v>0</v>
          </cell>
          <cell r="BP173">
            <v>0</v>
          </cell>
          <cell r="BQ173">
            <v>0</v>
          </cell>
          <cell r="BR173">
            <v>0</v>
          </cell>
          <cell r="BS173">
            <v>0</v>
          </cell>
          <cell r="BT173">
            <v>0</v>
          </cell>
          <cell r="BU173">
            <v>0</v>
          </cell>
        </row>
        <row r="174">
          <cell r="B174" t="str">
            <v>NS 12,500 Btu, 1.0% Sulfur</v>
          </cell>
          <cell r="E174">
            <v>0</v>
          </cell>
          <cell r="F174">
            <v>0</v>
          </cell>
          <cell r="G174">
            <v>0</v>
          </cell>
          <cell r="H174">
            <v>0</v>
          </cell>
          <cell r="I174">
            <v>0</v>
          </cell>
          <cell r="J174">
            <v>0</v>
          </cell>
          <cell r="K174" t="str">
            <v>NS 12,500 Btu, 1.0% Sulfur</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0</v>
          </cell>
          <cell r="AY174">
            <v>0</v>
          </cell>
          <cell r="AZ174">
            <v>0</v>
          </cell>
          <cell r="BA174">
            <v>0</v>
          </cell>
          <cell r="BB174">
            <v>0</v>
          </cell>
          <cell r="BC174">
            <v>0</v>
          </cell>
          <cell r="BD174">
            <v>0</v>
          </cell>
          <cell r="BE174">
            <v>0</v>
          </cell>
          <cell r="BF174">
            <v>0</v>
          </cell>
          <cell r="BG174">
            <v>0</v>
          </cell>
          <cell r="BH174">
            <v>0</v>
          </cell>
          <cell r="BI174">
            <v>0</v>
          </cell>
          <cell r="BJ174">
            <v>0</v>
          </cell>
          <cell r="BK174">
            <v>0</v>
          </cell>
          <cell r="BL174">
            <v>0</v>
          </cell>
          <cell r="BM174">
            <v>0</v>
          </cell>
          <cell r="BN174">
            <v>0</v>
          </cell>
          <cell r="BO174">
            <v>0</v>
          </cell>
          <cell r="BP174">
            <v>0</v>
          </cell>
          <cell r="BQ174">
            <v>0</v>
          </cell>
          <cell r="BR174">
            <v>0</v>
          </cell>
          <cell r="BS174">
            <v>0</v>
          </cell>
          <cell r="BT174">
            <v>0</v>
          </cell>
          <cell r="BU174">
            <v>0</v>
          </cell>
        </row>
        <row r="175">
          <cell r="B175" t="str">
            <v>Met "A"</v>
          </cell>
          <cell r="E175">
            <v>0.28325372358366274</v>
          </cell>
          <cell r="F175">
            <v>0.7291444863124098</v>
          </cell>
          <cell r="G175">
            <v>1.512473150748127</v>
          </cell>
          <cell r="H175">
            <v>2.1135211088011037</v>
          </cell>
          <cell r="I175">
            <v>2.3791280907244876</v>
          </cell>
          <cell r="J175">
            <v>0</v>
          </cell>
          <cell r="K175" t="str">
            <v>Met "A"</v>
          </cell>
          <cell r="N175">
            <v>7.4304935551163833</v>
          </cell>
          <cell r="O175">
            <v>9.5241789415898115</v>
          </cell>
          <cell r="P175">
            <v>10.58955320597277</v>
          </cell>
          <cell r="Q175">
            <v>10.989068555116383</v>
          </cell>
          <cell r="R175">
            <v>10.58955320597277</v>
          </cell>
          <cell r="S175">
            <v>16.355603941589813</v>
          </cell>
          <cell r="T175">
            <v>32.34051855511639</v>
          </cell>
          <cell r="U175">
            <v>38.74645320597277</v>
          </cell>
          <cell r="V175">
            <v>36.849878941589814</v>
          </cell>
          <cell r="W175">
            <v>42.065458168642948</v>
          </cell>
          <cell r="X175">
            <v>30.923084365393059</v>
          </cell>
          <cell r="Y175">
            <v>36.849878941589814</v>
          </cell>
          <cell r="Z175">
            <v>38.74645320597277</v>
          </cell>
          <cell r="AA175">
            <v>34.242089328063244</v>
          </cell>
          <cell r="AB175">
            <v>39.457668555116385</v>
          </cell>
          <cell r="AC175">
            <v>39.457668555116385</v>
          </cell>
          <cell r="AD175">
            <v>36.1386635924462</v>
          </cell>
          <cell r="AE175">
            <v>39.457668555116385</v>
          </cell>
          <cell r="AF175">
            <v>89.95397168215645</v>
          </cell>
          <cell r="AG175">
            <v>84.282548511804919</v>
          </cell>
          <cell r="AH175">
            <v>81.04173527160404</v>
          </cell>
          <cell r="AI175">
            <v>88.738666717081145</v>
          </cell>
          <cell r="AJ175">
            <v>72.129498861051616</v>
          </cell>
          <cell r="AK175">
            <v>85.497853476880266</v>
          </cell>
          <cell r="AL175">
            <v>99.476430306528698</v>
          </cell>
          <cell r="AM175">
            <v>96.235617066327833</v>
          </cell>
          <cell r="AN175">
            <v>109.60397168215646</v>
          </cell>
          <cell r="AO175">
            <v>105.14785347688027</v>
          </cell>
          <cell r="AP175">
            <v>99.476430306528698</v>
          </cell>
          <cell r="AQ175">
            <v>105.14785347688027</v>
          </cell>
          <cell r="AR175">
            <v>155.77309061466292</v>
          </cell>
          <cell r="AS175">
            <v>151.18803839864415</v>
          </cell>
          <cell r="AT175">
            <v>144.88359160161824</v>
          </cell>
          <cell r="AU175">
            <v>149.46864381763709</v>
          </cell>
          <cell r="AV175">
            <v>138.57914480459243</v>
          </cell>
          <cell r="AW175">
            <v>157.49248519566999</v>
          </cell>
          <cell r="AX175">
            <v>155.31864381763708</v>
          </cell>
          <cell r="AY175">
            <v>144.4291448045924</v>
          </cell>
          <cell r="AZ175">
            <v>163.34248519566998</v>
          </cell>
          <cell r="BA175">
            <v>155.31864381763708</v>
          </cell>
          <cell r="BB175">
            <v>150.73359160161823</v>
          </cell>
          <cell r="BC175">
            <v>157.03803839864412</v>
          </cell>
          <cell r="BD175">
            <v>192.70196373469372</v>
          </cell>
          <cell r="BE175">
            <v>211.23099870918352</v>
          </cell>
          <cell r="BF175">
            <v>194.9254479316325</v>
          </cell>
          <cell r="BG175">
            <v>200.85473912346924</v>
          </cell>
          <cell r="BH175">
            <v>186.77267254285695</v>
          </cell>
          <cell r="BI175">
            <v>200.85473912346924</v>
          </cell>
          <cell r="BJ175">
            <v>203.07822332040797</v>
          </cell>
          <cell r="BK175">
            <v>194.9254479316325</v>
          </cell>
          <cell r="BL175">
            <v>209.00751451224468</v>
          </cell>
          <cell r="BM175">
            <v>194.9254479316325</v>
          </cell>
          <cell r="BN175">
            <v>203.07822332040797</v>
          </cell>
          <cell r="BO175">
            <v>200.85473912346924</v>
          </cell>
          <cell r="BP175">
            <v>194.9254479316325</v>
          </cell>
          <cell r="BQ175">
            <v>211.23099870918352</v>
          </cell>
          <cell r="BR175">
            <v>184.5491883459182</v>
          </cell>
          <cell r="BS175">
            <v>211.23099870918352</v>
          </cell>
          <cell r="BT175">
            <v>186.77267254285695</v>
          </cell>
          <cell r="BU175">
            <v>184.5491883459182</v>
          </cell>
        </row>
        <row r="176">
          <cell r="B176" t="str">
            <v>Met "B"</v>
          </cell>
          <cell r="E176">
            <v>0</v>
          </cell>
          <cell r="F176">
            <v>0</v>
          </cell>
          <cell r="G176">
            <v>0</v>
          </cell>
          <cell r="H176">
            <v>0</v>
          </cell>
          <cell r="I176">
            <v>0</v>
          </cell>
          <cell r="J176">
            <v>0</v>
          </cell>
          <cell r="K176" t="str">
            <v>Met "B"</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cell r="AX176">
            <v>0</v>
          </cell>
          <cell r="AY176">
            <v>0</v>
          </cell>
          <cell r="AZ176">
            <v>0</v>
          </cell>
          <cell r="BA176">
            <v>0</v>
          </cell>
          <cell r="BB176">
            <v>0</v>
          </cell>
          <cell r="BC176">
            <v>0</v>
          </cell>
          <cell r="BD176">
            <v>0</v>
          </cell>
          <cell r="BE176">
            <v>0</v>
          </cell>
          <cell r="BF176">
            <v>0</v>
          </cell>
          <cell r="BG176">
            <v>0</v>
          </cell>
          <cell r="BH176">
            <v>0</v>
          </cell>
          <cell r="BI176">
            <v>0</v>
          </cell>
          <cell r="BJ176">
            <v>0</v>
          </cell>
          <cell r="BK176">
            <v>0</v>
          </cell>
          <cell r="BL176">
            <v>0</v>
          </cell>
          <cell r="BM176">
            <v>0</v>
          </cell>
          <cell r="BN176">
            <v>0</v>
          </cell>
          <cell r="BO176">
            <v>0</v>
          </cell>
          <cell r="BP176">
            <v>0</v>
          </cell>
          <cell r="BQ176">
            <v>0</v>
          </cell>
          <cell r="BR176">
            <v>0</v>
          </cell>
          <cell r="BS176">
            <v>0</v>
          </cell>
          <cell r="BT176">
            <v>0</v>
          </cell>
          <cell r="BU176">
            <v>0</v>
          </cell>
        </row>
        <row r="177">
          <cell r="E177">
            <v>0.28325372358366274</v>
          </cell>
          <cell r="F177">
            <v>0.7291444863124098</v>
          </cell>
          <cell r="G177">
            <v>1.512473150748127</v>
          </cell>
          <cell r="H177">
            <v>2.1135211088011037</v>
          </cell>
          <cell r="I177">
            <v>2.3791280907244876</v>
          </cell>
        </row>
        <row r="178">
          <cell r="B178" t="str">
            <v>Total Deep Water</v>
          </cell>
          <cell r="E178">
            <v>0.28325372358366274</v>
          </cell>
          <cell r="F178">
            <v>0.74277289520129874</v>
          </cell>
          <cell r="G178">
            <v>1.5261481018592382</v>
          </cell>
          <cell r="H178">
            <v>3.3550926643566594</v>
          </cell>
          <cell r="I178">
            <v>3.7373147573911538</v>
          </cell>
        </row>
        <row r="179">
          <cell r="E179">
            <v>0</v>
          </cell>
          <cell r="F179">
            <v>0</v>
          </cell>
          <cell r="G179">
            <v>0</v>
          </cell>
          <cell r="H179">
            <v>0</v>
          </cell>
          <cell r="I179">
            <v>0</v>
          </cell>
        </row>
        <row r="180">
          <cell r="B180" t="str">
            <v>Little Elk</v>
          </cell>
          <cell r="K180" t="str">
            <v>Little Elk</v>
          </cell>
        </row>
        <row r="181">
          <cell r="E181">
            <v>2008</v>
          </cell>
          <cell r="F181">
            <v>2009</v>
          </cell>
          <cell r="G181">
            <v>2010</v>
          </cell>
          <cell r="H181">
            <v>2011</v>
          </cell>
          <cell r="I181">
            <v>2012</v>
          </cell>
          <cell r="N181">
            <v>39478</v>
          </cell>
          <cell r="O181">
            <v>39507</v>
          </cell>
          <cell r="P181">
            <v>39538</v>
          </cell>
          <cell r="Q181">
            <v>39568</v>
          </cell>
          <cell r="R181">
            <v>39599</v>
          </cell>
          <cell r="S181">
            <v>39629</v>
          </cell>
          <cell r="T181">
            <v>39660</v>
          </cell>
          <cell r="U181">
            <v>39691</v>
          </cell>
          <cell r="V181">
            <v>39721</v>
          </cell>
          <cell r="W181">
            <v>39752</v>
          </cell>
          <cell r="X181">
            <v>39782</v>
          </cell>
          <cell r="Y181">
            <v>39813</v>
          </cell>
          <cell r="Z181">
            <v>39844</v>
          </cell>
          <cell r="AA181">
            <v>39872</v>
          </cell>
          <cell r="AB181">
            <v>39903</v>
          </cell>
          <cell r="AC181">
            <v>39933</v>
          </cell>
          <cell r="AD181">
            <v>39964</v>
          </cell>
          <cell r="AE181">
            <v>39994</v>
          </cell>
          <cell r="AF181">
            <v>40025</v>
          </cell>
          <cell r="AG181">
            <v>40056</v>
          </cell>
          <cell r="AH181">
            <v>40086</v>
          </cell>
          <cell r="AI181">
            <v>40117</v>
          </cell>
          <cell r="AJ181">
            <v>40147</v>
          </cell>
          <cell r="AK181">
            <v>40178</v>
          </cell>
          <cell r="AL181">
            <v>40209</v>
          </cell>
          <cell r="AM181">
            <v>40237</v>
          </cell>
          <cell r="AN181">
            <v>40268</v>
          </cell>
          <cell r="AO181">
            <v>40298</v>
          </cell>
          <cell r="AP181">
            <v>40329</v>
          </cell>
          <cell r="AQ181">
            <v>40359</v>
          </cell>
          <cell r="AR181">
            <v>40390</v>
          </cell>
          <cell r="AS181">
            <v>40421</v>
          </cell>
          <cell r="AT181">
            <v>40451</v>
          </cell>
          <cell r="AU181">
            <v>40482</v>
          </cell>
          <cell r="AV181">
            <v>40512</v>
          </cell>
          <cell r="AW181">
            <v>40543</v>
          </cell>
          <cell r="AX181">
            <v>40574</v>
          </cell>
          <cell r="AY181">
            <v>40602</v>
          </cell>
          <cell r="AZ181">
            <v>40633</v>
          </cell>
          <cell r="BA181">
            <v>40663</v>
          </cell>
          <cell r="BB181">
            <v>40694</v>
          </cell>
          <cell r="BC181">
            <v>40724</v>
          </cell>
          <cell r="BD181">
            <v>40755</v>
          </cell>
          <cell r="BE181">
            <v>40786</v>
          </cell>
          <cell r="BF181">
            <v>40816</v>
          </cell>
          <cell r="BG181">
            <v>40847</v>
          </cell>
          <cell r="BH181">
            <v>40877</v>
          </cell>
          <cell r="BI181">
            <v>40908</v>
          </cell>
          <cell r="BJ181">
            <v>40939</v>
          </cell>
          <cell r="BK181">
            <v>40968</v>
          </cell>
          <cell r="BL181">
            <v>40999</v>
          </cell>
          <cell r="BM181">
            <v>41029</v>
          </cell>
          <cell r="BN181">
            <v>41060</v>
          </cell>
          <cell r="BO181">
            <v>41090</v>
          </cell>
          <cell r="BP181">
            <v>41121</v>
          </cell>
          <cell r="BQ181">
            <v>41152</v>
          </cell>
          <cell r="BR181">
            <v>41182</v>
          </cell>
          <cell r="BS181">
            <v>41213</v>
          </cell>
          <cell r="BT181">
            <v>41243</v>
          </cell>
          <cell r="BU181">
            <v>41274</v>
          </cell>
        </row>
        <row r="182">
          <cell r="B182" t="str">
            <v>Uncommitted Tons</v>
          </cell>
          <cell r="K182" t="str">
            <v>Uncommitted Tons</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20.944142259414207</v>
          </cell>
          <cell r="AM182">
            <v>20.29970711297068</v>
          </cell>
          <cell r="AN182">
            <v>22.958002092050236</v>
          </cell>
          <cell r="AO182">
            <v>22.071903765690365</v>
          </cell>
          <cell r="AP182">
            <v>20.944142259414207</v>
          </cell>
          <cell r="AQ182">
            <v>22.071903765690365</v>
          </cell>
          <cell r="AR182">
            <v>22.716338912133864</v>
          </cell>
          <cell r="AS182">
            <v>22.071903765690365</v>
          </cell>
          <cell r="AT182">
            <v>21.185805439330522</v>
          </cell>
          <cell r="AU182">
            <v>21.830240585774078</v>
          </cell>
          <cell r="AV182">
            <v>20.29970711297068</v>
          </cell>
          <cell r="AW182">
            <v>22.958002092050236</v>
          </cell>
          <cell r="AX182">
            <v>143.67158863923135</v>
          </cell>
          <cell r="AY182">
            <v>133.59867283057673</v>
          </cell>
          <cell r="AZ182">
            <v>151.09373712981898</v>
          </cell>
          <cell r="BA182">
            <v>143.67158863923135</v>
          </cell>
          <cell r="BB182">
            <v>139.43036093032413</v>
          </cell>
          <cell r="BC182">
            <v>145.26204903007152</v>
          </cell>
          <cell r="BD182">
            <v>137.83990053948392</v>
          </cell>
          <cell r="BE182">
            <v>151.09373712981898</v>
          </cell>
          <cell r="BF182">
            <v>139.43036093032413</v>
          </cell>
          <cell r="BG182">
            <v>143.67158863923135</v>
          </cell>
          <cell r="BH182">
            <v>133.59867283057673</v>
          </cell>
          <cell r="BI182">
            <v>176.17158863923135</v>
          </cell>
          <cell r="BJ182">
            <v>145.26204903007152</v>
          </cell>
          <cell r="BK182">
            <v>139.43036093032413</v>
          </cell>
          <cell r="BL182">
            <v>149.50327673897871</v>
          </cell>
          <cell r="BM182">
            <v>139.43036093032413</v>
          </cell>
          <cell r="BN182">
            <v>145.26204903007152</v>
          </cell>
          <cell r="BO182">
            <v>143.67158863923135</v>
          </cell>
          <cell r="BP182">
            <v>139.43036093032413</v>
          </cell>
          <cell r="BQ182">
            <v>151.09373712981898</v>
          </cell>
          <cell r="BR182">
            <v>132.00821243973655</v>
          </cell>
          <cell r="BS182">
            <v>151.09373712981898</v>
          </cell>
          <cell r="BT182">
            <v>133.59867283057673</v>
          </cell>
          <cell r="BU182">
            <v>132.00821243973655</v>
          </cell>
        </row>
        <row r="184">
          <cell r="B184" t="str">
            <v>% Uncommitted</v>
          </cell>
          <cell r="K184" t="str">
            <v>% Uncommitted</v>
          </cell>
        </row>
        <row r="185">
          <cell r="B185" t="str">
            <v>NYMEX 12,000 Btu, 1.0 Sulfur</v>
          </cell>
          <cell r="K185" t="str">
            <v>NYMEX 12,000 Btu, 1.0 Sulfur</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P185">
            <v>0</v>
          </cell>
          <cell r="AQ185">
            <v>0</v>
          </cell>
          <cell r="AR185">
            <v>0</v>
          </cell>
          <cell r="AS185">
            <v>0</v>
          </cell>
          <cell r="AT185">
            <v>0</v>
          </cell>
          <cell r="AU185">
            <v>0</v>
          </cell>
          <cell r="AV185">
            <v>0</v>
          </cell>
          <cell r="AW185">
            <v>0</v>
          </cell>
          <cell r="AX185">
            <v>0</v>
          </cell>
          <cell r="AY185">
            <v>0</v>
          </cell>
          <cell r="AZ185">
            <v>0</v>
          </cell>
          <cell r="BA185">
            <v>0</v>
          </cell>
          <cell r="BB185">
            <v>0</v>
          </cell>
          <cell r="BC185">
            <v>0</v>
          </cell>
          <cell r="BD185">
            <v>0</v>
          </cell>
          <cell r="BE185">
            <v>0</v>
          </cell>
          <cell r="BF185">
            <v>0</v>
          </cell>
          <cell r="BG185">
            <v>0</v>
          </cell>
          <cell r="BH185">
            <v>0</v>
          </cell>
          <cell r="BI185">
            <v>0</v>
          </cell>
          <cell r="BJ185">
            <v>0</v>
          </cell>
          <cell r="BK185">
            <v>0</v>
          </cell>
          <cell r="BL185">
            <v>0</v>
          </cell>
          <cell r="BM185">
            <v>0</v>
          </cell>
          <cell r="BN185">
            <v>0</v>
          </cell>
          <cell r="BO185">
            <v>0</v>
          </cell>
          <cell r="BP185">
            <v>0</v>
          </cell>
          <cell r="BQ185">
            <v>0</v>
          </cell>
          <cell r="BR185">
            <v>0</v>
          </cell>
          <cell r="BS185">
            <v>0</v>
          </cell>
          <cell r="BT185">
            <v>0</v>
          </cell>
          <cell r="BU185">
            <v>0</v>
          </cell>
        </row>
        <row r="186">
          <cell r="B186" t="str">
            <v>CSX 12,500 Btu, 1.0% Sulfur</v>
          </cell>
          <cell r="K186" t="str">
            <v>CSX 12,500 Btu, 1.0% Sulfur</v>
          </cell>
          <cell r="N186">
            <v>1</v>
          </cell>
          <cell r="O186">
            <v>1</v>
          </cell>
          <cell r="P186">
            <v>1</v>
          </cell>
          <cell r="Q186">
            <v>1</v>
          </cell>
          <cell r="R186">
            <v>1</v>
          </cell>
          <cell r="S186">
            <v>1</v>
          </cell>
          <cell r="T186">
            <v>1</v>
          </cell>
          <cell r="U186">
            <v>1</v>
          </cell>
          <cell r="V186">
            <v>1</v>
          </cell>
          <cell r="W186">
            <v>1</v>
          </cell>
          <cell r="X186">
            <v>1</v>
          </cell>
          <cell r="Y186">
            <v>1</v>
          </cell>
          <cell r="Z186">
            <v>1</v>
          </cell>
          <cell r="AA186">
            <v>1</v>
          </cell>
          <cell r="AB186">
            <v>1</v>
          </cell>
          <cell r="AC186">
            <v>1</v>
          </cell>
          <cell r="AD186">
            <v>1</v>
          </cell>
          <cell r="AE186">
            <v>1</v>
          </cell>
          <cell r="AF186">
            <v>1</v>
          </cell>
          <cell r="AG186">
            <v>1</v>
          </cell>
          <cell r="AH186">
            <v>1</v>
          </cell>
          <cell r="AI186">
            <v>1</v>
          </cell>
          <cell r="AJ186">
            <v>1</v>
          </cell>
          <cell r="AK186">
            <v>1</v>
          </cell>
          <cell r="AL186">
            <v>1</v>
          </cell>
          <cell r="AM186">
            <v>1</v>
          </cell>
          <cell r="AN186">
            <v>1</v>
          </cell>
          <cell r="AO186">
            <v>1</v>
          </cell>
          <cell r="AP186">
            <v>1</v>
          </cell>
          <cell r="AQ186">
            <v>1</v>
          </cell>
          <cell r="AR186">
            <v>1</v>
          </cell>
          <cell r="AS186">
            <v>1</v>
          </cell>
          <cell r="AT186">
            <v>1</v>
          </cell>
          <cell r="AU186">
            <v>1</v>
          </cell>
          <cell r="AV186">
            <v>1</v>
          </cell>
          <cell r="AW186">
            <v>1</v>
          </cell>
          <cell r="AX186">
            <v>1</v>
          </cell>
          <cell r="AY186">
            <v>1</v>
          </cell>
          <cell r="AZ186">
            <v>1</v>
          </cell>
          <cell r="BA186">
            <v>1</v>
          </cell>
          <cell r="BB186">
            <v>1</v>
          </cell>
          <cell r="BC186">
            <v>1</v>
          </cell>
          <cell r="BD186">
            <v>1</v>
          </cell>
          <cell r="BE186">
            <v>1</v>
          </cell>
          <cell r="BF186">
            <v>1</v>
          </cell>
          <cell r="BG186">
            <v>1</v>
          </cell>
          <cell r="BH186">
            <v>1</v>
          </cell>
          <cell r="BI186">
            <v>1</v>
          </cell>
          <cell r="BJ186">
            <v>1</v>
          </cell>
          <cell r="BK186">
            <v>1</v>
          </cell>
          <cell r="BL186">
            <v>1</v>
          </cell>
          <cell r="BM186">
            <v>1</v>
          </cell>
          <cell r="BN186">
            <v>1</v>
          </cell>
          <cell r="BO186">
            <v>1</v>
          </cell>
          <cell r="BP186">
            <v>1</v>
          </cell>
          <cell r="BQ186">
            <v>1</v>
          </cell>
          <cell r="BR186">
            <v>1</v>
          </cell>
          <cell r="BS186">
            <v>1</v>
          </cell>
          <cell r="BT186">
            <v>1</v>
          </cell>
          <cell r="BU186">
            <v>1</v>
          </cell>
        </row>
        <row r="187">
          <cell r="B187" t="str">
            <v>NS 12,500 Btu, Compliance</v>
          </cell>
          <cell r="K187" t="str">
            <v>NS 12,500 Btu, Compliance</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0</v>
          </cell>
          <cell r="AP187">
            <v>0</v>
          </cell>
          <cell r="AQ187">
            <v>0</v>
          </cell>
          <cell r="AR187">
            <v>0</v>
          </cell>
          <cell r="AS187">
            <v>0</v>
          </cell>
          <cell r="AT187">
            <v>0</v>
          </cell>
          <cell r="AU187">
            <v>0</v>
          </cell>
          <cell r="AV187">
            <v>0</v>
          </cell>
          <cell r="AW187">
            <v>0</v>
          </cell>
          <cell r="AX187">
            <v>0</v>
          </cell>
          <cell r="AY187">
            <v>0</v>
          </cell>
          <cell r="AZ187">
            <v>0</v>
          </cell>
          <cell r="BA187">
            <v>0</v>
          </cell>
          <cell r="BB187">
            <v>0</v>
          </cell>
          <cell r="BC187">
            <v>0</v>
          </cell>
          <cell r="BD187">
            <v>0</v>
          </cell>
          <cell r="BE187">
            <v>0</v>
          </cell>
          <cell r="BF187">
            <v>0</v>
          </cell>
          <cell r="BG187">
            <v>0</v>
          </cell>
          <cell r="BH187">
            <v>0</v>
          </cell>
          <cell r="BI187">
            <v>0</v>
          </cell>
          <cell r="BJ187">
            <v>0</v>
          </cell>
          <cell r="BK187">
            <v>0</v>
          </cell>
          <cell r="BL187">
            <v>0</v>
          </cell>
          <cell r="BM187">
            <v>0</v>
          </cell>
          <cell r="BN187">
            <v>0</v>
          </cell>
          <cell r="BO187">
            <v>0</v>
          </cell>
          <cell r="BP187">
            <v>0</v>
          </cell>
          <cell r="BQ187">
            <v>0</v>
          </cell>
          <cell r="BR187">
            <v>0</v>
          </cell>
          <cell r="BS187">
            <v>0</v>
          </cell>
          <cell r="BT187">
            <v>0</v>
          </cell>
          <cell r="BU187">
            <v>0</v>
          </cell>
        </row>
        <row r="188">
          <cell r="B188" t="str">
            <v>NS 12,500 Btu, 1.0% Sulfur</v>
          </cell>
          <cell r="K188" t="str">
            <v>NS 12,500 Btu, 1.0% Sulfur</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cell r="AO188">
            <v>0</v>
          </cell>
          <cell r="AP188">
            <v>0</v>
          </cell>
          <cell r="AQ188">
            <v>0</v>
          </cell>
          <cell r="AR188">
            <v>0</v>
          </cell>
          <cell r="AS188">
            <v>0</v>
          </cell>
          <cell r="AT188">
            <v>0</v>
          </cell>
          <cell r="AU188">
            <v>0</v>
          </cell>
          <cell r="AV188">
            <v>0</v>
          </cell>
          <cell r="AW188">
            <v>0</v>
          </cell>
          <cell r="AX188">
            <v>0</v>
          </cell>
          <cell r="AY188">
            <v>0</v>
          </cell>
          <cell r="AZ188">
            <v>0</v>
          </cell>
          <cell r="BA188">
            <v>0</v>
          </cell>
          <cell r="BB188">
            <v>0</v>
          </cell>
          <cell r="BC188">
            <v>0</v>
          </cell>
          <cell r="BD188">
            <v>0</v>
          </cell>
          <cell r="BE188">
            <v>0</v>
          </cell>
          <cell r="BF188">
            <v>0</v>
          </cell>
          <cell r="BG188">
            <v>0</v>
          </cell>
          <cell r="BH188">
            <v>0</v>
          </cell>
          <cell r="BI188">
            <v>0</v>
          </cell>
          <cell r="BJ188">
            <v>0</v>
          </cell>
          <cell r="BK188">
            <v>0</v>
          </cell>
          <cell r="BL188">
            <v>0</v>
          </cell>
          <cell r="BM188">
            <v>0</v>
          </cell>
          <cell r="BN188">
            <v>0</v>
          </cell>
          <cell r="BO188">
            <v>0</v>
          </cell>
          <cell r="BP188">
            <v>0</v>
          </cell>
          <cell r="BQ188">
            <v>0</v>
          </cell>
          <cell r="BR188">
            <v>0</v>
          </cell>
          <cell r="BS188">
            <v>0</v>
          </cell>
          <cell r="BT188">
            <v>0</v>
          </cell>
          <cell r="BU188">
            <v>0</v>
          </cell>
        </row>
        <row r="189">
          <cell r="B189" t="str">
            <v>Met "A"</v>
          </cell>
          <cell r="K189" t="str">
            <v>Met "A"</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cell r="AN189">
            <v>0</v>
          </cell>
          <cell r="AO189">
            <v>0</v>
          </cell>
          <cell r="AP189">
            <v>0</v>
          </cell>
          <cell r="AQ189">
            <v>0</v>
          </cell>
          <cell r="AR189">
            <v>0</v>
          </cell>
          <cell r="AS189">
            <v>0</v>
          </cell>
          <cell r="AT189">
            <v>0</v>
          </cell>
          <cell r="AU189">
            <v>0</v>
          </cell>
          <cell r="AV189">
            <v>0</v>
          </cell>
          <cell r="AW189">
            <v>0</v>
          </cell>
          <cell r="AX189">
            <v>0</v>
          </cell>
          <cell r="AY189">
            <v>0</v>
          </cell>
          <cell r="AZ189">
            <v>0</v>
          </cell>
          <cell r="BA189">
            <v>0</v>
          </cell>
          <cell r="BB189">
            <v>0</v>
          </cell>
          <cell r="BC189">
            <v>0</v>
          </cell>
          <cell r="BD189">
            <v>0</v>
          </cell>
          <cell r="BE189">
            <v>0</v>
          </cell>
          <cell r="BF189">
            <v>0</v>
          </cell>
          <cell r="BG189">
            <v>0</v>
          </cell>
          <cell r="BH189">
            <v>0</v>
          </cell>
          <cell r="BI189">
            <v>0</v>
          </cell>
          <cell r="BJ189">
            <v>0</v>
          </cell>
          <cell r="BK189">
            <v>0</v>
          </cell>
          <cell r="BL189">
            <v>0</v>
          </cell>
          <cell r="BM189">
            <v>0</v>
          </cell>
          <cell r="BN189">
            <v>0</v>
          </cell>
          <cell r="BO189">
            <v>0</v>
          </cell>
          <cell r="BP189">
            <v>0</v>
          </cell>
          <cell r="BQ189">
            <v>0</v>
          </cell>
          <cell r="BR189">
            <v>0</v>
          </cell>
          <cell r="BS189">
            <v>0</v>
          </cell>
          <cell r="BT189">
            <v>0</v>
          </cell>
          <cell r="BU189">
            <v>0</v>
          </cell>
        </row>
        <row r="190">
          <cell r="B190" t="str">
            <v>Met "B"</v>
          </cell>
          <cell r="K190" t="str">
            <v>Met "B"</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cell r="AN190">
            <v>0</v>
          </cell>
          <cell r="AO190">
            <v>0</v>
          </cell>
          <cell r="AP190">
            <v>0</v>
          </cell>
          <cell r="AQ190">
            <v>0</v>
          </cell>
          <cell r="AR190">
            <v>0</v>
          </cell>
          <cell r="AS190">
            <v>0</v>
          </cell>
          <cell r="AT190">
            <v>0</v>
          </cell>
          <cell r="AU190">
            <v>0</v>
          </cell>
          <cell r="AV190">
            <v>0</v>
          </cell>
          <cell r="AW190">
            <v>0</v>
          </cell>
          <cell r="AX190">
            <v>0</v>
          </cell>
          <cell r="AY190">
            <v>0</v>
          </cell>
          <cell r="AZ190">
            <v>0</v>
          </cell>
          <cell r="BA190">
            <v>0</v>
          </cell>
          <cell r="BB190">
            <v>0</v>
          </cell>
          <cell r="BC190">
            <v>0</v>
          </cell>
          <cell r="BD190">
            <v>0</v>
          </cell>
          <cell r="BE190">
            <v>0</v>
          </cell>
          <cell r="BF190">
            <v>0</v>
          </cell>
          <cell r="BG190">
            <v>0</v>
          </cell>
          <cell r="BH190">
            <v>0</v>
          </cell>
          <cell r="BI190">
            <v>0</v>
          </cell>
          <cell r="BJ190">
            <v>0</v>
          </cell>
          <cell r="BK190">
            <v>0</v>
          </cell>
          <cell r="BL190">
            <v>0</v>
          </cell>
          <cell r="BM190">
            <v>0</v>
          </cell>
          <cell r="BN190">
            <v>0</v>
          </cell>
          <cell r="BO190">
            <v>0</v>
          </cell>
          <cell r="BP190">
            <v>0</v>
          </cell>
          <cell r="BQ190">
            <v>0</v>
          </cell>
          <cell r="BR190">
            <v>0</v>
          </cell>
          <cell r="BS190">
            <v>0</v>
          </cell>
          <cell r="BT190">
            <v>0</v>
          </cell>
          <cell r="BU190">
            <v>0</v>
          </cell>
        </row>
        <row r="192">
          <cell r="B192" t="str">
            <v>NYMEX 12,000 Btu, 1.0 Sulfur</v>
          </cell>
          <cell r="E192">
            <v>0</v>
          </cell>
          <cell r="F192">
            <v>0</v>
          </cell>
          <cell r="G192">
            <v>0</v>
          </cell>
          <cell r="H192">
            <v>0</v>
          </cell>
          <cell r="I192">
            <v>0</v>
          </cell>
          <cell r="J192">
            <v>0</v>
          </cell>
          <cell r="K192" t="str">
            <v>NYMEX 12,000 Btu, 1.0 Sulfur</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0</v>
          </cell>
          <cell r="AO192">
            <v>0</v>
          </cell>
          <cell r="AP192">
            <v>0</v>
          </cell>
          <cell r="AQ192">
            <v>0</v>
          </cell>
          <cell r="AR192">
            <v>0</v>
          </cell>
          <cell r="AS192">
            <v>0</v>
          </cell>
          <cell r="AT192">
            <v>0</v>
          </cell>
          <cell r="AU192">
            <v>0</v>
          </cell>
          <cell r="AV192">
            <v>0</v>
          </cell>
          <cell r="AW192">
            <v>0</v>
          </cell>
          <cell r="AX192">
            <v>0</v>
          </cell>
          <cell r="AY192">
            <v>0</v>
          </cell>
          <cell r="AZ192">
            <v>0</v>
          </cell>
          <cell r="BA192">
            <v>0</v>
          </cell>
          <cell r="BB192">
            <v>0</v>
          </cell>
          <cell r="BC192">
            <v>0</v>
          </cell>
          <cell r="BD192">
            <v>0</v>
          </cell>
          <cell r="BE192">
            <v>0</v>
          </cell>
          <cell r="BF192">
            <v>0</v>
          </cell>
          <cell r="BG192">
            <v>0</v>
          </cell>
          <cell r="BH192">
            <v>0</v>
          </cell>
          <cell r="BI192">
            <v>0</v>
          </cell>
          <cell r="BJ192">
            <v>0</v>
          </cell>
          <cell r="BK192">
            <v>0</v>
          </cell>
          <cell r="BL192">
            <v>0</v>
          </cell>
          <cell r="BM192">
            <v>0</v>
          </cell>
          <cell r="BN192">
            <v>0</v>
          </cell>
          <cell r="BO192">
            <v>0</v>
          </cell>
          <cell r="BP192">
            <v>0</v>
          </cell>
          <cell r="BQ192">
            <v>0</v>
          </cell>
          <cell r="BR192">
            <v>0</v>
          </cell>
          <cell r="BS192">
            <v>0</v>
          </cell>
          <cell r="BT192">
            <v>0</v>
          </cell>
          <cell r="BU192">
            <v>0</v>
          </cell>
        </row>
        <row r="193">
          <cell r="B193" t="str">
            <v>CSX 12,500 Btu, 1.0% Sulfur</v>
          </cell>
          <cell r="E193">
            <v>0</v>
          </cell>
          <cell r="F193">
            <v>0</v>
          </cell>
          <cell r="G193">
            <v>0.2603517991631798</v>
          </cell>
          <cell r="H193">
            <v>1.7385338459079207</v>
          </cell>
          <cell r="I193">
            <v>1.7017926181990133</v>
          </cell>
          <cell r="J193">
            <v>0</v>
          </cell>
          <cell r="K193" t="str">
            <v>CSX 12,500 Btu, 1.0% Sulfur</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20.944142259414207</v>
          </cell>
          <cell r="AM193">
            <v>20.29970711297068</v>
          </cell>
          <cell r="AN193">
            <v>22.958002092050236</v>
          </cell>
          <cell r="AO193">
            <v>22.071903765690365</v>
          </cell>
          <cell r="AP193">
            <v>20.944142259414207</v>
          </cell>
          <cell r="AQ193">
            <v>22.071903765690365</v>
          </cell>
          <cell r="AR193">
            <v>22.716338912133864</v>
          </cell>
          <cell r="AS193">
            <v>22.071903765690365</v>
          </cell>
          <cell r="AT193">
            <v>21.185805439330522</v>
          </cell>
          <cell r="AU193">
            <v>21.830240585774078</v>
          </cell>
          <cell r="AV193">
            <v>20.29970711297068</v>
          </cell>
          <cell r="AW193">
            <v>22.958002092050236</v>
          </cell>
          <cell r="AX193">
            <v>143.67158863923135</v>
          </cell>
          <cell r="AY193">
            <v>133.59867283057673</v>
          </cell>
          <cell r="AZ193">
            <v>151.09373712981898</v>
          </cell>
          <cell r="BA193">
            <v>143.67158863923135</v>
          </cell>
          <cell r="BB193">
            <v>139.43036093032413</v>
          </cell>
          <cell r="BC193">
            <v>145.26204903007152</v>
          </cell>
          <cell r="BD193">
            <v>137.83990053948392</v>
          </cell>
          <cell r="BE193">
            <v>151.09373712981898</v>
          </cell>
          <cell r="BF193">
            <v>139.43036093032413</v>
          </cell>
          <cell r="BG193">
            <v>143.67158863923135</v>
          </cell>
          <cell r="BH193">
            <v>133.59867283057673</v>
          </cell>
          <cell r="BI193">
            <v>176.17158863923135</v>
          </cell>
          <cell r="BJ193">
            <v>145.26204903007152</v>
          </cell>
          <cell r="BK193">
            <v>139.43036093032413</v>
          </cell>
          <cell r="BL193">
            <v>149.50327673897871</v>
          </cell>
          <cell r="BM193">
            <v>139.43036093032413</v>
          </cell>
          <cell r="BN193">
            <v>145.26204903007152</v>
          </cell>
          <cell r="BO193">
            <v>143.67158863923135</v>
          </cell>
          <cell r="BP193">
            <v>139.43036093032413</v>
          </cell>
          <cell r="BQ193">
            <v>151.09373712981898</v>
          </cell>
          <cell r="BR193">
            <v>132.00821243973655</v>
          </cell>
          <cell r="BS193">
            <v>151.09373712981898</v>
          </cell>
          <cell r="BT193">
            <v>133.59867283057673</v>
          </cell>
          <cell r="BU193">
            <v>132.00821243973655</v>
          </cell>
        </row>
        <row r="194">
          <cell r="B194" t="str">
            <v>NS 12,500 Btu, Compliance</v>
          </cell>
          <cell r="E194">
            <v>0</v>
          </cell>
          <cell r="F194">
            <v>0</v>
          </cell>
          <cell r="G194">
            <v>0</v>
          </cell>
          <cell r="H194">
            <v>0</v>
          </cell>
          <cell r="I194">
            <v>0</v>
          </cell>
          <cell r="J194">
            <v>0</v>
          </cell>
          <cell r="K194" t="str">
            <v>NS 12,500 Btu, Compliance</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0</v>
          </cell>
          <cell r="AP194">
            <v>0</v>
          </cell>
          <cell r="AQ194">
            <v>0</v>
          </cell>
          <cell r="AR194">
            <v>0</v>
          </cell>
          <cell r="AS194">
            <v>0</v>
          </cell>
          <cell r="AT194">
            <v>0</v>
          </cell>
          <cell r="AU194">
            <v>0</v>
          </cell>
          <cell r="AV194">
            <v>0</v>
          </cell>
          <cell r="AW194">
            <v>0</v>
          </cell>
          <cell r="AX194">
            <v>0</v>
          </cell>
          <cell r="AY194">
            <v>0</v>
          </cell>
          <cell r="AZ194">
            <v>0</v>
          </cell>
          <cell r="BA194">
            <v>0</v>
          </cell>
          <cell r="BB194">
            <v>0</v>
          </cell>
          <cell r="BC194">
            <v>0</v>
          </cell>
          <cell r="BD194">
            <v>0</v>
          </cell>
          <cell r="BE194">
            <v>0</v>
          </cell>
          <cell r="BF194">
            <v>0</v>
          </cell>
          <cell r="BG194">
            <v>0</v>
          </cell>
          <cell r="BH194">
            <v>0</v>
          </cell>
          <cell r="BI194">
            <v>0</v>
          </cell>
          <cell r="BJ194">
            <v>0</v>
          </cell>
          <cell r="BK194">
            <v>0</v>
          </cell>
          <cell r="BL194">
            <v>0</v>
          </cell>
          <cell r="BM194">
            <v>0</v>
          </cell>
          <cell r="BN194">
            <v>0</v>
          </cell>
          <cell r="BO194">
            <v>0</v>
          </cell>
          <cell r="BP194">
            <v>0</v>
          </cell>
          <cell r="BQ194">
            <v>0</v>
          </cell>
          <cell r="BR194">
            <v>0</v>
          </cell>
          <cell r="BS194">
            <v>0</v>
          </cell>
          <cell r="BT194">
            <v>0</v>
          </cell>
          <cell r="BU194">
            <v>0</v>
          </cell>
        </row>
        <row r="195">
          <cell r="B195" t="str">
            <v>NS 12,500 Btu, 1.0% Sulfur</v>
          </cell>
          <cell r="E195">
            <v>0</v>
          </cell>
          <cell r="F195">
            <v>0</v>
          </cell>
          <cell r="G195">
            <v>0</v>
          </cell>
          <cell r="H195">
            <v>0</v>
          </cell>
          <cell r="I195">
            <v>0</v>
          </cell>
          <cell r="J195">
            <v>0</v>
          </cell>
          <cell r="K195" t="str">
            <v>NS 12,500 Btu, 1.0% Sulfur</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P195">
            <v>0</v>
          </cell>
          <cell r="AQ195">
            <v>0</v>
          </cell>
          <cell r="AR195">
            <v>0</v>
          </cell>
          <cell r="AS195">
            <v>0</v>
          </cell>
          <cell r="AT195">
            <v>0</v>
          </cell>
          <cell r="AU195">
            <v>0</v>
          </cell>
          <cell r="AV195">
            <v>0</v>
          </cell>
          <cell r="AW195">
            <v>0</v>
          </cell>
          <cell r="AX195">
            <v>0</v>
          </cell>
          <cell r="AY195">
            <v>0</v>
          </cell>
          <cell r="AZ195">
            <v>0</v>
          </cell>
          <cell r="BA195">
            <v>0</v>
          </cell>
          <cell r="BB195">
            <v>0</v>
          </cell>
          <cell r="BC195">
            <v>0</v>
          </cell>
          <cell r="BD195">
            <v>0</v>
          </cell>
          <cell r="BE195">
            <v>0</v>
          </cell>
          <cell r="BF195">
            <v>0</v>
          </cell>
          <cell r="BG195">
            <v>0</v>
          </cell>
          <cell r="BH195">
            <v>0</v>
          </cell>
          <cell r="BI195">
            <v>0</v>
          </cell>
          <cell r="BJ195">
            <v>0</v>
          </cell>
          <cell r="BK195">
            <v>0</v>
          </cell>
          <cell r="BL195">
            <v>0</v>
          </cell>
          <cell r="BM195">
            <v>0</v>
          </cell>
          <cell r="BN195">
            <v>0</v>
          </cell>
          <cell r="BO195">
            <v>0</v>
          </cell>
          <cell r="BP195">
            <v>0</v>
          </cell>
          <cell r="BQ195">
            <v>0</v>
          </cell>
          <cell r="BR195">
            <v>0</v>
          </cell>
          <cell r="BS195">
            <v>0</v>
          </cell>
          <cell r="BT195">
            <v>0</v>
          </cell>
          <cell r="BU195">
            <v>0</v>
          </cell>
        </row>
        <row r="196">
          <cell r="B196" t="str">
            <v>Met "A"</v>
          </cell>
          <cell r="E196">
            <v>0</v>
          </cell>
          <cell r="F196">
            <v>0</v>
          </cell>
          <cell r="G196">
            <v>0</v>
          </cell>
          <cell r="H196">
            <v>0</v>
          </cell>
          <cell r="I196">
            <v>0</v>
          </cell>
          <cell r="J196">
            <v>0</v>
          </cell>
          <cell r="K196" t="str">
            <v>Met "A"</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0</v>
          </cell>
          <cell r="AO196">
            <v>0</v>
          </cell>
          <cell r="AP196">
            <v>0</v>
          </cell>
          <cell r="AQ196">
            <v>0</v>
          </cell>
          <cell r="AR196">
            <v>0</v>
          </cell>
          <cell r="AS196">
            <v>0</v>
          </cell>
          <cell r="AT196">
            <v>0</v>
          </cell>
          <cell r="AU196">
            <v>0</v>
          </cell>
          <cell r="AV196">
            <v>0</v>
          </cell>
          <cell r="AW196">
            <v>0</v>
          </cell>
          <cell r="AX196">
            <v>0</v>
          </cell>
          <cell r="AY196">
            <v>0</v>
          </cell>
          <cell r="AZ196">
            <v>0</v>
          </cell>
          <cell r="BA196">
            <v>0</v>
          </cell>
          <cell r="BB196">
            <v>0</v>
          </cell>
          <cell r="BC196">
            <v>0</v>
          </cell>
          <cell r="BD196">
            <v>0</v>
          </cell>
          <cell r="BE196">
            <v>0</v>
          </cell>
          <cell r="BF196">
            <v>0</v>
          </cell>
          <cell r="BG196">
            <v>0</v>
          </cell>
          <cell r="BH196">
            <v>0</v>
          </cell>
          <cell r="BI196">
            <v>0</v>
          </cell>
          <cell r="BJ196">
            <v>0</v>
          </cell>
          <cell r="BK196">
            <v>0</v>
          </cell>
          <cell r="BL196">
            <v>0</v>
          </cell>
          <cell r="BM196">
            <v>0</v>
          </cell>
          <cell r="BN196">
            <v>0</v>
          </cell>
          <cell r="BO196">
            <v>0</v>
          </cell>
          <cell r="BP196">
            <v>0</v>
          </cell>
          <cell r="BQ196">
            <v>0</v>
          </cell>
          <cell r="BR196">
            <v>0</v>
          </cell>
          <cell r="BS196">
            <v>0</v>
          </cell>
          <cell r="BT196">
            <v>0</v>
          </cell>
          <cell r="BU196">
            <v>0</v>
          </cell>
        </row>
        <row r="197">
          <cell r="B197" t="str">
            <v>Met "B"</v>
          </cell>
          <cell r="E197">
            <v>0</v>
          </cell>
          <cell r="F197">
            <v>0</v>
          </cell>
          <cell r="G197">
            <v>0</v>
          </cell>
          <cell r="H197">
            <v>0</v>
          </cell>
          <cell r="I197">
            <v>0</v>
          </cell>
          <cell r="J197">
            <v>0</v>
          </cell>
          <cell r="K197" t="str">
            <v>Met "B"</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cell r="AN197">
            <v>0</v>
          </cell>
          <cell r="AO197">
            <v>0</v>
          </cell>
          <cell r="AP197">
            <v>0</v>
          </cell>
          <cell r="AQ197">
            <v>0</v>
          </cell>
          <cell r="AR197">
            <v>0</v>
          </cell>
          <cell r="AS197">
            <v>0</v>
          </cell>
          <cell r="AT197">
            <v>0</v>
          </cell>
          <cell r="AU197">
            <v>0</v>
          </cell>
          <cell r="AV197">
            <v>0</v>
          </cell>
          <cell r="AW197">
            <v>0</v>
          </cell>
          <cell r="AX197">
            <v>0</v>
          </cell>
          <cell r="AY197">
            <v>0</v>
          </cell>
          <cell r="AZ197">
            <v>0</v>
          </cell>
          <cell r="BA197">
            <v>0</v>
          </cell>
          <cell r="BB197">
            <v>0</v>
          </cell>
          <cell r="BC197">
            <v>0</v>
          </cell>
          <cell r="BD197">
            <v>0</v>
          </cell>
          <cell r="BE197">
            <v>0</v>
          </cell>
          <cell r="BF197">
            <v>0</v>
          </cell>
          <cell r="BG197">
            <v>0</v>
          </cell>
          <cell r="BH197">
            <v>0</v>
          </cell>
          <cell r="BI197">
            <v>0</v>
          </cell>
          <cell r="BJ197">
            <v>0</v>
          </cell>
          <cell r="BK197">
            <v>0</v>
          </cell>
          <cell r="BL197">
            <v>0</v>
          </cell>
          <cell r="BM197">
            <v>0</v>
          </cell>
          <cell r="BN197">
            <v>0</v>
          </cell>
          <cell r="BO197">
            <v>0</v>
          </cell>
          <cell r="BP197">
            <v>0</v>
          </cell>
          <cell r="BQ197">
            <v>0</v>
          </cell>
          <cell r="BR197">
            <v>0</v>
          </cell>
          <cell r="BS197">
            <v>0</v>
          </cell>
          <cell r="BT197">
            <v>0</v>
          </cell>
          <cell r="BU197">
            <v>0</v>
          </cell>
        </row>
        <row r="198">
          <cell r="E198">
            <v>0</v>
          </cell>
          <cell r="F198">
            <v>0</v>
          </cell>
          <cell r="G198">
            <v>0.2603517991631798</v>
          </cell>
          <cell r="H198">
            <v>1.7385338459079207</v>
          </cell>
          <cell r="I198">
            <v>1.7017926181990133</v>
          </cell>
        </row>
        <row r="199">
          <cell r="B199" t="str">
            <v>Falcon</v>
          </cell>
          <cell r="K199" t="str">
            <v>Falcon</v>
          </cell>
        </row>
        <row r="200">
          <cell r="E200">
            <v>2008</v>
          </cell>
          <cell r="F200">
            <v>2009</v>
          </cell>
          <cell r="G200">
            <v>2010</v>
          </cell>
          <cell r="H200">
            <v>2011</v>
          </cell>
          <cell r="I200">
            <v>2012</v>
          </cell>
          <cell r="N200">
            <v>39478</v>
          </cell>
          <cell r="O200">
            <v>39507</v>
          </cell>
          <cell r="P200">
            <v>39538</v>
          </cell>
          <cell r="Q200">
            <v>39568</v>
          </cell>
          <cell r="R200">
            <v>39599</v>
          </cell>
          <cell r="S200">
            <v>39629</v>
          </cell>
          <cell r="T200">
            <v>39660</v>
          </cell>
          <cell r="U200">
            <v>39691</v>
          </cell>
          <cell r="V200">
            <v>39721</v>
          </cell>
          <cell r="W200">
            <v>39752</v>
          </cell>
          <cell r="X200">
            <v>39782</v>
          </cell>
          <cell r="Y200">
            <v>39813</v>
          </cell>
          <cell r="Z200">
            <v>39844</v>
          </cell>
          <cell r="AA200">
            <v>39872</v>
          </cell>
          <cell r="AB200">
            <v>39903</v>
          </cell>
          <cell r="AC200">
            <v>39933</v>
          </cell>
          <cell r="AD200">
            <v>39964</v>
          </cell>
          <cell r="AE200">
            <v>39994</v>
          </cell>
          <cell r="AF200">
            <v>40025</v>
          </cell>
          <cell r="AG200">
            <v>40056</v>
          </cell>
          <cell r="AH200">
            <v>40086</v>
          </cell>
          <cell r="AI200">
            <v>40117</v>
          </cell>
          <cell r="AJ200">
            <v>40147</v>
          </cell>
          <cell r="AK200">
            <v>40178</v>
          </cell>
          <cell r="AL200">
            <v>40209</v>
          </cell>
          <cell r="AM200">
            <v>40237</v>
          </cell>
          <cell r="AN200">
            <v>40268</v>
          </cell>
          <cell r="AO200">
            <v>40298</v>
          </cell>
          <cell r="AP200">
            <v>40329</v>
          </cell>
          <cell r="AQ200">
            <v>40359</v>
          </cell>
          <cell r="AR200">
            <v>40390</v>
          </cell>
          <cell r="AS200">
            <v>40421</v>
          </cell>
          <cell r="AT200">
            <v>40451</v>
          </cell>
          <cell r="AU200">
            <v>40482</v>
          </cell>
          <cell r="AV200">
            <v>40512</v>
          </cell>
          <cell r="AW200">
            <v>40543</v>
          </cell>
          <cell r="AX200">
            <v>40574</v>
          </cell>
          <cell r="AY200">
            <v>40602</v>
          </cell>
          <cell r="AZ200">
            <v>40633</v>
          </cell>
          <cell r="BA200">
            <v>40663</v>
          </cell>
          <cell r="BB200">
            <v>40694</v>
          </cell>
          <cell r="BC200">
            <v>40724</v>
          </cell>
          <cell r="BD200">
            <v>40755</v>
          </cell>
          <cell r="BE200">
            <v>40786</v>
          </cell>
          <cell r="BF200">
            <v>40816</v>
          </cell>
          <cell r="BG200">
            <v>40847</v>
          </cell>
          <cell r="BH200">
            <v>40877</v>
          </cell>
          <cell r="BI200">
            <v>40908</v>
          </cell>
          <cell r="BJ200">
            <v>40939</v>
          </cell>
          <cell r="BK200">
            <v>40968</v>
          </cell>
          <cell r="BL200">
            <v>40999</v>
          </cell>
          <cell r="BM200">
            <v>41029</v>
          </cell>
          <cell r="BN200">
            <v>41060</v>
          </cell>
          <cell r="BO200">
            <v>41090</v>
          </cell>
          <cell r="BP200">
            <v>41121</v>
          </cell>
          <cell r="BQ200">
            <v>41152</v>
          </cell>
          <cell r="BR200">
            <v>41182</v>
          </cell>
          <cell r="BS200">
            <v>41213</v>
          </cell>
          <cell r="BT200">
            <v>41243</v>
          </cell>
          <cell r="BU200">
            <v>41274</v>
          </cell>
        </row>
        <row r="201">
          <cell r="B201" t="str">
            <v>Uncommitted Tons</v>
          </cell>
          <cell r="K201" t="str">
            <v>Uncommitted Tons</v>
          </cell>
          <cell r="N201">
            <v>0</v>
          </cell>
          <cell r="O201">
            <v>0</v>
          </cell>
          <cell r="P201">
            <v>0</v>
          </cell>
          <cell r="Q201">
            <v>12.140823100495858</v>
          </cell>
          <cell r="R201">
            <v>9.2497082974731768</v>
          </cell>
          <cell r="S201">
            <v>0</v>
          </cell>
          <cell r="T201">
            <v>11.104110294721295</v>
          </cell>
          <cell r="U201">
            <v>27.69725242718447</v>
          </cell>
          <cell r="V201">
            <v>26.879621359223304</v>
          </cell>
          <cell r="W201">
            <v>29.128106796116505</v>
          </cell>
          <cell r="X201">
            <v>0</v>
          </cell>
          <cell r="Y201">
            <v>24.29712427702</v>
          </cell>
          <cell r="Z201">
            <v>0</v>
          </cell>
          <cell r="AA201">
            <v>0</v>
          </cell>
          <cell r="AB201">
            <v>0</v>
          </cell>
          <cell r="AC201">
            <v>0</v>
          </cell>
          <cell r="AD201">
            <v>0</v>
          </cell>
          <cell r="AE201">
            <v>0</v>
          </cell>
          <cell r="AF201">
            <v>21.567810025582709</v>
          </cell>
          <cell r="AG201">
            <v>0</v>
          </cell>
          <cell r="AH201">
            <v>0</v>
          </cell>
          <cell r="AI201">
            <v>26.192201498997658</v>
          </cell>
          <cell r="AJ201">
            <v>0</v>
          </cell>
          <cell r="AK201">
            <v>11.857245428104079</v>
          </cell>
          <cell r="AL201">
            <v>26.573009708737864</v>
          </cell>
          <cell r="AM201">
            <v>25.755378640776698</v>
          </cell>
          <cell r="AN201">
            <v>33.811171360695262</v>
          </cell>
          <cell r="AO201">
            <v>28.434387295213334</v>
          </cell>
          <cell r="AP201">
            <v>26.573009708737864</v>
          </cell>
          <cell r="AQ201">
            <v>28.434387295213334</v>
          </cell>
          <cell r="AR201">
            <v>32.468432714793209</v>
          </cell>
          <cell r="AS201">
            <v>28.434387295213334</v>
          </cell>
          <cell r="AT201">
            <v>26.879621359223304</v>
          </cell>
          <cell r="AU201">
            <v>27.69725242718447</v>
          </cell>
          <cell r="AV201">
            <v>25.755378640776698</v>
          </cell>
          <cell r="AW201">
            <v>29.128106796116505</v>
          </cell>
          <cell r="AX201">
            <v>84.734748005536076</v>
          </cell>
          <cell r="AY201">
            <v>78.793935414742037</v>
          </cell>
          <cell r="AZ201">
            <v>89.112188861910624</v>
          </cell>
          <cell r="BA201">
            <v>84.734748005536076</v>
          </cell>
          <cell r="BB201">
            <v>82.2333532304649</v>
          </cell>
          <cell r="BC201">
            <v>85.672771046187762</v>
          </cell>
          <cell r="BD201">
            <v>81.295330189813214</v>
          </cell>
          <cell r="BE201">
            <v>89.112188861910624</v>
          </cell>
          <cell r="BF201">
            <v>82.2333532304649</v>
          </cell>
          <cell r="BG201">
            <v>84.734748005536076</v>
          </cell>
          <cell r="BH201">
            <v>78.793935414742037</v>
          </cell>
          <cell r="BI201">
            <v>84.734748005536076</v>
          </cell>
          <cell r="BJ201">
            <v>85.672771046187762</v>
          </cell>
          <cell r="BK201">
            <v>82.2333532304649</v>
          </cell>
          <cell r="BL201">
            <v>88.174165821258953</v>
          </cell>
          <cell r="BM201">
            <v>82.2333532304649</v>
          </cell>
          <cell r="BN201">
            <v>85.672771046187762</v>
          </cell>
          <cell r="BO201">
            <v>84.734748005536076</v>
          </cell>
          <cell r="BP201">
            <v>82.2333532304649</v>
          </cell>
          <cell r="BQ201">
            <v>89.112188861910624</v>
          </cell>
          <cell r="BR201">
            <v>77.855912374090352</v>
          </cell>
          <cell r="BS201">
            <v>89.112188861910624</v>
          </cell>
          <cell r="BT201">
            <v>78.793935414742037</v>
          </cell>
          <cell r="BU201">
            <v>77.855912374090352</v>
          </cell>
        </row>
        <row r="203">
          <cell r="B203" t="str">
            <v>% Uncommitted</v>
          </cell>
          <cell r="K203" t="str">
            <v>% Uncommitted</v>
          </cell>
        </row>
        <row r="204">
          <cell r="B204" t="str">
            <v>NYMEX 12,000 Btu, 1.0 Sulfur</v>
          </cell>
          <cell r="K204" t="str">
            <v>NYMEX 12,000 Btu, 1.0 Sulfur</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O204">
            <v>0</v>
          </cell>
          <cell r="AP204">
            <v>0</v>
          </cell>
          <cell r="AQ204">
            <v>0</v>
          </cell>
          <cell r="AR204">
            <v>0</v>
          </cell>
          <cell r="AS204">
            <v>0</v>
          </cell>
          <cell r="AT204">
            <v>0</v>
          </cell>
          <cell r="AU204">
            <v>0</v>
          </cell>
          <cell r="AV204">
            <v>0</v>
          </cell>
          <cell r="AW204">
            <v>0</v>
          </cell>
          <cell r="AX204">
            <v>0</v>
          </cell>
          <cell r="AY204">
            <v>0</v>
          </cell>
          <cell r="AZ204">
            <v>0</v>
          </cell>
          <cell r="BA204">
            <v>0</v>
          </cell>
          <cell r="BB204">
            <v>0</v>
          </cell>
          <cell r="BC204">
            <v>0</v>
          </cell>
          <cell r="BD204">
            <v>0</v>
          </cell>
          <cell r="BE204">
            <v>0</v>
          </cell>
          <cell r="BF204">
            <v>0</v>
          </cell>
          <cell r="BG204">
            <v>0</v>
          </cell>
          <cell r="BH204">
            <v>0</v>
          </cell>
          <cell r="BI204">
            <v>0</v>
          </cell>
          <cell r="BJ204">
            <v>0</v>
          </cell>
          <cell r="BK204">
            <v>0</v>
          </cell>
          <cell r="BL204">
            <v>0</v>
          </cell>
          <cell r="BM204">
            <v>0</v>
          </cell>
          <cell r="BN204">
            <v>0</v>
          </cell>
          <cell r="BO204">
            <v>0</v>
          </cell>
          <cell r="BP204">
            <v>0</v>
          </cell>
          <cell r="BQ204">
            <v>0</v>
          </cell>
          <cell r="BR204">
            <v>0</v>
          </cell>
          <cell r="BS204">
            <v>0</v>
          </cell>
          <cell r="BT204">
            <v>0</v>
          </cell>
          <cell r="BU204">
            <v>0</v>
          </cell>
        </row>
        <row r="205">
          <cell r="B205" t="str">
            <v>CSX 12,500 Btu, 1.0% Sulfur</v>
          </cell>
          <cell r="K205" t="str">
            <v>CSX 12,500 Btu, 1.0% Sulfur</v>
          </cell>
          <cell r="N205">
            <v>1</v>
          </cell>
          <cell r="O205">
            <v>1</v>
          </cell>
          <cell r="P205">
            <v>1</v>
          </cell>
          <cell r="Q205">
            <v>1</v>
          </cell>
          <cell r="R205">
            <v>1</v>
          </cell>
          <cell r="S205">
            <v>1</v>
          </cell>
          <cell r="T205">
            <v>1</v>
          </cell>
          <cell r="U205">
            <v>1</v>
          </cell>
          <cell r="V205">
            <v>1</v>
          </cell>
          <cell r="W205">
            <v>1</v>
          </cell>
          <cell r="X205">
            <v>1</v>
          </cell>
          <cell r="Y205">
            <v>1</v>
          </cell>
          <cell r="Z205">
            <v>1</v>
          </cell>
          <cell r="AA205">
            <v>1</v>
          </cell>
          <cell r="AB205">
            <v>1</v>
          </cell>
          <cell r="AC205">
            <v>1</v>
          </cell>
          <cell r="AD205">
            <v>1</v>
          </cell>
          <cell r="AE205">
            <v>1</v>
          </cell>
          <cell r="AF205">
            <v>1</v>
          </cell>
          <cell r="AG205">
            <v>1</v>
          </cell>
          <cell r="AH205">
            <v>1</v>
          </cell>
          <cell r="AI205">
            <v>1</v>
          </cell>
          <cell r="AJ205">
            <v>1</v>
          </cell>
          <cell r="AK205">
            <v>1</v>
          </cell>
          <cell r="AL205">
            <v>1</v>
          </cell>
          <cell r="AM205">
            <v>1</v>
          </cell>
          <cell r="AN205">
            <v>1</v>
          </cell>
          <cell r="AO205">
            <v>1</v>
          </cell>
          <cell r="AP205">
            <v>1</v>
          </cell>
          <cell r="AQ205">
            <v>1</v>
          </cell>
          <cell r="AR205">
            <v>1</v>
          </cell>
          <cell r="AS205">
            <v>1</v>
          </cell>
          <cell r="AT205">
            <v>1</v>
          </cell>
          <cell r="AU205">
            <v>1</v>
          </cell>
          <cell r="AV205">
            <v>1</v>
          </cell>
          <cell r="AW205">
            <v>1</v>
          </cell>
          <cell r="AX205">
            <v>1</v>
          </cell>
          <cell r="AY205">
            <v>1</v>
          </cell>
          <cell r="AZ205">
            <v>1</v>
          </cell>
          <cell r="BA205">
            <v>1</v>
          </cell>
          <cell r="BB205">
            <v>1</v>
          </cell>
          <cell r="BC205">
            <v>1</v>
          </cell>
          <cell r="BD205">
            <v>1</v>
          </cell>
          <cell r="BE205">
            <v>1</v>
          </cell>
          <cell r="BF205">
            <v>1</v>
          </cell>
          <cell r="BG205">
            <v>1</v>
          </cell>
          <cell r="BH205">
            <v>1</v>
          </cell>
          <cell r="BI205">
            <v>1</v>
          </cell>
          <cell r="BJ205">
            <v>1</v>
          </cell>
          <cell r="BK205">
            <v>1</v>
          </cell>
          <cell r="BL205">
            <v>1</v>
          </cell>
          <cell r="BM205">
            <v>1</v>
          </cell>
          <cell r="BN205">
            <v>1</v>
          </cell>
          <cell r="BO205">
            <v>1</v>
          </cell>
          <cell r="BP205">
            <v>1</v>
          </cell>
          <cell r="BQ205">
            <v>1</v>
          </cell>
          <cell r="BR205">
            <v>1</v>
          </cell>
          <cell r="BS205">
            <v>1</v>
          </cell>
          <cell r="BT205">
            <v>1</v>
          </cell>
          <cell r="BU205">
            <v>1</v>
          </cell>
        </row>
        <row r="206">
          <cell r="B206" t="str">
            <v>NS 12,500 Btu, Compliance</v>
          </cell>
          <cell r="K206" t="str">
            <v>NS 12,500 Btu, Compliance</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0</v>
          </cell>
          <cell r="AN206">
            <v>0</v>
          </cell>
          <cell r="AO206">
            <v>0</v>
          </cell>
          <cell r="AP206">
            <v>0</v>
          </cell>
          <cell r="AQ206">
            <v>0</v>
          </cell>
          <cell r="AR206">
            <v>0</v>
          </cell>
          <cell r="AS206">
            <v>0</v>
          </cell>
          <cell r="AT206">
            <v>0</v>
          </cell>
          <cell r="AU206">
            <v>0</v>
          </cell>
          <cell r="AV206">
            <v>0</v>
          </cell>
          <cell r="AW206">
            <v>0</v>
          </cell>
          <cell r="AX206">
            <v>0</v>
          </cell>
          <cell r="AY206">
            <v>0</v>
          </cell>
          <cell r="AZ206">
            <v>0</v>
          </cell>
          <cell r="BA206">
            <v>0</v>
          </cell>
          <cell r="BB206">
            <v>0</v>
          </cell>
          <cell r="BC206">
            <v>0</v>
          </cell>
          <cell r="BD206">
            <v>0</v>
          </cell>
          <cell r="BE206">
            <v>0</v>
          </cell>
          <cell r="BF206">
            <v>0</v>
          </cell>
          <cell r="BG206">
            <v>0</v>
          </cell>
          <cell r="BH206">
            <v>0</v>
          </cell>
          <cell r="BI206">
            <v>0</v>
          </cell>
          <cell r="BJ206">
            <v>0</v>
          </cell>
          <cell r="BK206">
            <v>0</v>
          </cell>
          <cell r="BL206">
            <v>0</v>
          </cell>
          <cell r="BM206">
            <v>0</v>
          </cell>
          <cell r="BN206">
            <v>0</v>
          </cell>
          <cell r="BO206">
            <v>0</v>
          </cell>
          <cell r="BP206">
            <v>0</v>
          </cell>
          <cell r="BQ206">
            <v>0</v>
          </cell>
          <cell r="BR206">
            <v>0</v>
          </cell>
          <cell r="BS206">
            <v>0</v>
          </cell>
          <cell r="BT206">
            <v>0</v>
          </cell>
          <cell r="BU206">
            <v>0</v>
          </cell>
        </row>
        <row r="207">
          <cell r="B207" t="str">
            <v>NS 12,500 Btu, 1.0% Sulfur</v>
          </cell>
          <cell r="K207" t="str">
            <v>NS 12,500 Btu, 1.0% Sulfur</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0</v>
          </cell>
          <cell r="AK207">
            <v>0</v>
          </cell>
          <cell r="AL207">
            <v>0</v>
          </cell>
          <cell r="AM207">
            <v>0</v>
          </cell>
          <cell r="AN207">
            <v>0</v>
          </cell>
          <cell r="AO207">
            <v>0</v>
          </cell>
          <cell r="AP207">
            <v>0</v>
          </cell>
          <cell r="AQ207">
            <v>0</v>
          </cell>
          <cell r="AR207">
            <v>0</v>
          </cell>
          <cell r="AS207">
            <v>0</v>
          </cell>
          <cell r="AT207">
            <v>0</v>
          </cell>
          <cell r="AU207">
            <v>0</v>
          </cell>
          <cell r="AV207">
            <v>0</v>
          </cell>
          <cell r="AW207">
            <v>0</v>
          </cell>
          <cell r="AX207">
            <v>0</v>
          </cell>
          <cell r="AY207">
            <v>0</v>
          </cell>
          <cell r="AZ207">
            <v>0</v>
          </cell>
          <cell r="BA207">
            <v>0</v>
          </cell>
          <cell r="BB207">
            <v>0</v>
          </cell>
          <cell r="BC207">
            <v>0</v>
          </cell>
          <cell r="BD207">
            <v>0</v>
          </cell>
          <cell r="BE207">
            <v>0</v>
          </cell>
          <cell r="BF207">
            <v>0</v>
          </cell>
          <cell r="BG207">
            <v>0</v>
          </cell>
          <cell r="BH207">
            <v>0</v>
          </cell>
          <cell r="BI207">
            <v>0</v>
          </cell>
          <cell r="BJ207">
            <v>0</v>
          </cell>
          <cell r="BK207">
            <v>0</v>
          </cell>
          <cell r="BL207">
            <v>0</v>
          </cell>
          <cell r="BM207">
            <v>0</v>
          </cell>
          <cell r="BN207">
            <v>0</v>
          </cell>
          <cell r="BO207">
            <v>0</v>
          </cell>
          <cell r="BP207">
            <v>0</v>
          </cell>
          <cell r="BQ207">
            <v>0</v>
          </cell>
          <cell r="BR207">
            <v>0</v>
          </cell>
          <cell r="BS207">
            <v>0</v>
          </cell>
          <cell r="BT207">
            <v>0</v>
          </cell>
          <cell r="BU207">
            <v>0</v>
          </cell>
        </row>
        <row r="208">
          <cell r="B208" t="str">
            <v>Met "A"</v>
          </cell>
          <cell r="K208" t="str">
            <v>Met "A"</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cell r="AM208">
            <v>0</v>
          </cell>
          <cell r="AN208">
            <v>0</v>
          </cell>
          <cell r="AO208">
            <v>0</v>
          </cell>
          <cell r="AP208">
            <v>0</v>
          </cell>
          <cell r="AQ208">
            <v>0</v>
          </cell>
          <cell r="AR208">
            <v>0</v>
          </cell>
          <cell r="AS208">
            <v>0</v>
          </cell>
          <cell r="AT208">
            <v>0</v>
          </cell>
          <cell r="AU208">
            <v>0</v>
          </cell>
          <cell r="AV208">
            <v>0</v>
          </cell>
          <cell r="AW208">
            <v>0</v>
          </cell>
          <cell r="AX208">
            <v>0</v>
          </cell>
          <cell r="AY208">
            <v>0</v>
          </cell>
          <cell r="AZ208">
            <v>0</v>
          </cell>
          <cell r="BA208">
            <v>0</v>
          </cell>
          <cell r="BB208">
            <v>0</v>
          </cell>
          <cell r="BC208">
            <v>0</v>
          </cell>
          <cell r="BD208">
            <v>0</v>
          </cell>
          <cell r="BE208">
            <v>0</v>
          </cell>
          <cell r="BF208">
            <v>0</v>
          </cell>
          <cell r="BG208">
            <v>0</v>
          </cell>
          <cell r="BH208">
            <v>0</v>
          </cell>
          <cell r="BI208">
            <v>0</v>
          </cell>
          <cell r="BJ208">
            <v>0</v>
          </cell>
          <cell r="BK208">
            <v>0</v>
          </cell>
          <cell r="BL208">
            <v>0</v>
          </cell>
          <cell r="BM208">
            <v>0</v>
          </cell>
          <cell r="BN208">
            <v>0</v>
          </cell>
          <cell r="BO208">
            <v>0</v>
          </cell>
          <cell r="BP208">
            <v>0</v>
          </cell>
          <cell r="BQ208">
            <v>0</v>
          </cell>
          <cell r="BR208">
            <v>0</v>
          </cell>
          <cell r="BS208">
            <v>0</v>
          </cell>
          <cell r="BT208">
            <v>0</v>
          </cell>
          <cell r="BU208">
            <v>0</v>
          </cell>
        </row>
        <row r="209">
          <cell r="B209" t="str">
            <v>Met "B"</v>
          </cell>
          <cell r="K209" t="str">
            <v>Met "B"</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v>0</v>
          </cell>
          <cell r="AJ209">
            <v>0</v>
          </cell>
          <cell r="AK209">
            <v>0</v>
          </cell>
          <cell r="AL209">
            <v>0</v>
          </cell>
          <cell r="AM209">
            <v>0</v>
          </cell>
          <cell r="AN209">
            <v>0</v>
          </cell>
          <cell r="AO209">
            <v>0</v>
          </cell>
          <cell r="AP209">
            <v>0</v>
          </cell>
          <cell r="AQ209">
            <v>0</v>
          </cell>
          <cell r="AR209">
            <v>0</v>
          </cell>
          <cell r="AS209">
            <v>0</v>
          </cell>
          <cell r="AT209">
            <v>0</v>
          </cell>
          <cell r="AU209">
            <v>0</v>
          </cell>
          <cell r="AV209">
            <v>0</v>
          </cell>
          <cell r="AW209">
            <v>0</v>
          </cell>
          <cell r="AX209">
            <v>0</v>
          </cell>
          <cell r="AY209">
            <v>0</v>
          </cell>
          <cell r="AZ209">
            <v>0</v>
          </cell>
          <cell r="BA209">
            <v>0</v>
          </cell>
          <cell r="BB209">
            <v>0</v>
          </cell>
          <cell r="BC209">
            <v>0</v>
          </cell>
          <cell r="BD209">
            <v>0</v>
          </cell>
          <cell r="BE209">
            <v>0</v>
          </cell>
          <cell r="BF209">
            <v>0</v>
          </cell>
          <cell r="BG209">
            <v>0</v>
          </cell>
          <cell r="BH209">
            <v>0</v>
          </cell>
          <cell r="BI209">
            <v>0</v>
          </cell>
          <cell r="BJ209">
            <v>0</v>
          </cell>
          <cell r="BK209">
            <v>0</v>
          </cell>
          <cell r="BL209">
            <v>0</v>
          </cell>
          <cell r="BM209">
            <v>0</v>
          </cell>
          <cell r="BN209">
            <v>0</v>
          </cell>
          <cell r="BO209">
            <v>0</v>
          </cell>
          <cell r="BP209">
            <v>0</v>
          </cell>
          <cell r="BQ209">
            <v>0</v>
          </cell>
          <cell r="BR209">
            <v>0</v>
          </cell>
          <cell r="BS209">
            <v>0</v>
          </cell>
          <cell r="BT209">
            <v>0</v>
          </cell>
          <cell r="BU209">
            <v>0</v>
          </cell>
        </row>
        <row r="211">
          <cell r="B211" t="str">
            <v>NYMEX 12,000 Btu, 1.0 Sulfur</v>
          </cell>
          <cell r="E211">
            <v>0</v>
          </cell>
          <cell r="F211">
            <v>0</v>
          </cell>
          <cell r="G211">
            <v>0</v>
          </cell>
          <cell r="H211">
            <v>0</v>
          </cell>
          <cell r="I211">
            <v>0</v>
          </cell>
          <cell r="J211">
            <v>0</v>
          </cell>
          <cell r="K211" t="str">
            <v>NYMEX 12,000 Btu, 1.0 Sulfur</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cell r="AO211">
            <v>0</v>
          </cell>
          <cell r="AP211">
            <v>0</v>
          </cell>
          <cell r="AQ211">
            <v>0</v>
          </cell>
          <cell r="AR211">
            <v>0</v>
          </cell>
          <cell r="AS211">
            <v>0</v>
          </cell>
          <cell r="AT211">
            <v>0</v>
          </cell>
          <cell r="AU211">
            <v>0</v>
          </cell>
          <cell r="AV211">
            <v>0</v>
          </cell>
          <cell r="AW211">
            <v>0</v>
          </cell>
          <cell r="AX211">
            <v>0</v>
          </cell>
          <cell r="AY211">
            <v>0</v>
          </cell>
          <cell r="AZ211">
            <v>0</v>
          </cell>
          <cell r="BA211">
            <v>0</v>
          </cell>
          <cell r="BB211">
            <v>0</v>
          </cell>
          <cell r="BC211">
            <v>0</v>
          </cell>
          <cell r="BD211">
            <v>0</v>
          </cell>
          <cell r="BE211">
            <v>0</v>
          </cell>
          <cell r="BF211">
            <v>0</v>
          </cell>
          <cell r="BG211">
            <v>0</v>
          </cell>
          <cell r="BH211">
            <v>0</v>
          </cell>
          <cell r="BI211">
            <v>0</v>
          </cell>
          <cell r="BJ211">
            <v>0</v>
          </cell>
          <cell r="BK211">
            <v>0</v>
          </cell>
          <cell r="BL211">
            <v>0</v>
          </cell>
          <cell r="BM211">
            <v>0</v>
          </cell>
          <cell r="BN211">
            <v>0</v>
          </cell>
          <cell r="BO211">
            <v>0</v>
          </cell>
          <cell r="BP211">
            <v>0</v>
          </cell>
          <cell r="BQ211">
            <v>0</v>
          </cell>
          <cell r="BR211">
            <v>0</v>
          </cell>
          <cell r="BS211">
            <v>0</v>
          </cell>
          <cell r="BT211">
            <v>0</v>
          </cell>
          <cell r="BU211">
            <v>0</v>
          </cell>
        </row>
        <row r="212">
          <cell r="B212" t="str">
            <v>CSX 12,500 Btu, 1.0% Sulfur</v>
          </cell>
          <cell r="E212">
            <v>0.14049674655223462</v>
          </cell>
          <cell r="F212">
            <v>5.9617256952684446E-2</v>
          </cell>
          <cell r="G212">
            <v>0.33994452324268187</v>
          </cell>
          <cell r="H212">
            <v>1.0061860482723803</v>
          </cell>
          <cell r="I212">
            <v>1.0036846534973094</v>
          </cell>
          <cell r="J212">
            <v>0</v>
          </cell>
          <cell r="K212" t="str">
            <v>CSX 12,500 Btu, 1.0% Sulfur</v>
          </cell>
          <cell r="N212">
            <v>0</v>
          </cell>
          <cell r="O212">
            <v>0</v>
          </cell>
          <cell r="P212">
            <v>0</v>
          </cell>
          <cell r="Q212">
            <v>12.140823100495858</v>
          </cell>
          <cell r="R212">
            <v>9.2497082974731768</v>
          </cell>
          <cell r="S212">
            <v>0</v>
          </cell>
          <cell r="T212">
            <v>11.104110294721295</v>
          </cell>
          <cell r="U212">
            <v>27.69725242718447</v>
          </cell>
          <cell r="V212">
            <v>26.879621359223304</v>
          </cell>
          <cell r="W212">
            <v>29.128106796116505</v>
          </cell>
          <cell r="X212">
            <v>0</v>
          </cell>
          <cell r="Y212">
            <v>24.29712427702</v>
          </cell>
          <cell r="Z212">
            <v>0</v>
          </cell>
          <cell r="AA212">
            <v>0</v>
          </cell>
          <cell r="AB212">
            <v>0</v>
          </cell>
          <cell r="AC212">
            <v>0</v>
          </cell>
          <cell r="AD212">
            <v>0</v>
          </cell>
          <cell r="AE212">
            <v>0</v>
          </cell>
          <cell r="AF212">
            <v>21.567810025582709</v>
          </cell>
          <cell r="AG212">
            <v>0</v>
          </cell>
          <cell r="AH212">
            <v>0</v>
          </cell>
          <cell r="AI212">
            <v>26.192201498997658</v>
          </cell>
          <cell r="AJ212">
            <v>0</v>
          </cell>
          <cell r="AK212">
            <v>11.857245428104079</v>
          </cell>
          <cell r="AL212">
            <v>26.573009708737864</v>
          </cell>
          <cell r="AM212">
            <v>25.755378640776698</v>
          </cell>
          <cell r="AN212">
            <v>33.811171360695262</v>
          </cell>
          <cell r="AO212">
            <v>28.434387295213334</v>
          </cell>
          <cell r="AP212">
            <v>26.573009708737864</v>
          </cell>
          <cell r="AQ212">
            <v>28.434387295213334</v>
          </cell>
          <cell r="AR212">
            <v>32.468432714793209</v>
          </cell>
          <cell r="AS212">
            <v>28.434387295213334</v>
          </cell>
          <cell r="AT212">
            <v>26.879621359223304</v>
          </cell>
          <cell r="AU212">
            <v>27.69725242718447</v>
          </cell>
          <cell r="AV212">
            <v>25.755378640776698</v>
          </cell>
          <cell r="AW212">
            <v>29.128106796116505</v>
          </cell>
          <cell r="AX212">
            <v>84.734748005536076</v>
          </cell>
          <cell r="AY212">
            <v>78.793935414742037</v>
          </cell>
          <cell r="AZ212">
            <v>89.112188861910624</v>
          </cell>
          <cell r="BA212">
            <v>84.734748005536076</v>
          </cell>
          <cell r="BB212">
            <v>82.2333532304649</v>
          </cell>
          <cell r="BC212">
            <v>85.672771046187762</v>
          </cell>
          <cell r="BD212">
            <v>81.295330189813214</v>
          </cell>
          <cell r="BE212">
            <v>89.112188861910624</v>
          </cell>
          <cell r="BF212">
            <v>82.2333532304649</v>
          </cell>
          <cell r="BG212">
            <v>84.734748005536076</v>
          </cell>
          <cell r="BH212">
            <v>78.793935414742037</v>
          </cell>
          <cell r="BI212">
            <v>84.734748005536076</v>
          </cell>
          <cell r="BJ212">
            <v>85.672771046187762</v>
          </cell>
          <cell r="BK212">
            <v>82.2333532304649</v>
          </cell>
          <cell r="BL212">
            <v>88.174165821258953</v>
          </cell>
          <cell r="BM212">
            <v>82.2333532304649</v>
          </cell>
          <cell r="BN212">
            <v>85.672771046187762</v>
          </cell>
          <cell r="BO212">
            <v>84.734748005536076</v>
          </cell>
          <cell r="BP212">
            <v>82.2333532304649</v>
          </cell>
          <cell r="BQ212">
            <v>89.112188861910624</v>
          </cell>
          <cell r="BR212">
            <v>77.855912374090352</v>
          </cell>
          <cell r="BS212">
            <v>89.112188861910624</v>
          </cell>
          <cell r="BT212">
            <v>78.793935414742037</v>
          </cell>
          <cell r="BU212">
            <v>77.855912374090352</v>
          </cell>
        </row>
        <row r="213">
          <cell r="B213" t="str">
            <v>NS 12,500 Btu, Compliance</v>
          </cell>
          <cell r="E213">
            <v>0</v>
          </cell>
          <cell r="F213">
            <v>0</v>
          </cell>
          <cell r="G213">
            <v>0</v>
          </cell>
          <cell r="H213">
            <v>0</v>
          </cell>
          <cell r="I213">
            <v>0</v>
          </cell>
          <cell r="J213">
            <v>0</v>
          </cell>
          <cell r="K213" t="str">
            <v>NS 12,500 Btu, Compliance</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P213">
            <v>0</v>
          </cell>
          <cell r="AQ213">
            <v>0</v>
          </cell>
          <cell r="AR213">
            <v>0</v>
          </cell>
          <cell r="AS213">
            <v>0</v>
          </cell>
          <cell r="AT213">
            <v>0</v>
          </cell>
          <cell r="AU213">
            <v>0</v>
          </cell>
          <cell r="AV213">
            <v>0</v>
          </cell>
          <cell r="AW213">
            <v>0</v>
          </cell>
          <cell r="AX213">
            <v>0</v>
          </cell>
          <cell r="AY213">
            <v>0</v>
          </cell>
          <cell r="AZ213">
            <v>0</v>
          </cell>
          <cell r="BA213">
            <v>0</v>
          </cell>
          <cell r="BB213">
            <v>0</v>
          </cell>
          <cell r="BC213">
            <v>0</v>
          </cell>
          <cell r="BD213">
            <v>0</v>
          </cell>
          <cell r="BE213">
            <v>0</v>
          </cell>
          <cell r="BF213">
            <v>0</v>
          </cell>
          <cell r="BG213">
            <v>0</v>
          </cell>
          <cell r="BH213">
            <v>0</v>
          </cell>
          <cell r="BI213">
            <v>0</v>
          </cell>
          <cell r="BJ213">
            <v>0</v>
          </cell>
          <cell r="BK213">
            <v>0</v>
          </cell>
          <cell r="BL213">
            <v>0</v>
          </cell>
          <cell r="BM213">
            <v>0</v>
          </cell>
          <cell r="BN213">
            <v>0</v>
          </cell>
          <cell r="BO213">
            <v>0</v>
          </cell>
          <cell r="BP213">
            <v>0</v>
          </cell>
          <cell r="BQ213">
            <v>0</v>
          </cell>
          <cell r="BR213">
            <v>0</v>
          </cell>
          <cell r="BS213">
            <v>0</v>
          </cell>
          <cell r="BT213">
            <v>0</v>
          </cell>
          <cell r="BU213">
            <v>0</v>
          </cell>
        </row>
        <row r="214">
          <cell r="B214" t="str">
            <v>NS 12,500 Btu, 1.0% Sulfur</v>
          </cell>
          <cell r="E214">
            <v>0</v>
          </cell>
          <cell r="F214">
            <v>0</v>
          </cell>
          <cell r="G214">
            <v>0</v>
          </cell>
          <cell r="H214">
            <v>0</v>
          </cell>
          <cell r="I214">
            <v>0</v>
          </cell>
          <cell r="J214">
            <v>0</v>
          </cell>
          <cell r="K214" t="str">
            <v>NS 12,500 Btu, 1.0% Sulfur</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0</v>
          </cell>
          <cell r="AO214">
            <v>0</v>
          </cell>
          <cell r="AP214">
            <v>0</v>
          </cell>
          <cell r="AQ214">
            <v>0</v>
          </cell>
          <cell r="AR214">
            <v>0</v>
          </cell>
          <cell r="AS214">
            <v>0</v>
          </cell>
          <cell r="AT214">
            <v>0</v>
          </cell>
          <cell r="AU214">
            <v>0</v>
          </cell>
          <cell r="AV214">
            <v>0</v>
          </cell>
          <cell r="AW214">
            <v>0</v>
          </cell>
          <cell r="AX214">
            <v>0</v>
          </cell>
          <cell r="AY214">
            <v>0</v>
          </cell>
          <cell r="AZ214">
            <v>0</v>
          </cell>
          <cell r="BA214">
            <v>0</v>
          </cell>
          <cell r="BB214">
            <v>0</v>
          </cell>
          <cell r="BC214">
            <v>0</v>
          </cell>
          <cell r="BD214">
            <v>0</v>
          </cell>
          <cell r="BE214">
            <v>0</v>
          </cell>
          <cell r="BF214">
            <v>0</v>
          </cell>
          <cell r="BG214">
            <v>0</v>
          </cell>
          <cell r="BH214">
            <v>0</v>
          </cell>
          <cell r="BI214">
            <v>0</v>
          </cell>
          <cell r="BJ214">
            <v>0</v>
          </cell>
          <cell r="BK214">
            <v>0</v>
          </cell>
          <cell r="BL214">
            <v>0</v>
          </cell>
          <cell r="BM214">
            <v>0</v>
          </cell>
          <cell r="BN214">
            <v>0</v>
          </cell>
          <cell r="BO214">
            <v>0</v>
          </cell>
          <cell r="BP214">
            <v>0</v>
          </cell>
          <cell r="BQ214">
            <v>0</v>
          </cell>
          <cell r="BR214">
            <v>0</v>
          </cell>
          <cell r="BS214">
            <v>0</v>
          </cell>
          <cell r="BT214">
            <v>0</v>
          </cell>
          <cell r="BU214">
            <v>0</v>
          </cell>
        </row>
        <row r="215">
          <cell r="B215" t="str">
            <v>Met "A"</v>
          </cell>
          <cell r="E215">
            <v>0</v>
          </cell>
          <cell r="F215">
            <v>0</v>
          </cell>
          <cell r="G215">
            <v>0</v>
          </cell>
          <cell r="H215">
            <v>0</v>
          </cell>
          <cell r="I215">
            <v>0</v>
          </cell>
          <cell r="J215">
            <v>0</v>
          </cell>
          <cell r="K215" t="str">
            <v>Met "A"</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N215">
            <v>0</v>
          </cell>
          <cell r="AO215">
            <v>0</v>
          </cell>
          <cell r="AP215">
            <v>0</v>
          </cell>
          <cell r="AQ215">
            <v>0</v>
          </cell>
          <cell r="AR215">
            <v>0</v>
          </cell>
          <cell r="AS215">
            <v>0</v>
          </cell>
          <cell r="AT215">
            <v>0</v>
          </cell>
          <cell r="AU215">
            <v>0</v>
          </cell>
          <cell r="AV215">
            <v>0</v>
          </cell>
          <cell r="AW215">
            <v>0</v>
          </cell>
          <cell r="AX215">
            <v>0</v>
          </cell>
          <cell r="AY215">
            <v>0</v>
          </cell>
          <cell r="AZ215">
            <v>0</v>
          </cell>
          <cell r="BA215">
            <v>0</v>
          </cell>
          <cell r="BB215">
            <v>0</v>
          </cell>
          <cell r="BC215">
            <v>0</v>
          </cell>
          <cell r="BD215">
            <v>0</v>
          </cell>
          <cell r="BE215">
            <v>0</v>
          </cell>
          <cell r="BF215">
            <v>0</v>
          </cell>
          <cell r="BG215">
            <v>0</v>
          </cell>
          <cell r="BH215">
            <v>0</v>
          </cell>
          <cell r="BI215">
            <v>0</v>
          </cell>
          <cell r="BJ215">
            <v>0</v>
          </cell>
          <cell r="BK215">
            <v>0</v>
          </cell>
          <cell r="BL215">
            <v>0</v>
          </cell>
          <cell r="BM215">
            <v>0</v>
          </cell>
          <cell r="BN215">
            <v>0</v>
          </cell>
          <cell r="BO215">
            <v>0</v>
          </cell>
          <cell r="BP215">
            <v>0</v>
          </cell>
          <cell r="BQ215">
            <v>0</v>
          </cell>
          <cell r="BR215">
            <v>0</v>
          </cell>
          <cell r="BS215">
            <v>0</v>
          </cell>
          <cell r="BT215">
            <v>0</v>
          </cell>
          <cell r="BU215">
            <v>0</v>
          </cell>
        </row>
        <row r="216">
          <cell r="B216" t="str">
            <v>Met "B"</v>
          </cell>
          <cell r="E216">
            <v>0</v>
          </cell>
          <cell r="F216">
            <v>0</v>
          </cell>
          <cell r="G216">
            <v>0</v>
          </cell>
          <cell r="H216">
            <v>0</v>
          </cell>
          <cell r="I216">
            <v>0</v>
          </cell>
          <cell r="J216">
            <v>0</v>
          </cell>
          <cell r="K216" t="str">
            <v>Met "B"</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0</v>
          </cell>
          <cell r="AJ216">
            <v>0</v>
          </cell>
          <cell r="AK216">
            <v>0</v>
          </cell>
          <cell r="AL216">
            <v>0</v>
          </cell>
          <cell r="AM216">
            <v>0</v>
          </cell>
          <cell r="AN216">
            <v>0</v>
          </cell>
          <cell r="AO216">
            <v>0</v>
          </cell>
          <cell r="AP216">
            <v>0</v>
          </cell>
          <cell r="AQ216">
            <v>0</v>
          </cell>
          <cell r="AR216">
            <v>0</v>
          </cell>
          <cell r="AS216">
            <v>0</v>
          </cell>
          <cell r="AT216">
            <v>0</v>
          </cell>
          <cell r="AU216">
            <v>0</v>
          </cell>
          <cell r="AV216">
            <v>0</v>
          </cell>
          <cell r="AW216">
            <v>0</v>
          </cell>
          <cell r="AX216">
            <v>0</v>
          </cell>
          <cell r="AY216">
            <v>0</v>
          </cell>
          <cell r="AZ216">
            <v>0</v>
          </cell>
          <cell r="BA216">
            <v>0</v>
          </cell>
          <cell r="BB216">
            <v>0</v>
          </cell>
          <cell r="BC216">
            <v>0</v>
          </cell>
          <cell r="BD216">
            <v>0</v>
          </cell>
          <cell r="BE216">
            <v>0</v>
          </cell>
          <cell r="BF216">
            <v>0</v>
          </cell>
          <cell r="BG216">
            <v>0</v>
          </cell>
          <cell r="BH216">
            <v>0</v>
          </cell>
          <cell r="BI216">
            <v>0</v>
          </cell>
          <cell r="BJ216">
            <v>0</v>
          </cell>
          <cell r="BK216">
            <v>0</v>
          </cell>
          <cell r="BL216">
            <v>0</v>
          </cell>
          <cell r="BM216">
            <v>0</v>
          </cell>
          <cell r="BN216">
            <v>0</v>
          </cell>
          <cell r="BO216">
            <v>0</v>
          </cell>
          <cell r="BP216">
            <v>0</v>
          </cell>
          <cell r="BQ216">
            <v>0</v>
          </cell>
          <cell r="BR216">
            <v>0</v>
          </cell>
          <cell r="BS216">
            <v>0</v>
          </cell>
          <cell r="BT216">
            <v>0</v>
          </cell>
          <cell r="BU216">
            <v>0</v>
          </cell>
        </row>
        <row r="217">
          <cell r="E217">
            <v>0.14049674655223462</v>
          </cell>
          <cell r="F217">
            <v>5.9617256952684446E-2</v>
          </cell>
          <cell r="G217">
            <v>0.33994452324268187</v>
          </cell>
          <cell r="H217">
            <v>1.0061860482723803</v>
          </cell>
          <cell r="I217">
            <v>1.0036846534973094</v>
          </cell>
        </row>
        <row r="218">
          <cell r="B218" t="str">
            <v>Prater Branch</v>
          </cell>
          <cell r="K218" t="str">
            <v>Prater Branch</v>
          </cell>
        </row>
        <row r="219">
          <cell r="E219">
            <v>2008</v>
          </cell>
          <cell r="F219">
            <v>2009</v>
          </cell>
          <cell r="G219">
            <v>2010</v>
          </cell>
          <cell r="H219">
            <v>2011</v>
          </cell>
          <cell r="I219">
            <v>2012</v>
          </cell>
          <cell r="N219">
            <v>39478</v>
          </cell>
          <cell r="O219">
            <v>39507</v>
          </cell>
          <cell r="P219">
            <v>39538</v>
          </cell>
          <cell r="Q219">
            <v>39568</v>
          </cell>
          <cell r="R219">
            <v>39599</v>
          </cell>
          <cell r="S219">
            <v>39629</v>
          </cell>
          <cell r="T219">
            <v>39660</v>
          </cell>
          <cell r="U219">
            <v>39691</v>
          </cell>
          <cell r="V219">
            <v>39721</v>
          </cell>
          <cell r="W219">
            <v>39752</v>
          </cell>
          <cell r="X219">
            <v>39782</v>
          </cell>
          <cell r="Y219">
            <v>39813</v>
          </cell>
          <cell r="Z219">
            <v>39844</v>
          </cell>
          <cell r="AA219">
            <v>39872</v>
          </cell>
          <cell r="AB219">
            <v>39903</v>
          </cell>
          <cell r="AC219">
            <v>39933</v>
          </cell>
          <cell r="AD219">
            <v>39964</v>
          </cell>
          <cell r="AE219">
            <v>39994</v>
          </cell>
          <cell r="AF219">
            <v>40025</v>
          </cell>
          <cell r="AG219">
            <v>40056</v>
          </cell>
          <cell r="AH219">
            <v>40086</v>
          </cell>
          <cell r="AI219">
            <v>40117</v>
          </cell>
          <cell r="AJ219">
            <v>40147</v>
          </cell>
          <cell r="AK219">
            <v>40178</v>
          </cell>
          <cell r="AL219">
            <v>40209</v>
          </cell>
          <cell r="AM219">
            <v>40237</v>
          </cell>
          <cell r="AN219">
            <v>40268</v>
          </cell>
          <cell r="AO219">
            <v>40298</v>
          </cell>
          <cell r="AP219">
            <v>40329</v>
          </cell>
          <cell r="AQ219">
            <v>40359</v>
          </cell>
          <cell r="AR219">
            <v>40390</v>
          </cell>
          <cell r="AS219">
            <v>40421</v>
          </cell>
          <cell r="AT219">
            <v>40451</v>
          </cell>
          <cell r="AU219">
            <v>40482</v>
          </cell>
          <cell r="AV219">
            <v>40512</v>
          </cell>
          <cell r="AW219">
            <v>40543</v>
          </cell>
          <cell r="AX219">
            <v>40574</v>
          </cell>
          <cell r="AY219">
            <v>40602</v>
          </cell>
          <cell r="AZ219">
            <v>40633</v>
          </cell>
          <cell r="BA219">
            <v>40663</v>
          </cell>
          <cell r="BB219">
            <v>40694</v>
          </cell>
          <cell r="BC219">
            <v>40724</v>
          </cell>
          <cell r="BD219">
            <v>40755</v>
          </cell>
          <cell r="BE219">
            <v>40786</v>
          </cell>
          <cell r="BF219">
            <v>40816</v>
          </cell>
          <cell r="BG219">
            <v>40847</v>
          </cell>
          <cell r="BH219">
            <v>40877</v>
          </cell>
          <cell r="BI219">
            <v>40908</v>
          </cell>
          <cell r="BJ219">
            <v>40939</v>
          </cell>
          <cell r="BK219">
            <v>40968</v>
          </cell>
          <cell r="BL219">
            <v>40999</v>
          </cell>
          <cell r="BM219">
            <v>41029</v>
          </cell>
          <cell r="BN219">
            <v>41060</v>
          </cell>
          <cell r="BO219">
            <v>41090</v>
          </cell>
          <cell r="BP219">
            <v>41121</v>
          </cell>
          <cell r="BQ219">
            <v>41152</v>
          </cell>
          <cell r="BR219">
            <v>41182</v>
          </cell>
          <cell r="BS219">
            <v>41213</v>
          </cell>
          <cell r="BT219">
            <v>41243</v>
          </cell>
          <cell r="BU219">
            <v>41274</v>
          </cell>
        </row>
        <row r="220">
          <cell r="B220" t="str">
            <v>Uncommitted Tons</v>
          </cell>
          <cell r="K220" t="str">
            <v>Uncommitted Tons</v>
          </cell>
          <cell r="N220">
            <v>0.88012326829608867</v>
          </cell>
          <cell r="O220">
            <v>0</v>
          </cell>
          <cell r="P220">
            <v>2.3344572085008792</v>
          </cell>
          <cell r="Q220">
            <v>3.9615192418150542</v>
          </cell>
          <cell r="R220">
            <v>2.7639661114302214</v>
          </cell>
          <cell r="S220">
            <v>0</v>
          </cell>
          <cell r="T220">
            <v>15.684956921309578</v>
          </cell>
          <cell r="U220">
            <v>38.823621481906926</v>
          </cell>
          <cell r="V220">
            <v>46.230709362435377</v>
          </cell>
          <cell r="W220">
            <v>58.915901780585855</v>
          </cell>
          <cell r="X220">
            <v>31.815717978173453</v>
          </cell>
          <cell r="Y220">
            <v>46.230709362435377</v>
          </cell>
          <cell r="Z220">
            <v>46.140143506918264</v>
          </cell>
          <cell r="AA220">
            <v>21.139229386506969</v>
          </cell>
          <cell r="AB220">
            <v>73.245550999614693</v>
          </cell>
          <cell r="AC220">
            <v>73.245550999614693</v>
          </cell>
          <cell r="AD220">
            <v>40.086982700364302</v>
          </cell>
          <cell r="AE220">
            <v>73.245550999614693</v>
          </cell>
          <cell r="AF220">
            <v>99.330901780585862</v>
          </cell>
          <cell r="AG220">
            <v>87.740143506918287</v>
          </cell>
          <cell r="AH220">
            <v>68.792390193060868</v>
          </cell>
          <cell r="AI220">
            <v>97.601102814474444</v>
          </cell>
          <cell r="AJ220">
            <v>26.686068579953115</v>
          </cell>
          <cell r="AK220">
            <v>92.988305571510637</v>
          </cell>
          <cell r="AL220">
            <v>26.253830732212322</v>
          </cell>
          <cell r="AM220">
            <v>3.76814363275966</v>
          </cell>
          <cell r="AN220">
            <v>71.213538353423189</v>
          </cell>
          <cell r="AO220">
            <v>51.423259938711055</v>
          </cell>
          <cell r="AP220">
            <v>26.253830732212322</v>
          </cell>
          <cell r="AQ220">
            <v>56.423259938711055</v>
          </cell>
          <cell r="AR220">
            <v>70.692532686545036</v>
          </cell>
          <cell r="AS220">
            <v>56.423259938711055</v>
          </cell>
          <cell r="AT220">
            <v>32.810963394507127</v>
          </cell>
          <cell r="AU220">
            <v>50.296650493959703</v>
          </cell>
          <cell r="AV220">
            <v>8.7681436327596032</v>
          </cell>
          <cell r="AW220">
            <v>80.896602918001975</v>
          </cell>
          <cell r="AX220">
            <v>102.20080686215078</v>
          </cell>
          <cell r="AY220">
            <v>73.213621141188241</v>
          </cell>
          <cell r="AZ220">
            <v>123.55978581443902</v>
          </cell>
          <cell r="BA220">
            <v>102.20080686215078</v>
          </cell>
          <cell r="BB220">
            <v>89.995676032271831</v>
          </cell>
          <cell r="BC220">
            <v>106.77773092335545</v>
          </cell>
          <cell r="BD220">
            <v>85.418751971067167</v>
          </cell>
          <cell r="BE220">
            <v>123.55978581443902</v>
          </cell>
          <cell r="BF220">
            <v>89.995676032271831</v>
          </cell>
          <cell r="BG220">
            <v>102.20080686215078</v>
          </cell>
          <cell r="BH220">
            <v>73.213621141188241</v>
          </cell>
          <cell r="BI220">
            <v>69.700806862150785</v>
          </cell>
          <cell r="BJ220">
            <v>106.77773092335545</v>
          </cell>
          <cell r="BK220">
            <v>89.995676032271831</v>
          </cell>
          <cell r="BL220">
            <v>118.98286175323445</v>
          </cell>
          <cell r="BM220">
            <v>89.995676032271831</v>
          </cell>
          <cell r="BN220">
            <v>106.77773092335545</v>
          </cell>
          <cell r="BO220">
            <v>102.20080686215078</v>
          </cell>
          <cell r="BP220">
            <v>89.995676032271831</v>
          </cell>
          <cell r="BQ220">
            <v>123.55978581443902</v>
          </cell>
          <cell r="BR220">
            <v>68.636697079983577</v>
          </cell>
          <cell r="BS220">
            <v>123.55978581443902</v>
          </cell>
          <cell r="BT220">
            <v>73.213621141188241</v>
          </cell>
          <cell r="BU220">
            <v>68.636697079983577</v>
          </cell>
        </row>
        <row r="222">
          <cell r="B222" t="str">
            <v>% Uncommitted</v>
          </cell>
          <cell r="K222" t="str">
            <v>% Uncommitted</v>
          </cell>
        </row>
        <row r="223">
          <cell r="B223" t="str">
            <v>NYMEX 12,000 Btu, 1.0 Sulfur</v>
          </cell>
          <cell r="K223" t="str">
            <v>NYMEX 12,000 Btu, 1.0 Sulfur</v>
          </cell>
          <cell r="N223">
            <v>1</v>
          </cell>
          <cell r="O223">
            <v>1</v>
          </cell>
          <cell r="P223">
            <v>1</v>
          </cell>
          <cell r="Q223">
            <v>1</v>
          </cell>
          <cell r="R223">
            <v>1</v>
          </cell>
          <cell r="S223">
            <v>1</v>
          </cell>
          <cell r="T223">
            <v>1</v>
          </cell>
          <cell r="U223">
            <v>1</v>
          </cell>
          <cell r="V223">
            <v>1</v>
          </cell>
          <cell r="W223">
            <v>1</v>
          </cell>
          <cell r="X223">
            <v>1</v>
          </cell>
          <cell r="Y223">
            <v>1</v>
          </cell>
          <cell r="Z223">
            <v>1</v>
          </cell>
          <cell r="AA223">
            <v>1</v>
          </cell>
          <cell r="AB223">
            <v>1</v>
          </cell>
          <cell r="AC223">
            <v>1</v>
          </cell>
          <cell r="AD223">
            <v>1</v>
          </cell>
          <cell r="AE223">
            <v>1</v>
          </cell>
          <cell r="AF223">
            <v>1</v>
          </cell>
          <cell r="AG223">
            <v>1</v>
          </cell>
          <cell r="AH223">
            <v>1</v>
          </cell>
          <cell r="AI223">
            <v>1</v>
          </cell>
          <cell r="AJ223">
            <v>1</v>
          </cell>
          <cell r="AK223">
            <v>1</v>
          </cell>
          <cell r="AL223">
            <v>1</v>
          </cell>
          <cell r="AM223">
            <v>1</v>
          </cell>
          <cell r="AN223">
            <v>1</v>
          </cell>
          <cell r="AO223">
            <v>1</v>
          </cell>
          <cell r="AP223">
            <v>1</v>
          </cell>
          <cell r="AQ223">
            <v>1</v>
          </cell>
          <cell r="AR223">
            <v>1</v>
          </cell>
          <cell r="AS223">
            <v>1</v>
          </cell>
          <cell r="AT223">
            <v>1</v>
          </cell>
          <cell r="AU223">
            <v>1</v>
          </cell>
          <cell r="AV223">
            <v>1</v>
          </cell>
          <cell r="AW223">
            <v>1</v>
          </cell>
          <cell r="AX223">
            <v>1</v>
          </cell>
          <cell r="AY223">
            <v>1</v>
          </cell>
          <cell r="AZ223">
            <v>1</v>
          </cell>
          <cell r="BA223">
            <v>1</v>
          </cell>
          <cell r="BB223">
            <v>1</v>
          </cell>
          <cell r="BC223">
            <v>1</v>
          </cell>
          <cell r="BD223">
            <v>1</v>
          </cell>
          <cell r="BE223">
            <v>1</v>
          </cell>
          <cell r="BF223">
            <v>1</v>
          </cell>
          <cell r="BG223">
            <v>1</v>
          </cell>
          <cell r="BH223">
            <v>1</v>
          </cell>
          <cell r="BI223">
            <v>1</v>
          </cell>
          <cell r="BJ223">
            <v>1</v>
          </cell>
          <cell r="BK223">
            <v>1</v>
          </cell>
          <cell r="BL223">
            <v>1</v>
          </cell>
          <cell r="BM223">
            <v>1</v>
          </cell>
          <cell r="BN223">
            <v>1</v>
          </cell>
          <cell r="BO223">
            <v>1</v>
          </cell>
          <cell r="BP223">
            <v>1</v>
          </cell>
          <cell r="BQ223">
            <v>1</v>
          </cell>
          <cell r="BR223">
            <v>1</v>
          </cell>
          <cell r="BS223">
            <v>1</v>
          </cell>
          <cell r="BT223">
            <v>1</v>
          </cell>
          <cell r="BU223">
            <v>1</v>
          </cell>
        </row>
        <row r="224">
          <cell r="B224" t="str">
            <v>CSX 12,500 Btu, 1.0% Sulfur</v>
          </cell>
          <cell r="K224" t="str">
            <v>CSX 12,500 Btu, 1.0% Sulfur</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P224">
            <v>0</v>
          </cell>
          <cell r="AQ224">
            <v>0</v>
          </cell>
          <cell r="AR224">
            <v>0</v>
          </cell>
          <cell r="AS224">
            <v>0</v>
          </cell>
          <cell r="AT224">
            <v>0</v>
          </cell>
          <cell r="AU224">
            <v>0</v>
          </cell>
          <cell r="AV224">
            <v>0</v>
          </cell>
          <cell r="AW224">
            <v>0</v>
          </cell>
          <cell r="AX224">
            <v>0</v>
          </cell>
          <cell r="AY224">
            <v>0</v>
          </cell>
          <cell r="AZ224">
            <v>0</v>
          </cell>
          <cell r="BA224">
            <v>0</v>
          </cell>
          <cell r="BB224">
            <v>0</v>
          </cell>
          <cell r="BC224">
            <v>0</v>
          </cell>
          <cell r="BD224">
            <v>0</v>
          </cell>
          <cell r="BE224">
            <v>0</v>
          </cell>
          <cell r="BF224">
            <v>0</v>
          </cell>
          <cell r="BG224">
            <v>0</v>
          </cell>
          <cell r="BH224">
            <v>0</v>
          </cell>
          <cell r="BI224">
            <v>0</v>
          </cell>
          <cell r="BJ224">
            <v>0</v>
          </cell>
          <cell r="BK224">
            <v>0</v>
          </cell>
          <cell r="BL224">
            <v>0</v>
          </cell>
          <cell r="BM224">
            <v>0</v>
          </cell>
          <cell r="BN224">
            <v>0</v>
          </cell>
          <cell r="BO224">
            <v>0</v>
          </cell>
          <cell r="BP224">
            <v>0</v>
          </cell>
          <cell r="BQ224">
            <v>0</v>
          </cell>
          <cell r="BR224">
            <v>0</v>
          </cell>
          <cell r="BS224">
            <v>0</v>
          </cell>
          <cell r="BT224">
            <v>0</v>
          </cell>
          <cell r="BU224">
            <v>0</v>
          </cell>
        </row>
        <row r="225">
          <cell r="B225" t="str">
            <v>NS 12,500 Btu, Compliance</v>
          </cell>
          <cell r="K225" t="str">
            <v>NS 12,500 Btu, Compliance</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P225">
            <v>0</v>
          </cell>
          <cell r="AQ225">
            <v>0</v>
          </cell>
          <cell r="AR225">
            <v>0</v>
          </cell>
          <cell r="AS225">
            <v>0</v>
          </cell>
          <cell r="AT225">
            <v>0</v>
          </cell>
          <cell r="AU225">
            <v>0</v>
          </cell>
          <cell r="AV225">
            <v>0</v>
          </cell>
          <cell r="AW225">
            <v>0</v>
          </cell>
          <cell r="AX225">
            <v>0</v>
          </cell>
          <cell r="AY225">
            <v>0</v>
          </cell>
          <cell r="AZ225">
            <v>0</v>
          </cell>
          <cell r="BA225">
            <v>0</v>
          </cell>
          <cell r="BB225">
            <v>0</v>
          </cell>
          <cell r="BC225">
            <v>0</v>
          </cell>
          <cell r="BD225">
            <v>0</v>
          </cell>
          <cell r="BE225">
            <v>0</v>
          </cell>
          <cell r="BF225">
            <v>0</v>
          </cell>
          <cell r="BG225">
            <v>0</v>
          </cell>
          <cell r="BH225">
            <v>0</v>
          </cell>
          <cell r="BI225">
            <v>0</v>
          </cell>
          <cell r="BJ225">
            <v>0</v>
          </cell>
          <cell r="BK225">
            <v>0</v>
          </cell>
          <cell r="BL225">
            <v>0</v>
          </cell>
          <cell r="BM225">
            <v>0</v>
          </cell>
          <cell r="BN225">
            <v>0</v>
          </cell>
          <cell r="BO225">
            <v>0</v>
          </cell>
          <cell r="BP225">
            <v>0</v>
          </cell>
          <cell r="BQ225">
            <v>0</v>
          </cell>
          <cell r="BR225">
            <v>0</v>
          </cell>
          <cell r="BS225">
            <v>0</v>
          </cell>
          <cell r="BT225">
            <v>0</v>
          </cell>
          <cell r="BU225">
            <v>0</v>
          </cell>
        </row>
        <row r="226">
          <cell r="B226" t="str">
            <v>NS 12,500 Btu, 1.0% Sulfur</v>
          </cell>
          <cell r="K226" t="str">
            <v>NS 12,500 Btu, 1.0% Sulfur</v>
          </cell>
          <cell r="N226">
            <v>0</v>
          </cell>
          <cell r="O226">
            <v>0</v>
          </cell>
          <cell r="P226">
            <v>0</v>
          </cell>
          <cell r="Q226">
            <v>0</v>
          </cell>
          <cell r="R226">
            <v>0</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v>0</v>
          </cell>
          <cell r="AJ226">
            <v>0</v>
          </cell>
          <cell r="AK226">
            <v>0</v>
          </cell>
          <cell r="AL226">
            <v>0</v>
          </cell>
          <cell r="AM226">
            <v>0</v>
          </cell>
          <cell r="AN226">
            <v>0</v>
          </cell>
          <cell r="AO226">
            <v>0</v>
          </cell>
          <cell r="AP226">
            <v>0</v>
          </cell>
          <cell r="AQ226">
            <v>0</v>
          </cell>
          <cell r="AR226">
            <v>0</v>
          </cell>
          <cell r="AS226">
            <v>0</v>
          </cell>
          <cell r="AT226">
            <v>0</v>
          </cell>
          <cell r="AU226">
            <v>0</v>
          </cell>
          <cell r="AV226">
            <v>0</v>
          </cell>
          <cell r="AW226">
            <v>0</v>
          </cell>
          <cell r="AX226">
            <v>0</v>
          </cell>
          <cell r="AY226">
            <v>0</v>
          </cell>
          <cell r="AZ226">
            <v>0</v>
          </cell>
          <cell r="BA226">
            <v>0</v>
          </cell>
          <cell r="BB226">
            <v>0</v>
          </cell>
          <cell r="BC226">
            <v>0</v>
          </cell>
          <cell r="BD226">
            <v>0</v>
          </cell>
          <cell r="BE226">
            <v>0</v>
          </cell>
          <cell r="BF226">
            <v>0</v>
          </cell>
          <cell r="BG226">
            <v>0</v>
          </cell>
          <cell r="BH226">
            <v>0</v>
          </cell>
          <cell r="BI226">
            <v>0</v>
          </cell>
          <cell r="BJ226">
            <v>0</v>
          </cell>
          <cell r="BK226">
            <v>0</v>
          </cell>
          <cell r="BL226">
            <v>0</v>
          </cell>
          <cell r="BM226">
            <v>0</v>
          </cell>
          <cell r="BN226">
            <v>0</v>
          </cell>
          <cell r="BO226">
            <v>0</v>
          </cell>
          <cell r="BP226">
            <v>0</v>
          </cell>
          <cell r="BQ226">
            <v>0</v>
          </cell>
          <cell r="BR226">
            <v>0</v>
          </cell>
          <cell r="BS226">
            <v>0</v>
          </cell>
          <cell r="BT226">
            <v>0</v>
          </cell>
          <cell r="BU226">
            <v>0</v>
          </cell>
        </row>
        <row r="227">
          <cell r="B227" t="str">
            <v>Met "A"</v>
          </cell>
          <cell r="K227" t="str">
            <v>Met "A"</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cell r="AO227">
            <v>0</v>
          </cell>
          <cell r="AP227">
            <v>0</v>
          </cell>
          <cell r="AQ227">
            <v>0</v>
          </cell>
          <cell r="AR227">
            <v>0</v>
          </cell>
          <cell r="AS227">
            <v>0</v>
          </cell>
          <cell r="AT227">
            <v>0</v>
          </cell>
          <cell r="AU227">
            <v>0</v>
          </cell>
          <cell r="AV227">
            <v>0</v>
          </cell>
          <cell r="AW227">
            <v>0</v>
          </cell>
          <cell r="AX227">
            <v>0</v>
          </cell>
          <cell r="AY227">
            <v>0</v>
          </cell>
          <cell r="AZ227">
            <v>0</v>
          </cell>
          <cell r="BA227">
            <v>0</v>
          </cell>
          <cell r="BB227">
            <v>0</v>
          </cell>
          <cell r="BC227">
            <v>0</v>
          </cell>
          <cell r="BD227">
            <v>0</v>
          </cell>
          <cell r="BE227">
            <v>0</v>
          </cell>
          <cell r="BF227">
            <v>0</v>
          </cell>
          <cell r="BG227">
            <v>0</v>
          </cell>
          <cell r="BH227">
            <v>0</v>
          </cell>
          <cell r="BI227">
            <v>0</v>
          </cell>
          <cell r="BJ227">
            <v>0</v>
          </cell>
          <cell r="BK227">
            <v>0</v>
          </cell>
          <cell r="BL227">
            <v>0</v>
          </cell>
          <cell r="BM227">
            <v>0</v>
          </cell>
          <cell r="BN227">
            <v>0</v>
          </cell>
          <cell r="BO227">
            <v>0</v>
          </cell>
          <cell r="BP227">
            <v>0</v>
          </cell>
          <cell r="BQ227">
            <v>0</v>
          </cell>
          <cell r="BR227">
            <v>0</v>
          </cell>
          <cell r="BS227">
            <v>0</v>
          </cell>
          <cell r="BT227">
            <v>0</v>
          </cell>
          <cell r="BU227">
            <v>0</v>
          </cell>
        </row>
        <row r="228">
          <cell r="B228" t="str">
            <v>Met "B"</v>
          </cell>
          <cell r="K228" t="str">
            <v>Met "B"</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cell r="AM228">
            <v>0</v>
          </cell>
          <cell r="AN228">
            <v>0</v>
          </cell>
          <cell r="AO228">
            <v>0</v>
          </cell>
          <cell r="AP228">
            <v>0</v>
          </cell>
          <cell r="AQ228">
            <v>0</v>
          </cell>
          <cell r="AR228">
            <v>0</v>
          </cell>
          <cell r="AS228">
            <v>0</v>
          </cell>
          <cell r="AT228">
            <v>0</v>
          </cell>
          <cell r="AU228">
            <v>0</v>
          </cell>
          <cell r="AV228">
            <v>0</v>
          </cell>
          <cell r="AW228">
            <v>0</v>
          </cell>
          <cell r="AX228">
            <v>0</v>
          </cell>
          <cell r="AY228">
            <v>0</v>
          </cell>
          <cell r="AZ228">
            <v>0</v>
          </cell>
          <cell r="BA228">
            <v>0</v>
          </cell>
          <cell r="BB228">
            <v>0</v>
          </cell>
          <cell r="BC228">
            <v>0</v>
          </cell>
          <cell r="BD228">
            <v>0</v>
          </cell>
          <cell r="BE228">
            <v>0</v>
          </cell>
          <cell r="BF228">
            <v>0</v>
          </cell>
          <cell r="BG228">
            <v>0</v>
          </cell>
          <cell r="BH228">
            <v>0</v>
          </cell>
          <cell r="BI228">
            <v>0</v>
          </cell>
          <cell r="BJ228">
            <v>0</v>
          </cell>
          <cell r="BK228">
            <v>0</v>
          </cell>
          <cell r="BL228">
            <v>0</v>
          </cell>
          <cell r="BM228">
            <v>0</v>
          </cell>
          <cell r="BN228">
            <v>0</v>
          </cell>
          <cell r="BO228">
            <v>0</v>
          </cell>
          <cell r="BP228">
            <v>0</v>
          </cell>
          <cell r="BQ228">
            <v>0</v>
          </cell>
          <cell r="BR228">
            <v>0</v>
          </cell>
          <cell r="BS228">
            <v>0</v>
          </cell>
          <cell r="BT228">
            <v>0</v>
          </cell>
          <cell r="BU228">
            <v>0</v>
          </cell>
        </row>
        <row r="230">
          <cell r="B230" t="str">
            <v>NYMEX 12,000 Btu, 1.0 Sulfur</v>
          </cell>
          <cell r="E230">
            <v>0.2476416827168888</v>
          </cell>
          <cell r="F230">
            <v>0.80024192103913683</v>
          </cell>
          <cell r="G230">
            <v>0.53522401639251416</v>
          </cell>
          <cell r="H230">
            <v>1.1420378763188239</v>
          </cell>
          <cell r="I230">
            <v>1.1623327454889449</v>
          </cell>
          <cell r="J230">
            <v>0</v>
          </cell>
          <cell r="K230" t="str">
            <v>NYMEX 12,000 Btu, 1.0 Sulfur</v>
          </cell>
          <cell r="N230">
            <v>0.88012326829608867</v>
          </cell>
          <cell r="O230">
            <v>0</v>
          </cell>
          <cell r="P230">
            <v>2.3344572085008792</v>
          </cell>
          <cell r="Q230">
            <v>3.9615192418150542</v>
          </cell>
          <cell r="R230">
            <v>2.7639661114302214</v>
          </cell>
          <cell r="S230">
            <v>0</v>
          </cell>
          <cell r="T230">
            <v>15.684956921309578</v>
          </cell>
          <cell r="U230">
            <v>38.823621481906926</v>
          </cell>
          <cell r="V230">
            <v>46.230709362435377</v>
          </cell>
          <cell r="W230">
            <v>58.915901780585855</v>
          </cell>
          <cell r="X230">
            <v>31.815717978173453</v>
          </cell>
          <cell r="Y230">
            <v>46.230709362435377</v>
          </cell>
          <cell r="Z230">
            <v>46.140143506918264</v>
          </cell>
          <cell r="AA230">
            <v>21.139229386506969</v>
          </cell>
          <cell r="AB230">
            <v>73.245550999614693</v>
          </cell>
          <cell r="AC230">
            <v>73.245550999614693</v>
          </cell>
          <cell r="AD230">
            <v>40.086982700364302</v>
          </cell>
          <cell r="AE230">
            <v>73.245550999614693</v>
          </cell>
          <cell r="AF230">
            <v>99.330901780585862</v>
          </cell>
          <cell r="AG230">
            <v>87.740143506918287</v>
          </cell>
          <cell r="AH230">
            <v>68.792390193060868</v>
          </cell>
          <cell r="AI230">
            <v>97.601102814474444</v>
          </cell>
          <cell r="AJ230">
            <v>26.686068579953115</v>
          </cell>
          <cell r="AK230">
            <v>92.988305571510637</v>
          </cell>
          <cell r="AL230">
            <v>26.253830732212322</v>
          </cell>
          <cell r="AM230">
            <v>3.76814363275966</v>
          </cell>
          <cell r="AN230">
            <v>71.213538353423189</v>
          </cell>
          <cell r="AO230">
            <v>51.423259938711055</v>
          </cell>
          <cell r="AP230">
            <v>26.253830732212322</v>
          </cell>
          <cell r="AQ230">
            <v>56.423259938711055</v>
          </cell>
          <cell r="AR230">
            <v>70.692532686545036</v>
          </cell>
          <cell r="AS230">
            <v>56.423259938711055</v>
          </cell>
          <cell r="AT230">
            <v>32.810963394507127</v>
          </cell>
          <cell r="AU230">
            <v>50.296650493959703</v>
          </cell>
          <cell r="AV230">
            <v>8.7681436327596032</v>
          </cell>
          <cell r="AW230">
            <v>80.896602918001975</v>
          </cell>
          <cell r="AX230">
            <v>102.20080686215078</v>
          </cell>
          <cell r="AY230">
            <v>73.213621141188241</v>
          </cell>
          <cell r="AZ230">
            <v>123.55978581443902</v>
          </cell>
          <cell r="BA230">
            <v>102.20080686215078</v>
          </cell>
          <cell r="BB230">
            <v>89.995676032271831</v>
          </cell>
          <cell r="BC230">
            <v>106.77773092335545</v>
          </cell>
          <cell r="BD230">
            <v>85.418751971067167</v>
          </cell>
          <cell r="BE230">
            <v>123.55978581443902</v>
          </cell>
          <cell r="BF230">
            <v>89.995676032271831</v>
          </cell>
          <cell r="BG230">
            <v>102.20080686215078</v>
          </cell>
          <cell r="BH230">
            <v>73.213621141188241</v>
          </cell>
          <cell r="BI230">
            <v>69.700806862150785</v>
          </cell>
          <cell r="BJ230">
            <v>106.77773092335545</v>
          </cell>
          <cell r="BK230">
            <v>89.995676032271831</v>
          </cell>
          <cell r="BL230">
            <v>118.98286175323445</v>
          </cell>
          <cell r="BM230">
            <v>89.995676032271831</v>
          </cell>
          <cell r="BN230">
            <v>106.77773092335545</v>
          </cell>
          <cell r="BO230">
            <v>102.20080686215078</v>
          </cell>
          <cell r="BP230">
            <v>89.995676032271831</v>
          </cell>
          <cell r="BQ230">
            <v>123.55978581443902</v>
          </cell>
          <cell r="BR230">
            <v>68.636697079983577</v>
          </cell>
          <cell r="BS230">
            <v>123.55978581443902</v>
          </cell>
          <cell r="BT230">
            <v>73.213621141188241</v>
          </cell>
          <cell r="BU230">
            <v>68.636697079983577</v>
          </cell>
        </row>
        <row r="231">
          <cell r="B231" t="str">
            <v>CSX 12,500 Btu, 1.0% Sulfur</v>
          </cell>
          <cell r="E231">
            <v>0</v>
          </cell>
          <cell r="F231">
            <v>0</v>
          </cell>
          <cell r="G231">
            <v>0</v>
          </cell>
          <cell r="H231">
            <v>0</v>
          </cell>
          <cell r="I231">
            <v>0</v>
          </cell>
          <cell r="J231">
            <v>0</v>
          </cell>
          <cell r="K231" t="str">
            <v>CSX 12,500 Btu, 1.0% Sulfur</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cell r="AP231">
            <v>0</v>
          </cell>
          <cell r="AQ231">
            <v>0</v>
          </cell>
          <cell r="AR231">
            <v>0</v>
          </cell>
          <cell r="AS231">
            <v>0</v>
          </cell>
          <cell r="AT231">
            <v>0</v>
          </cell>
          <cell r="AU231">
            <v>0</v>
          </cell>
          <cell r="AV231">
            <v>0</v>
          </cell>
          <cell r="AW231">
            <v>0</v>
          </cell>
          <cell r="AX231">
            <v>0</v>
          </cell>
          <cell r="AY231">
            <v>0</v>
          </cell>
          <cell r="AZ231">
            <v>0</v>
          </cell>
          <cell r="BA231">
            <v>0</v>
          </cell>
          <cell r="BB231">
            <v>0</v>
          </cell>
          <cell r="BC231">
            <v>0</v>
          </cell>
          <cell r="BD231">
            <v>0</v>
          </cell>
          <cell r="BE231">
            <v>0</v>
          </cell>
          <cell r="BF231">
            <v>0</v>
          </cell>
          <cell r="BG231">
            <v>0</v>
          </cell>
          <cell r="BH231">
            <v>0</v>
          </cell>
          <cell r="BI231">
            <v>0</v>
          </cell>
          <cell r="BJ231">
            <v>0</v>
          </cell>
          <cell r="BK231">
            <v>0</v>
          </cell>
          <cell r="BL231">
            <v>0</v>
          </cell>
          <cell r="BM231">
            <v>0</v>
          </cell>
          <cell r="BN231">
            <v>0</v>
          </cell>
          <cell r="BO231">
            <v>0</v>
          </cell>
          <cell r="BP231">
            <v>0</v>
          </cell>
          <cell r="BQ231">
            <v>0</v>
          </cell>
          <cell r="BR231">
            <v>0</v>
          </cell>
          <cell r="BS231">
            <v>0</v>
          </cell>
          <cell r="BT231">
            <v>0</v>
          </cell>
          <cell r="BU231">
            <v>0</v>
          </cell>
        </row>
        <row r="232">
          <cell r="B232" t="str">
            <v>NS 12,500 Btu, Compliance</v>
          </cell>
          <cell r="E232">
            <v>0</v>
          </cell>
          <cell r="F232">
            <v>0</v>
          </cell>
          <cell r="G232">
            <v>0</v>
          </cell>
          <cell r="H232">
            <v>0</v>
          </cell>
          <cell r="I232">
            <v>0</v>
          </cell>
          <cell r="J232">
            <v>0</v>
          </cell>
          <cell r="K232" t="str">
            <v>NS 12,500 Btu, Compliance</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0</v>
          </cell>
          <cell r="AN232">
            <v>0</v>
          </cell>
          <cell r="AO232">
            <v>0</v>
          </cell>
          <cell r="AP232">
            <v>0</v>
          </cell>
          <cell r="AQ232">
            <v>0</v>
          </cell>
          <cell r="AR232">
            <v>0</v>
          </cell>
          <cell r="AS232">
            <v>0</v>
          </cell>
          <cell r="AT232">
            <v>0</v>
          </cell>
          <cell r="AU232">
            <v>0</v>
          </cell>
          <cell r="AV232">
            <v>0</v>
          </cell>
          <cell r="AW232">
            <v>0</v>
          </cell>
          <cell r="AX232">
            <v>0</v>
          </cell>
          <cell r="AY232">
            <v>0</v>
          </cell>
          <cell r="AZ232">
            <v>0</v>
          </cell>
          <cell r="BA232">
            <v>0</v>
          </cell>
          <cell r="BB232">
            <v>0</v>
          </cell>
          <cell r="BC232">
            <v>0</v>
          </cell>
          <cell r="BD232">
            <v>0</v>
          </cell>
          <cell r="BE232">
            <v>0</v>
          </cell>
          <cell r="BF232">
            <v>0</v>
          </cell>
          <cell r="BG232">
            <v>0</v>
          </cell>
          <cell r="BH232">
            <v>0</v>
          </cell>
          <cell r="BI232">
            <v>0</v>
          </cell>
          <cell r="BJ232">
            <v>0</v>
          </cell>
          <cell r="BK232">
            <v>0</v>
          </cell>
          <cell r="BL232">
            <v>0</v>
          </cell>
          <cell r="BM232">
            <v>0</v>
          </cell>
          <cell r="BN232">
            <v>0</v>
          </cell>
          <cell r="BO232">
            <v>0</v>
          </cell>
          <cell r="BP232">
            <v>0</v>
          </cell>
          <cell r="BQ232">
            <v>0</v>
          </cell>
          <cell r="BR232">
            <v>0</v>
          </cell>
          <cell r="BS232">
            <v>0</v>
          </cell>
          <cell r="BT232">
            <v>0</v>
          </cell>
          <cell r="BU232">
            <v>0</v>
          </cell>
        </row>
        <row r="233">
          <cell r="B233" t="str">
            <v>NS 12,500 Btu, 1.0% Sulfur</v>
          </cell>
          <cell r="E233">
            <v>0</v>
          </cell>
          <cell r="F233">
            <v>0</v>
          </cell>
          <cell r="G233">
            <v>0</v>
          </cell>
          <cell r="H233">
            <v>0</v>
          </cell>
          <cell r="I233">
            <v>0</v>
          </cell>
          <cell r="J233">
            <v>0</v>
          </cell>
          <cell r="K233" t="str">
            <v>NS 12,500 Btu, 1.0% Sulfur</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P233">
            <v>0</v>
          </cell>
          <cell r="AQ233">
            <v>0</v>
          </cell>
          <cell r="AR233">
            <v>0</v>
          </cell>
          <cell r="AS233">
            <v>0</v>
          </cell>
          <cell r="AT233">
            <v>0</v>
          </cell>
          <cell r="AU233">
            <v>0</v>
          </cell>
          <cell r="AV233">
            <v>0</v>
          </cell>
          <cell r="AW233">
            <v>0</v>
          </cell>
          <cell r="AX233">
            <v>0</v>
          </cell>
          <cell r="AY233">
            <v>0</v>
          </cell>
          <cell r="AZ233">
            <v>0</v>
          </cell>
          <cell r="BA233">
            <v>0</v>
          </cell>
          <cell r="BB233">
            <v>0</v>
          </cell>
          <cell r="BC233">
            <v>0</v>
          </cell>
          <cell r="BD233">
            <v>0</v>
          </cell>
          <cell r="BE233">
            <v>0</v>
          </cell>
          <cell r="BF233">
            <v>0</v>
          </cell>
          <cell r="BG233">
            <v>0</v>
          </cell>
          <cell r="BH233">
            <v>0</v>
          </cell>
          <cell r="BI233">
            <v>0</v>
          </cell>
          <cell r="BJ233">
            <v>0</v>
          </cell>
          <cell r="BK233">
            <v>0</v>
          </cell>
          <cell r="BL233">
            <v>0</v>
          </cell>
          <cell r="BM233">
            <v>0</v>
          </cell>
          <cell r="BN233">
            <v>0</v>
          </cell>
          <cell r="BO233">
            <v>0</v>
          </cell>
          <cell r="BP233">
            <v>0</v>
          </cell>
          <cell r="BQ233">
            <v>0</v>
          </cell>
          <cell r="BR233">
            <v>0</v>
          </cell>
          <cell r="BS233">
            <v>0</v>
          </cell>
          <cell r="BT233">
            <v>0</v>
          </cell>
          <cell r="BU233">
            <v>0</v>
          </cell>
        </row>
        <row r="234">
          <cell r="B234" t="str">
            <v>Met "A"</v>
          </cell>
          <cell r="E234">
            <v>0</v>
          </cell>
          <cell r="F234">
            <v>0</v>
          </cell>
          <cell r="G234">
            <v>0</v>
          </cell>
          <cell r="H234">
            <v>0</v>
          </cell>
          <cell r="I234">
            <v>0</v>
          </cell>
          <cell r="J234">
            <v>0</v>
          </cell>
          <cell r="K234" t="str">
            <v>Met "A"</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cell r="AN234">
            <v>0</v>
          </cell>
          <cell r="AO234">
            <v>0</v>
          </cell>
          <cell r="AP234">
            <v>0</v>
          </cell>
          <cell r="AQ234">
            <v>0</v>
          </cell>
          <cell r="AR234">
            <v>0</v>
          </cell>
          <cell r="AS234">
            <v>0</v>
          </cell>
          <cell r="AT234">
            <v>0</v>
          </cell>
          <cell r="AU234">
            <v>0</v>
          </cell>
          <cell r="AV234">
            <v>0</v>
          </cell>
          <cell r="AW234">
            <v>0</v>
          </cell>
          <cell r="AX234">
            <v>0</v>
          </cell>
          <cell r="AY234">
            <v>0</v>
          </cell>
          <cell r="AZ234">
            <v>0</v>
          </cell>
          <cell r="BA234">
            <v>0</v>
          </cell>
          <cell r="BB234">
            <v>0</v>
          </cell>
          <cell r="BC234">
            <v>0</v>
          </cell>
          <cell r="BD234">
            <v>0</v>
          </cell>
          <cell r="BE234">
            <v>0</v>
          </cell>
          <cell r="BF234">
            <v>0</v>
          </cell>
          <cell r="BG234">
            <v>0</v>
          </cell>
          <cell r="BH234">
            <v>0</v>
          </cell>
          <cell r="BI234">
            <v>0</v>
          </cell>
          <cell r="BJ234">
            <v>0</v>
          </cell>
          <cell r="BK234">
            <v>0</v>
          </cell>
          <cell r="BL234">
            <v>0</v>
          </cell>
          <cell r="BM234">
            <v>0</v>
          </cell>
          <cell r="BN234">
            <v>0</v>
          </cell>
          <cell r="BO234">
            <v>0</v>
          </cell>
          <cell r="BP234">
            <v>0</v>
          </cell>
          <cell r="BQ234">
            <v>0</v>
          </cell>
          <cell r="BR234">
            <v>0</v>
          </cell>
          <cell r="BS234">
            <v>0</v>
          </cell>
          <cell r="BT234">
            <v>0</v>
          </cell>
          <cell r="BU234">
            <v>0</v>
          </cell>
        </row>
        <row r="235">
          <cell r="B235" t="str">
            <v>Met "B"</v>
          </cell>
          <cell r="E235">
            <v>0</v>
          </cell>
          <cell r="F235">
            <v>0</v>
          </cell>
          <cell r="G235">
            <v>0</v>
          </cell>
          <cell r="H235">
            <v>0</v>
          </cell>
          <cell r="I235">
            <v>0</v>
          </cell>
          <cell r="J235">
            <v>0</v>
          </cell>
          <cell r="K235" t="str">
            <v>Met "B"</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cell r="AO235">
            <v>0</v>
          </cell>
          <cell r="AP235">
            <v>0</v>
          </cell>
          <cell r="AQ235">
            <v>0</v>
          </cell>
          <cell r="AR235">
            <v>0</v>
          </cell>
          <cell r="AS235">
            <v>0</v>
          </cell>
          <cell r="AT235">
            <v>0</v>
          </cell>
          <cell r="AU235">
            <v>0</v>
          </cell>
          <cell r="AV235">
            <v>0</v>
          </cell>
          <cell r="AW235">
            <v>0</v>
          </cell>
          <cell r="AX235">
            <v>0</v>
          </cell>
          <cell r="AY235">
            <v>0</v>
          </cell>
          <cell r="AZ235">
            <v>0</v>
          </cell>
          <cell r="BA235">
            <v>0</v>
          </cell>
          <cell r="BB235">
            <v>0</v>
          </cell>
          <cell r="BC235">
            <v>0</v>
          </cell>
          <cell r="BD235">
            <v>0</v>
          </cell>
          <cell r="BE235">
            <v>0</v>
          </cell>
          <cell r="BF235">
            <v>0</v>
          </cell>
          <cell r="BG235">
            <v>0</v>
          </cell>
          <cell r="BH235">
            <v>0</v>
          </cell>
          <cell r="BI235">
            <v>0</v>
          </cell>
          <cell r="BJ235">
            <v>0</v>
          </cell>
          <cell r="BK235">
            <v>0</v>
          </cell>
          <cell r="BL235">
            <v>0</v>
          </cell>
          <cell r="BM235">
            <v>0</v>
          </cell>
          <cell r="BN235">
            <v>0</v>
          </cell>
          <cell r="BO235">
            <v>0</v>
          </cell>
          <cell r="BP235">
            <v>0</v>
          </cell>
          <cell r="BQ235">
            <v>0</v>
          </cell>
          <cell r="BR235">
            <v>0</v>
          </cell>
          <cell r="BS235">
            <v>0</v>
          </cell>
          <cell r="BT235">
            <v>0</v>
          </cell>
          <cell r="BU235">
            <v>0</v>
          </cell>
        </row>
        <row r="236">
          <cell r="E236">
            <v>0.2476416827168888</v>
          </cell>
          <cell r="F236">
            <v>0.80024192103913683</v>
          </cell>
          <cell r="G236">
            <v>0.53522401639251416</v>
          </cell>
          <cell r="H236">
            <v>1.1420378763188239</v>
          </cell>
          <cell r="I236">
            <v>1.1623327454889449</v>
          </cell>
        </row>
        <row r="240">
          <cell r="E240">
            <v>0.94118615583578813</v>
          </cell>
          <cell r="F240">
            <v>4.0139681488579857</v>
          </cell>
          <cell r="G240">
            <v>6.0101415617673002</v>
          </cell>
          <cell r="H240">
            <v>10.790150083746441</v>
          </cell>
          <cell r="I240">
            <v>10.540377028735902</v>
          </cell>
        </row>
        <row r="241">
          <cell r="E241">
            <v>0.9411861558357888</v>
          </cell>
          <cell r="F241">
            <v>4.013968148857983</v>
          </cell>
          <cell r="G241">
            <v>6.0101415617672975</v>
          </cell>
          <cell r="H241">
            <v>10.790150083746441</v>
          </cell>
          <cell r="I241">
            <v>10.540377028735906</v>
          </cell>
        </row>
        <row r="242">
          <cell r="E242">
            <v>0</v>
          </cell>
          <cell r="F242">
            <v>0</v>
          </cell>
          <cell r="G242">
            <v>0</v>
          </cell>
          <cell r="H242">
            <v>0</v>
          </cell>
          <cell r="I242">
            <v>0</v>
          </cell>
        </row>
      </sheetData>
      <sheetData sheetId="32" refreshError="1">
        <row r="2">
          <cell r="B2" t="str">
            <v xml:space="preserve">Project Trident </v>
          </cell>
          <cell r="K2" t="str">
            <v>Debt Summary</v>
          </cell>
          <cell r="N2" t="str">
            <v>EBITDA Bridges – 2007-2008</v>
          </cell>
        </row>
        <row r="3">
          <cell r="B3" t="str">
            <v>($ and tons in thousands)</v>
          </cell>
          <cell r="K3" t="str">
            <v>Private &amp; Confidential</v>
          </cell>
          <cell r="N3" t="str">
            <v>Private &amp; Confidential</v>
          </cell>
        </row>
        <row r="5">
          <cell r="B5" t="str">
            <v>Debt Summary</v>
          </cell>
        </row>
        <row r="7">
          <cell r="F7" t="str">
            <v>Amount</v>
          </cell>
          <cell r="G7" t="str">
            <v>Cum</v>
          </cell>
          <cell r="H7" t="str">
            <v>Ends</v>
          </cell>
          <cell r="I7" t="str">
            <v>Blank -</v>
          </cell>
          <cell r="J7" t="str">
            <v>Red -</v>
          </cell>
          <cell r="K7" t="str">
            <v>Grn -</v>
          </cell>
          <cell r="L7" t="str">
            <v>Blank</v>
          </cell>
          <cell r="M7" t="str">
            <v>Red +</v>
          </cell>
          <cell r="N7" t="str">
            <v>Grn +</v>
          </cell>
        </row>
        <row r="8">
          <cell r="B8" t="str">
            <v>START</v>
          </cell>
          <cell r="D8" t="str">
            <v>2007E EBITDA</v>
          </cell>
          <cell r="F8">
            <v>102.38664049877853</v>
          </cell>
          <cell r="G8">
            <v>102.38664049877853</v>
          </cell>
          <cell r="H8">
            <v>102.38664049877853</v>
          </cell>
        </row>
        <row r="9">
          <cell r="B9">
            <v>1</v>
          </cell>
          <cell r="C9" t="str">
            <v>Oustanding Balance</v>
          </cell>
          <cell r="D9" t="str">
            <v>Volume</v>
          </cell>
          <cell r="F9" t="str">
            <v>As of 9/30/2007</v>
          </cell>
          <cell r="G9">
            <v>136.95715996260583</v>
          </cell>
          <cell r="I9">
            <v>0</v>
          </cell>
          <cell r="J9" t="str">
            <v>Interest</v>
          </cell>
          <cell r="K9">
            <v>0</v>
          </cell>
          <cell r="L9">
            <v>102.38664049877853</v>
          </cell>
          <cell r="M9">
            <v>0</v>
          </cell>
          <cell r="N9">
            <v>34.57051946382731</v>
          </cell>
        </row>
        <row r="10">
          <cell r="B10">
            <v>2</v>
          </cell>
          <cell r="C10">
            <v>39082</v>
          </cell>
          <cell r="D10">
            <v>39355</v>
          </cell>
          <cell r="F10" t="str">
            <v>Short-Term</v>
          </cell>
          <cell r="G10" t="str">
            <v>Long-Term</v>
          </cell>
          <cell r="H10" t="str">
            <v>Total</v>
          </cell>
          <cell r="I10">
            <v>0</v>
          </cell>
          <cell r="J10" t="str">
            <v>Rate</v>
          </cell>
          <cell r="K10" t="str">
            <v>Maturity</v>
          </cell>
          <cell r="L10">
            <v>136.95715996260583</v>
          </cell>
          <cell r="M10">
            <v>0</v>
          </cell>
          <cell r="N10">
            <v>13.497110161092666</v>
          </cell>
        </row>
        <row r="11">
          <cell r="B11">
            <v>3</v>
          </cell>
          <cell r="D11" t="str">
            <v>Cost of Sales Improvement</v>
          </cell>
          <cell r="F11">
            <v>18.26884612171132</v>
          </cell>
          <cell r="G11">
            <v>168.72311624540981</v>
          </cell>
          <cell r="I11">
            <v>0</v>
          </cell>
          <cell r="J11">
            <v>0</v>
          </cell>
          <cell r="K11">
            <v>0</v>
          </cell>
          <cell r="L11">
            <v>150.45427012369851</v>
          </cell>
          <cell r="M11">
            <v>0</v>
          </cell>
          <cell r="N11">
            <v>18.26884612171132</v>
          </cell>
        </row>
        <row r="12">
          <cell r="B12" t="str">
            <v>Equipment loans</v>
          </cell>
          <cell r="C12">
            <v>140.9</v>
          </cell>
          <cell r="D12">
            <v>133.30000000000001</v>
          </cell>
          <cell r="F12">
            <v>36.938003999999978</v>
          </cell>
          <cell r="G12">
            <v>96.361996000000033</v>
          </cell>
          <cell r="H12">
            <v>133.30000000000001</v>
          </cell>
          <cell r="I12">
            <v>0</v>
          </cell>
          <cell r="J12">
            <v>6.26</v>
          </cell>
          <cell r="K12" t="str">
            <v>Various</v>
          </cell>
          <cell r="L12">
            <v>168.72311624540981</v>
          </cell>
          <cell r="M12">
            <v>0</v>
          </cell>
          <cell r="N12">
            <v>1.5991828399999992</v>
          </cell>
        </row>
        <row r="13">
          <cell r="B13" t="str">
            <v>Term Loan Facility</v>
          </cell>
          <cell r="C13">
            <v>34.880000000000003</v>
          </cell>
          <cell r="D13">
            <v>19.93</v>
          </cell>
          <cell r="F13">
            <v>19.93</v>
          </cell>
          <cell r="G13">
            <v>0</v>
          </cell>
          <cell r="H13">
            <v>19.93</v>
          </cell>
          <cell r="J13">
            <v>6.88</v>
          </cell>
          <cell r="K13">
            <v>39783</v>
          </cell>
        </row>
        <row r="14">
          <cell r="B14" t="str">
            <v>Revolving Credit Facility</v>
          </cell>
          <cell r="C14">
            <v>11.18</v>
          </cell>
          <cell r="D14">
            <v>11.18</v>
          </cell>
          <cell r="F14">
            <v>11.18</v>
          </cell>
          <cell r="G14">
            <v>0</v>
          </cell>
          <cell r="H14">
            <v>11.18</v>
          </cell>
          <cell r="J14">
            <v>6.88</v>
          </cell>
          <cell r="K14">
            <v>39783</v>
          </cell>
        </row>
        <row r="15">
          <cell r="B15" t="str">
            <v>Bridge Loan Facility</v>
          </cell>
          <cell r="C15">
            <v>45.5</v>
          </cell>
          <cell r="D15">
            <v>114.5</v>
          </cell>
          <cell r="F15">
            <v>114.5</v>
          </cell>
          <cell r="G15">
            <v>0</v>
          </cell>
          <cell r="H15">
            <v>114.5</v>
          </cell>
          <cell r="J15">
            <v>6.74</v>
          </cell>
          <cell r="K15">
            <v>39448</v>
          </cell>
        </row>
        <row r="16">
          <cell r="B16" t="str">
            <v>Other Debt</v>
          </cell>
          <cell r="C16">
            <v>4.3600000000000003</v>
          </cell>
          <cell r="D16">
            <v>3.67</v>
          </cell>
          <cell r="F16">
            <v>0</v>
          </cell>
          <cell r="G16">
            <v>3.67</v>
          </cell>
          <cell r="H16">
            <v>3.67</v>
          </cell>
          <cell r="J16" t="str">
            <v>--</v>
          </cell>
          <cell r="K16" t="str">
            <v>--</v>
          </cell>
          <cell r="L16" t="str">
            <v>Prater</v>
          </cell>
          <cell r="M16" t="str">
            <v>Total</v>
          </cell>
          <cell r="N16" t="str">
            <v>$ / ton</v>
          </cell>
        </row>
        <row r="17">
          <cell r="B17" t="str">
            <v>Total Funded Debt</v>
          </cell>
          <cell r="C17">
            <v>236.82000000000002</v>
          </cell>
          <cell r="D17">
            <v>282.58000000000004</v>
          </cell>
          <cell r="F17">
            <v>182.54800399999999</v>
          </cell>
          <cell r="G17">
            <v>100.03199600000003</v>
          </cell>
          <cell r="H17">
            <v>282.58000000000004</v>
          </cell>
          <cell r="J17">
            <v>2007</v>
          </cell>
          <cell r="K17">
            <v>6.6738397199999993</v>
          </cell>
          <cell r="L17">
            <v>5.2396597999999983</v>
          </cell>
          <cell r="M17">
            <v>11.913499519999998</v>
          </cell>
          <cell r="N17">
            <v>1.310468046220266</v>
          </cell>
        </row>
        <row r="18">
          <cell r="B18" t="str">
            <v>2008 Coal Sales</v>
          </cell>
          <cell r="D18">
            <v>11.857934155835787</v>
          </cell>
          <cell r="J18">
            <v>2008</v>
          </cell>
          <cell r="K18">
            <v>0</v>
          </cell>
          <cell r="L18">
            <v>0</v>
          </cell>
          <cell r="M18">
            <v>0</v>
          </cell>
          <cell r="N18">
            <v>0</v>
          </cell>
        </row>
        <row r="19">
          <cell r="B19" t="str">
            <v>Delta</v>
          </cell>
          <cell r="D19">
            <v>2.7669078203507986</v>
          </cell>
          <cell r="F19">
            <v>34.57051946382731</v>
          </cell>
          <cell r="M19" t="str">
            <v>Delta</v>
          </cell>
          <cell r="N19">
            <v>-3.6259442854066859</v>
          </cell>
        </row>
        <row r="20">
          <cell r="B20" t="str">
            <v>Balance Capacity is a word table.</v>
          </cell>
          <cell r="D20">
            <v>48.283581742888629</v>
          </cell>
          <cell r="F20">
            <v>0</v>
          </cell>
        </row>
        <row r="21">
          <cell r="B21" t="str">
            <v>2008 Realized Price</v>
          </cell>
          <cell r="D21">
            <v>49.421816277143499</v>
          </cell>
          <cell r="N21" t="str">
            <v>BI</v>
          </cell>
        </row>
        <row r="22">
          <cell r="B22" t="str">
            <v>Delta</v>
          </cell>
          <cell r="D22">
            <v>1.1382345342548703</v>
          </cell>
          <cell r="F22">
            <v>13.497110161092666</v>
          </cell>
          <cell r="N22" t="str">
            <v>Falcon</v>
          </cell>
        </row>
        <row r="23">
          <cell r="B23" t="str">
            <v xml:space="preserve">2007 Cash Costs / ton </v>
          </cell>
          <cell r="D23">
            <v>35.789302313137213</v>
          </cell>
          <cell r="M23">
            <v>2007</v>
          </cell>
          <cell r="N23">
            <v>1.446002</v>
          </cell>
        </row>
        <row r="24">
          <cell r="B24" t="str">
            <v xml:space="preserve">2008 Cash Costs / ton </v>
          </cell>
          <cell r="D24">
            <v>34.248659071099944</v>
          </cell>
          <cell r="M24">
            <v>2008</v>
          </cell>
          <cell r="N24">
            <v>0</v>
          </cell>
        </row>
        <row r="25">
          <cell r="B25" t="str">
            <v>Delta</v>
          </cell>
          <cell r="D25">
            <v>1.5406432420372695</v>
          </cell>
          <cell r="F25">
            <v>18.26884612171132</v>
          </cell>
          <cell r="M25" t="str">
            <v>Delta</v>
          </cell>
          <cell r="N25">
            <v>-1.446002</v>
          </cell>
        </row>
        <row r="26">
          <cell r="B26" t="str">
            <v>2007 SGA</v>
          </cell>
          <cell r="D26">
            <v>11.199182839999999</v>
          </cell>
        </row>
        <row r="27">
          <cell r="B27" t="str">
            <v>2008 SGA</v>
          </cell>
          <cell r="D27">
            <v>9.6</v>
          </cell>
          <cell r="M27" t="str">
            <v>Total Other</v>
          </cell>
          <cell r="N27">
            <v>0</v>
          </cell>
        </row>
        <row r="28">
          <cell r="B28" t="str">
            <v>Delta</v>
          </cell>
          <cell r="D28">
            <v>1.5991828399999992</v>
          </cell>
          <cell r="F28">
            <v>1.5991828399999992</v>
          </cell>
        </row>
        <row r="32">
          <cell r="B32" t="str">
            <v>Other</v>
          </cell>
          <cell r="F32">
            <v>0</v>
          </cell>
          <cell r="N32">
            <v>325.3</v>
          </cell>
        </row>
        <row r="33">
          <cell r="B33" t="str">
            <v>End</v>
          </cell>
          <cell r="F33">
            <v>170.32229908540975</v>
          </cell>
          <cell r="N33">
            <v>409.9</v>
          </cell>
        </row>
        <row r="34">
          <cell r="B34" t="str">
            <v>Check</v>
          </cell>
          <cell r="F34">
            <v>0</v>
          </cell>
        </row>
        <row r="53">
          <cell r="B53" t="str">
            <v>2007 Realized Price</v>
          </cell>
          <cell r="F53">
            <v>47.694954821942659</v>
          </cell>
        </row>
        <row r="54">
          <cell r="B54" t="str">
            <v>2008 Realized Price</v>
          </cell>
          <cell r="F54">
            <v>48.847486300856495</v>
          </cell>
        </row>
        <row r="56">
          <cell r="B56" t="str">
            <v xml:space="preserve">2007 Other Income / ton </v>
          </cell>
          <cell r="F56">
            <v>0.5886269209459708</v>
          </cell>
        </row>
        <row r="57">
          <cell r="B57" t="str">
            <v xml:space="preserve">2008 Other Income / ton </v>
          </cell>
          <cell r="F57">
            <v>0.57432997628700544</v>
          </cell>
        </row>
        <row r="59">
          <cell r="B59" t="str">
            <v xml:space="preserve">2007 Cash Costs / ton </v>
          </cell>
          <cell r="F59">
            <v>36.807598585857782</v>
          </cell>
        </row>
        <row r="60">
          <cell r="B60" t="str">
            <v xml:space="preserve">2008 Cash Costs / ton </v>
          </cell>
          <cell r="F60">
            <v>34.248659071099944</v>
          </cell>
        </row>
        <row r="62">
          <cell r="B62" t="str">
            <v>2007 Cash Costs / ton (non-cash)</v>
          </cell>
          <cell r="F62">
            <v>-1.0182962727205715</v>
          </cell>
        </row>
        <row r="63">
          <cell r="B63" t="str">
            <v>2008 Cash Costs / ton (non-cash)</v>
          </cell>
          <cell r="F63">
            <v>0</v>
          </cell>
        </row>
      </sheetData>
      <sheetData sheetId="33" refreshError="1">
        <row r="3">
          <cell r="C3" t="str">
            <v xml:space="preserve">Number of </v>
          </cell>
          <cell r="E3" t="str">
            <v>Bond</v>
          </cell>
        </row>
        <row r="4">
          <cell r="B4" t="str">
            <v xml:space="preserve">Complex </v>
          </cell>
          <cell r="C4" t="str">
            <v>Bonds</v>
          </cell>
          <cell r="E4" t="str">
            <v>Amount</v>
          </cell>
          <cell r="G4" t="str">
            <v>% Total</v>
          </cell>
        </row>
        <row r="5">
          <cell r="B5" t="str">
            <v>Trinity West</v>
          </cell>
        </row>
        <row r="6">
          <cell r="B6" t="str">
            <v>Little Elk</v>
          </cell>
          <cell r="C6">
            <v>22</v>
          </cell>
          <cell r="E6">
            <v>41.943429999999999</v>
          </cell>
          <cell r="G6">
            <v>68.252093568343895</v>
          </cell>
        </row>
        <row r="7">
          <cell r="B7" t="str">
            <v>Total Trinity West</v>
          </cell>
          <cell r="C7">
            <v>22</v>
          </cell>
          <cell r="E7">
            <v>41.943429999999999</v>
          </cell>
          <cell r="G7">
            <v>68.252093568343895</v>
          </cell>
        </row>
        <row r="9">
          <cell r="B9" t="str">
            <v>Trinity East</v>
          </cell>
        </row>
        <row r="10">
          <cell r="B10" t="str">
            <v xml:space="preserve">Levisa Fork </v>
          </cell>
          <cell r="C10">
            <v>8</v>
          </cell>
          <cell r="E10">
            <v>5.1871999999999998</v>
          </cell>
          <cell r="G10">
            <v>8.4408275564900972</v>
          </cell>
        </row>
        <row r="11">
          <cell r="B11" t="str">
            <v>Prater Branch</v>
          </cell>
          <cell r="C11">
            <v>6</v>
          </cell>
          <cell r="E11">
            <v>8.9826000000000015</v>
          </cell>
          <cell r="G11">
            <v>14.616860273158538</v>
          </cell>
        </row>
        <row r="12">
          <cell r="B12" t="str">
            <v>Deep Water</v>
          </cell>
          <cell r="C12">
            <v>7</v>
          </cell>
          <cell r="E12">
            <v>3.0472999999999999</v>
          </cell>
          <cell r="G12">
            <v>4.9586932859523971</v>
          </cell>
        </row>
        <row r="13">
          <cell r="B13" t="str">
            <v>North Springs</v>
          </cell>
          <cell r="C13">
            <v>5</v>
          </cell>
          <cell r="E13">
            <v>2.2931599999999999</v>
          </cell>
          <cell r="G13">
            <v>3.7315253160550648</v>
          </cell>
        </row>
        <row r="14">
          <cell r="B14" t="str">
            <v>Falcon</v>
          </cell>
          <cell r="C14" t="str">
            <v>--</v>
          </cell>
          <cell r="E14" t="str">
            <v>--</v>
          </cell>
          <cell r="G14" t="str">
            <v>--</v>
          </cell>
        </row>
        <row r="15">
          <cell r="B15" t="str">
            <v>Total Trinity East</v>
          </cell>
          <cell r="C15">
            <v>26</v>
          </cell>
          <cell r="E15">
            <v>19.510260000000002</v>
          </cell>
          <cell r="G15">
            <v>31.747906431656098</v>
          </cell>
        </row>
        <row r="17">
          <cell r="B17" t="str">
            <v>Total Trinity</v>
          </cell>
          <cell r="C17">
            <v>48</v>
          </cell>
          <cell r="E17">
            <v>61.453690000000002</v>
          </cell>
          <cell r="G17">
            <v>100</v>
          </cell>
        </row>
      </sheetData>
      <sheetData sheetId="34" refreshError="1"/>
      <sheetData sheetId="35" refreshError="1">
        <row r="3">
          <cell r="C3">
            <v>39355</v>
          </cell>
          <cell r="E3">
            <v>39082</v>
          </cell>
          <cell r="G3">
            <v>39263</v>
          </cell>
          <cell r="I3" t="str">
            <v>2005-2030</v>
          </cell>
        </row>
        <row r="4">
          <cell r="B4" t="str">
            <v>Assets</v>
          </cell>
          <cell r="C4">
            <v>2005</v>
          </cell>
          <cell r="D4">
            <v>2010</v>
          </cell>
          <cell r="E4">
            <v>2015</v>
          </cell>
          <cell r="F4">
            <v>2020</v>
          </cell>
          <cell r="G4">
            <v>2025</v>
          </cell>
          <cell r="H4">
            <v>2030</v>
          </cell>
          <cell r="I4" t="str">
            <v>2005-2030 Growth</v>
          </cell>
          <cell r="M4">
            <v>25</v>
          </cell>
        </row>
        <row r="5">
          <cell r="B5" t="str">
            <v xml:space="preserve">Electric Power </v>
          </cell>
          <cell r="C5">
            <v>1039</v>
          </cell>
          <cell r="D5">
            <v>1104</v>
          </cell>
          <cell r="E5">
            <v>1178</v>
          </cell>
          <cell r="F5">
            <v>1262</v>
          </cell>
          <cell r="G5">
            <v>1411</v>
          </cell>
          <cell r="H5">
            <v>1570</v>
          </cell>
          <cell r="I5">
            <v>51.106833493743984</v>
          </cell>
          <cell r="M5">
            <v>11.2</v>
          </cell>
        </row>
        <row r="6">
          <cell r="B6" t="str">
            <v xml:space="preserve">Coke Plants </v>
          </cell>
          <cell r="C6">
            <v>23</v>
          </cell>
          <cell r="D6">
            <v>22</v>
          </cell>
          <cell r="E6">
            <v>21</v>
          </cell>
          <cell r="F6">
            <v>21</v>
          </cell>
          <cell r="G6">
            <v>21</v>
          </cell>
          <cell r="H6">
            <v>21</v>
          </cell>
          <cell r="I6">
            <v>-8.6956521739130483</v>
          </cell>
          <cell r="M6">
            <v>280</v>
          </cell>
          <cell r="N6">
            <v>280</v>
          </cell>
        </row>
        <row r="7">
          <cell r="B7" t="str">
            <v xml:space="preserve">Other Industrial </v>
          </cell>
          <cell r="C7">
            <v>61</v>
          </cell>
          <cell r="D7">
            <v>64</v>
          </cell>
          <cell r="E7">
            <v>62</v>
          </cell>
          <cell r="F7">
            <v>63</v>
          </cell>
          <cell r="G7">
            <v>63</v>
          </cell>
          <cell r="H7">
            <v>64</v>
          </cell>
          <cell r="I7">
            <v>4.9180327868852514</v>
          </cell>
          <cell r="M7">
            <v>0.35</v>
          </cell>
          <cell r="N7">
            <v>0.09</v>
          </cell>
        </row>
        <row r="8">
          <cell r="B8" t="str">
            <v xml:space="preserve">Residential and Commercial </v>
          </cell>
          <cell r="C8">
            <v>5</v>
          </cell>
          <cell r="D8">
            <v>5</v>
          </cell>
          <cell r="E8">
            <v>5</v>
          </cell>
          <cell r="F8">
            <v>5</v>
          </cell>
          <cell r="G8">
            <v>5</v>
          </cell>
          <cell r="H8">
            <v>5</v>
          </cell>
          <cell r="I8">
            <v>0</v>
          </cell>
          <cell r="M8">
            <v>98</v>
          </cell>
          <cell r="N8">
            <v>25.2</v>
          </cell>
        </row>
        <row r="9">
          <cell r="B9" t="str">
            <v xml:space="preserve">Coal-to-Liquids </v>
          </cell>
          <cell r="C9">
            <v>0</v>
          </cell>
          <cell r="D9">
            <v>0</v>
          </cell>
          <cell r="E9">
            <v>16</v>
          </cell>
          <cell r="F9">
            <v>26</v>
          </cell>
          <cell r="G9">
            <v>82</v>
          </cell>
          <cell r="H9">
            <v>112</v>
          </cell>
          <cell r="I9" t="str">
            <v>NM</v>
          </cell>
        </row>
        <row r="10">
          <cell r="B10" t="str">
            <v>Total</v>
          </cell>
          <cell r="C10">
            <v>1128</v>
          </cell>
          <cell r="D10">
            <v>1195</v>
          </cell>
          <cell r="E10">
            <v>1282</v>
          </cell>
          <cell r="F10">
            <v>1377</v>
          </cell>
          <cell r="G10">
            <v>1582</v>
          </cell>
          <cell r="H10">
            <v>1772</v>
          </cell>
          <cell r="I10">
            <v>57.092198581560297</v>
          </cell>
        </row>
        <row r="11">
          <cell r="B11" t="str">
            <v>Property, Plant, And Equipment (Net)</v>
          </cell>
          <cell r="C11">
            <v>402.42283300000003</v>
          </cell>
          <cell r="E11">
            <v>394.960644</v>
          </cell>
          <cell r="G11">
            <v>384.55068999999997</v>
          </cell>
          <cell r="I11">
            <v>387.94771300000002</v>
          </cell>
        </row>
        <row r="12">
          <cell r="B12" t="str">
            <v>Other Noncurrent Assets</v>
          </cell>
          <cell r="C12">
            <v>33.891848000000003</v>
          </cell>
          <cell r="E12">
            <v>13.514237</v>
          </cell>
          <cell r="G12">
            <v>24.836331999999999</v>
          </cell>
          <cell r="I12">
            <v>24.163184999999999</v>
          </cell>
        </row>
        <row r="13">
          <cell r="B13" t="str">
            <v>Total Assets</v>
          </cell>
          <cell r="C13">
            <v>510.28582800000004</v>
          </cell>
          <cell r="E13">
            <v>460.86605799999995</v>
          </cell>
          <cell r="G13">
            <v>482.14017699999999</v>
          </cell>
          <cell r="I13">
            <v>481.78450300000003</v>
          </cell>
        </row>
        <row r="14">
          <cell r="B14" t="str">
            <v/>
          </cell>
        </row>
        <row r="15">
          <cell r="B15" t="str">
            <v>Liabilities</v>
          </cell>
        </row>
        <row r="16">
          <cell r="B16" t="str">
            <v>Current Liabilities</v>
          </cell>
        </row>
        <row r="17">
          <cell r="B17" t="str">
            <v>Accounts Payable</v>
          </cell>
          <cell r="C17">
            <v>19.249586000000001</v>
          </cell>
          <cell r="E17">
            <v>20.437992999999999</v>
          </cell>
          <cell r="G17">
            <v>16.505718000000002</v>
          </cell>
          <cell r="I17">
            <v>16.354348000000002</v>
          </cell>
        </row>
        <row r="18">
          <cell r="B18" t="str">
            <v>Accrued Expenses And Other Current Liabilities</v>
          </cell>
          <cell r="C18">
            <v>24.171858</v>
          </cell>
          <cell r="E18">
            <v>21.455200999999999</v>
          </cell>
          <cell r="G18">
            <v>28.040721999999999</v>
          </cell>
          <cell r="I18">
            <v>30.738828999999999</v>
          </cell>
        </row>
        <row r="19">
          <cell r="B19" t="str">
            <v>Asset Retirement And Reclamation Obligation</v>
          </cell>
          <cell r="C19">
            <v>6.380344</v>
          </cell>
          <cell r="E19">
            <v>6.380344</v>
          </cell>
          <cell r="G19">
            <v>6.380344</v>
          </cell>
          <cell r="I19">
            <v>6.380344</v>
          </cell>
        </row>
        <row r="20">
          <cell r="B20" t="str">
            <v xml:space="preserve">Current Portion of Long-Term Debt </v>
          </cell>
          <cell r="C20">
            <v>182.54800399999999</v>
          </cell>
          <cell r="E20">
            <v>65.543729999999996</v>
          </cell>
          <cell r="G20">
            <v>143.59144000000001</v>
          </cell>
          <cell r="I20">
            <v>118.88610799999999</v>
          </cell>
        </row>
        <row r="21">
          <cell r="B21" t="str">
            <v>Total Current Liabilities</v>
          </cell>
          <cell r="C21">
            <v>232.34979199999998</v>
          </cell>
          <cell r="E21">
            <v>113.81726799999998</v>
          </cell>
          <cell r="G21">
            <v>194.518224</v>
          </cell>
          <cell r="I21">
            <v>172.35962899999998</v>
          </cell>
        </row>
        <row r="22">
          <cell r="B22" t="str">
            <v>Long-Term Debt, Including Capital Lease Obligations</v>
          </cell>
          <cell r="C22">
            <v>100.02938899999999</v>
          </cell>
          <cell r="E22">
            <v>171.34089599999999</v>
          </cell>
          <cell r="G22">
            <v>114.16863600000001</v>
          </cell>
          <cell r="I22">
            <v>136.23854399999999</v>
          </cell>
        </row>
        <row r="23">
          <cell r="B23" t="str">
            <v xml:space="preserve">Asset Retirement And Reclamation Obligation </v>
          </cell>
          <cell r="C23">
            <v>12.947635</v>
          </cell>
          <cell r="E23">
            <v>12.413122</v>
          </cell>
          <cell r="G23">
            <v>12.783789000000001</v>
          </cell>
          <cell r="I23">
            <v>12.598456000000001</v>
          </cell>
        </row>
        <row r="24">
          <cell r="B24" t="str">
            <v>Other Noncurrent Liabilities</v>
          </cell>
          <cell r="C24">
            <v>9.5788580000000003</v>
          </cell>
          <cell r="E24">
            <v>6.0415260000000002</v>
          </cell>
          <cell r="G24">
            <v>8.1434329999999999</v>
          </cell>
          <cell r="I24">
            <v>7.5865810000000007</v>
          </cell>
        </row>
        <row r="25">
          <cell r="B25" t="str">
            <v>Total Liabilities</v>
          </cell>
          <cell r="C25">
            <v>354.90567399999998</v>
          </cell>
          <cell r="E25">
            <v>303.61281199999991</v>
          </cell>
          <cell r="G25">
            <v>329.61408200000005</v>
          </cell>
          <cell r="I25">
            <v>328.78321</v>
          </cell>
        </row>
        <row r="26">
          <cell r="B26" t="str">
            <v>Minority Interest Obligation</v>
          </cell>
          <cell r="C26">
            <v>0</v>
          </cell>
          <cell r="E26">
            <v>0</v>
          </cell>
          <cell r="G26">
            <v>0</v>
          </cell>
          <cell r="I26">
            <v>0</v>
          </cell>
        </row>
        <row r="27">
          <cell r="B27" t="str">
            <v>Members’ Equity</v>
          </cell>
          <cell r="C27">
            <v>155.380154</v>
          </cell>
          <cell r="E27">
            <v>157.25324599999999</v>
          </cell>
          <cell r="G27">
            <v>152.526095</v>
          </cell>
          <cell r="I27">
            <v>153.001293</v>
          </cell>
        </row>
        <row r="28">
          <cell r="B28" t="str">
            <v>Total Liabilities &amp; Members’ Equity</v>
          </cell>
          <cell r="C28">
            <v>510.28582799999998</v>
          </cell>
          <cell r="E28">
            <v>460.8660579999999</v>
          </cell>
          <cell r="G28">
            <v>482.14017700000005</v>
          </cell>
          <cell r="I28">
            <v>481.78450299999997</v>
          </cell>
        </row>
        <row r="30">
          <cell r="B30" t="str">
            <v>Net Working Capital(1)</v>
          </cell>
          <cell r="C30">
            <v>30.3</v>
          </cell>
        </row>
        <row r="31">
          <cell r="B31" t="str">
            <v>Total Debt</v>
          </cell>
          <cell r="C31">
            <v>282.57739299999997</v>
          </cell>
        </row>
        <row r="32">
          <cell r="B32" t="str">
            <v>Total Legacy Liabilities</v>
          </cell>
          <cell r="C32">
            <v>19.327978999999999</v>
          </cell>
        </row>
        <row r="34">
          <cell r="E34">
            <v>0</v>
          </cell>
        </row>
        <row r="35">
          <cell r="C35">
            <v>0</v>
          </cell>
          <cell r="G35">
            <v>0</v>
          </cell>
          <cell r="I35">
            <v>0</v>
          </cell>
        </row>
        <row r="39">
          <cell r="C39">
            <v>73.971147000000016</v>
          </cell>
        </row>
        <row r="40">
          <cell r="C40">
            <v>72.328281000000004</v>
          </cell>
        </row>
        <row r="41">
          <cell r="C41">
            <v>1.6428660000000121</v>
          </cell>
        </row>
      </sheetData>
      <sheetData sheetId="36" refreshError="1">
        <row r="2">
          <cell r="C2">
            <v>2000</v>
          </cell>
          <cell r="D2">
            <v>2001</v>
          </cell>
          <cell r="E2">
            <v>2002</v>
          </cell>
          <cell r="F2">
            <v>2003</v>
          </cell>
          <cell r="G2">
            <v>2004</v>
          </cell>
          <cell r="H2">
            <v>2005</v>
          </cell>
          <cell r="I2">
            <v>2006</v>
          </cell>
          <cell r="J2">
            <v>2007</v>
          </cell>
        </row>
        <row r="3">
          <cell r="B3" t="str">
            <v>Production (000s)</v>
          </cell>
          <cell r="C3">
            <v>258.39999999999998</v>
          </cell>
          <cell r="D3">
            <v>266.39999999999998</v>
          </cell>
          <cell r="E3">
            <v>245.4</v>
          </cell>
          <cell r="F3">
            <v>227.7</v>
          </cell>
          <cell r="G3">
            <v>229.6</v>
          </cell>
          <cell r="H3">
            <v>232</v>
          </cell>
          <cell r="I3">
            <v>231.7</v>
          </cell>
          <cell r="J3">
            <v>226.75100000000003</v>
          </cell>
        </row>
        <row r="4">
          <cell r="C4" t="str">
            <v>.</v>
          </cell>
        </row>
        <row r="5">
          <cell r="B5" t="str">
            <v>($ and tons in millions)</v>
          </cell>
          <cell r="C5">
            <v>2005</v>
          </cell>
          <cell r="D5">
            <v>2006</v>
          </cell>
          <cell r="E5">
            <v>2007</v>
          </cell>
          <cell r="F5">
            <v>2008</v>
          </cell>
          <cell r="G5">
            <v>2009</v>
          </cell>
          <cell r="H5">
            <v>2010</v>
          </cell>
          <cell r="I5">
            <v>2011</v>
          </cell>
          <cell r="J5">
            <v>2012</v>
          </cell>
        </row>
        <row r="6">
          <cell r="B6" t="str">
            <v>Production</v>
          </cell>
          <cell r="C6">
            <v>0.188</v>
          </cell>
          <cell r="D6">
            <v>0.58199999999999996</v>
          </cell>
          <cell r="E6">
            <v>0.77261916899890626</v>
          </cell>
          <cell r="F6">
            <v>1.9363992050651444</v>
          </cell>
          <cell r="G6">
            <v>2.3979853752012987</v>
          </cell>
          <cell r="H6">
            <v>2.9501682618592375</v>
          </cell>
          <cell r="I6">
            <v>3.4750926643566586</v>
          </cell>
          <cell r="J6">
            <v>3.7373147573911534</v>
          </cell>
        </row>
        <row r="7">
          <cell r="B7" t="str">
            <v>Realization/Ton</v>
          </cell>
          <cell r="C7">
            <v>63.143387794117622</v>
          </cell>
          <cell r="D7">
            <v>50.451702680000004</v>
          </cell>
          <cell r="E7">
            <v>55.939442208461173</v>
          </cell>
          <cell r="F7">
            <v>58.940750373635147</v>
          </cell>
          <cell r="G7">
            <v>65.739606708604953</v>
          </cell>
          <cell r="H7">
            <v>5.2920145524561013</v>
          </cell>
          <cell r="I7">
            <v>4.9831313960330386</v>
          </cell>
          <cell r="J7">
            <v>4.8694532026562003</v>
          </cell>
        </row>
        <row r="8">
          <cell r="B8" t="str">
            <v>Cash Costs/Ton</v>
          </cell>
          <cell r="C8">
            <v>75.07301135779835</v>
          </cell>
          <cell r="D8">
            <v>57.120618787814642</v>
          </cell>
          <cell r="E8">
            <v>54.163404735607806</v>
          </cell>
          <cell r="F8">
            <v>39.024814107596463</v>
          </cell>
          <cell r="G8">
            <v>38.767668680429296</v>
          </cell>
          <cell r="H8">
            <v>40.343276720535513</v>
          </cell>
          <cell r="I8">
            <v>41.715968355114242</v>
          </cell>
          <cell r="J8">
            <v>42.119604084225479</v>
          </cell>
        </row>
        <row r="9">
          <cell r="B9" t="str">
            <v>Revenues</v>
          </cell>
          <cell r="C9">
            <v>8.5875007399999976</v>
          </cell>
          <cell r="D9">
            <v>25.257990860000003</v>
          </cell>
          <cell r="E9">
            <v>46.367888572570436</v>
          </cell>
          <cell r="F9">
            <v>115.48830161299581</v>
          </cell>
          <cell r="G9">
            <v>159.32120522136077</v>
          </cell>
          <cell r="H9">
            <v>211.34222592795859</v>
          </cell>
          <cell r="I9">
            <v>273.20999372381573</v>
          </cell>
          <cell r="J9">
            <v>298.4325764953777</v>
          </cell>
        </row>
        <row r="10">
          <cell r="B10" t="str">
            <v>EBITDA</v>
          </cell>
          <cell r="C10">
            <v>-4.2389441704816788E-4</v>
          </cell>
          <cell r="D10">
            <v>-1.3799528505634528</v>
          </cell>
          <cell r="E10">
            <v>-1.7852438678390183</v>
          </cell>
          <cell r="F10">
            <v>38.353495756086517</v>
          </cell>
          <cell r="G10">
            <v>64.64171787927981</v>
          </cell>
          <cell r="H10">
            <v>90.337610482236968</v>
          </cell>
          <cell r="I10">
            <v>125.96633770229545</v>
          </cell>
          <cell r="J10">
            <v>138.50372123571972</v>
          </cell>
        </row>
        <row r="11">
          <cell r="B11" t="str">
            <v>Capex</v>
          </cell>
          <cell r="C11">
            <v>14.274903999999999</v>
          </cell>
          <cell r="D11">
            <v>18.212724999999999</v>
          </cell>
          <cell r="E11">
            <v>27.027114210000004</v>
          </cell>
          <cell r="F11">
            <v>18.075551755999996</v>
          </cell>
          <cell r="G11">
            <v>27.839058050000002</v>
          </cell>
          <cell r="H11">
            <v>34.274281364000004</v>
          </cell>
          <cell r="I11">
            <v>31.122580999999997</v>
          </cell>
          <cell r="J11">
            <v>8.1303113000000007</v>
          </cell>
        </row>
        <row r="15">
          <cell r="B15" t="str">
            <v>except per ton data)</v>
          </cell>
        </row>
      </sheetData>
      <sheetData sheetId="37" refreshError="1">
        <row r="2">
          <cell r="B2" t="str">
            <v>Committed Tons – Priced</v>
          </cell>
        </row>
        <row r="3">
          <cell r="E3" t="str">
            <v>H1 2007</v>
          </cell>
          <cell r="K3">
            <v>2006</v>
          </cell>
        </row>
        <row r="4">
          <cell r="C4" t="str">
            <v>Committed Tons</v>
          </cell>
          <cell r="D4" t="str">
            <v>Producer</v>
          </cell>
          <cell r="E4" t="str">
            <v>Tons (000s)</v>
          </cell>
          <cell r="F4" t="str">
            <v>Tons / Hour</v>
          </cell>
          <cell r="I4" t="str">
            <v>Average Price Per Ton</v>
          </cell>
          <cell r="J4" t="str">
            <v>Producer</v>
          </cell>
          <cell r="K4" t="str">
            <v>Tons (000s)</v>
          </cell>
          <cell r="L4" t="str">
            <v>Tons / Hour</v>
          </cell>
        </row>
        <row r="5">
          <cell r="B5" t="str">
            <v>A.T. Massey Coal Co., Inc.</v>
          </cell>
          <cell r="C5">
            <v>1</v>
          </cell>
          <cell r="D5" t="str">
            <v>Massey Coal</v>
          </cell>
          <cell r="E5">
            <v>19342.71</v>
          </cell>
          <cell r="F5">
            <v>3.13</v>
          </cell>
          <cell r="G5">
            <v>2012</v>
          </cell>
          <cell r="H5" t="str">
            <v>A.T. Massey Coal Co., Inc.</v>
          </cell>
          <cell r="I5">
            <v>1</v>
          </cell>
          <cell r="J5" t="str">
            <v>Massey Coal</v>
          </cell>
          <cell r="K5">
            <v>35894.54</v>
          </cell>
          <cell r="L5">
            <v>3.08</v>
          </cell>
          <cell r="M5">
            <v>2012</v>
          </cell>
        </row>
        <row r="6">
          <cell r="B6" t="str">
            <v>Magnum Coal Co.</v>
          </cell>
          <cell r="C6">
            <v>2</v>
          </cell>
          <cell r="D6" t="str">
            <v>Magnum Coal</v>
          </cell>
          <cell r="E6">
            <v>6674.49</v>
          </cell>
          <cell r="F6">
            <v>3.9175628999369239</v>
          </cell>
          <cell r="H6" t="str">
            <v>Alpha Natural Resources., LLC</v>
          </cell>
          <cell r="I6">
            <v>2</v>
          </cell>
          <cell r="J6" t="str">
            <v>Alpha Natural Resources</v>
          </cell>
          <cell r="K6">
            <v>13693.01</v>
          </cell>
          <cell r="L6">
            <v>2.82</v>
          </cell>
        </row>
        <row r="7">
          <cell r="B7" t="str">
            <v>Alpha Natural Resources., LLC</v>
          </cell>
          <cell r="C7">
            <v>3</v>
          </cell>
          <cell r="D7" t="str">
            <v>Alpha Natural Resources</v>
          </cell>
          <cell r="E7">
            <v>6139.08</v>
          </cell>
          <cell r="F7">
            <v>2.64</v>
          </cell>
          <cell r="G7">
            <v>0</v>
          </cell>
          <cell r="H7" t="str">
            <v>Magnum Coal Co.</v>
          </cell>
          <cell r="I7">
            <v>3</v>
          </cell>
          <cell r="J7" t="str">
            <v>Magnum Coal</v>
          </cell>
          <cell r="K7">
            <v>13363.87</v>
          </cell>
          <cell r="L7">
            <v>3.6903225562655124</v>
          </cell>
          <cell r="M7" t="str">
            <v>--</v>
          </cell>
        </row>
        <row r="8">
          <cell r="B8" t="str">
            <v>CONSOL Energy, Inc.</v>
          </cell>
          <cell r="C8">
            <v>4</v>
          </cell>
          <cell r="D8" t="str">
            <v>CONSOL Energy</v>
          </cell>
          <cell r="E8">
            <v>5995</v>
          </cell>
          <cell r="F8">
            <v>3.4166080066722273</v>
          </cell>
          <cell r="G8">
            <v>240.00000000000136</v>
          </cell>
          <cell r="H8" t="str">
            <v>CONSOL Energy, Inc.</v>
          </cell>
          <cell r="I8">
            <v>4</v>
          </cell>
          <cell r="J8" t="str">
            <v>CONSOL Energy</v>
          </cell>
          <cell r="K8">
            <v>13216.12</v>
          </cell>
          <cell r="L8">
            <v>3.3520891608127044</v>
          </cell>
          <cell r="M8">
            <v>54.499999999999567</v>
          </cell>
        </row>
        <row r="9">
          <cell r="B9" t="str">
            <v>Arch Coal, Inc.</v>
          </cell>
          <cell r="C9">
            <v>5</v>
          </cell>
          <cell r="D9" t="str">
            <v>Arch Coal</v>
          </cell>
          <cell r="E9">
            <v>4927.99</v>
          </cell>
          <cell r="F9">
            <v>2.93</v>
          </cell>
          <cell r="G9">
            <v>0</v>
          </cell>
          <cell r="H9" t="str">
            <v>Arch Coal, Inc.</v>
          </cell>
          <cell r="I9">
            <v>5</v>
          </cell>
          <cell r="J9" t="str">
            <v>Arch Coal</v>
          </cell>
          <cell r="K9">
            <v>8613.5</v>
          </cell>
          <cell r="L9">
            <v>2.86</v>
          </cell>
          <cell r="M9" t="str">
            <v>--</v>
          </cell>
        </row>
        <row r="10">
          <cell r="B10" t="str">
            <v>International Coal Group Inc. (ICG)</v>
          </cell>
          <cell r="C10">
            <v>6</v>
          </cell>
          <cell r="D10" t="str">
            <v>International Coal Group</v>
          </cell>
          <cell r="E10">
            <v>3960.15</v>
          </cell>
          <cell r="F10">
            <v>2.96</v>
          </cell>
          <cell r="G10">
            <v>120</v>
          </cell>
          <cell r="H10" t="str">
            <v>International Coal Group Inc. (ICG)</v>
          </cell>
          <cell r="I10">
            <v>6</v>
          </cell>
          <cell r="J10" t="str">
            <v>International Coal Group</v>
          </cell>
          <cell r="K10">
            <v>8360.92</v>
          </cell>
          <cell r="L10">
            <v>3.24</v>
          </cell>
          <cell r="M10">
            <v>48.960000000000008</v>
          </cell>
        </row>
        <row r="11">
          <cell r="B11" t="str">
            <v>James River Coal Co.</v>
          </cell>
          <cell r="C11">
            <v>7</v>
          </cell>
          <cell r="D11" t="str">
            <v>James River Coal</v>
          </cell>
          <cell r="E11">
            <v>3912.61</v>
          </cell>
          <cell r="F11">
            <v>2.27</v>
          </cell>
          <cell r="G11">
            <v>360.00000000000136</v>
          </cell>
          <cell r="H11" t="str">
            <v>James River Coal Co.</v>
          </cell>
          <cell r="I11">
            <v>7</v>
          </cell>
          <cell r="J11" t="str">
            <v>James River Coal</v>
          </cell>
          <cell r="K11">
            <v>7899.03</v>
          </cell>
          <cell r="L11">
            <v>2.39</v>
          </cell>
          <cell r="M11">
            <v>52.653333333333052</v>
          </cell>
        </row>
        <row r="12">
          <cell r="B12" t="str">
            <v>Trinity Coal</v>
          </cell>
          <cell r="C12">
            <v>8</v>
          </cell>
          <cell r="D12" t="str">
            <v>Trinity Coal</v>
          </cell>
          <cell r="E12">
            <v>3350.92</v>
          </cell>
          <cell r="F12">
            <v>5.7693057429004568</v>
          </cell>
          <cell r="G12">
            <v>73.260808504756199</v>
          </cell>
          <cell r="H12" t="str">
            <v>TECO Energy, Inc.</v>
          </cell>
          <cell r="I12">
            <v>8</v>
          </cell>
          <cell r="J12" t="str">
            <v>TECO Energy</v>
          </cell>
          <cell r="K12">
            <v>5726.48</v>
          </cell>
          <cell r="L12">
            <v>2.16</v>
          </cell>
        </row>
        <row r="13">
          <cell r="B13" t="str">
            <v>TECO Energy, Inc.</v>
          </cell>
          <cell r="C13">
            <v>9</v>
          </cell>
          <cell r="D13" t="str">
            <v>TECO Energy</v>
          </cell>
          <cell r="E13">
            <v>2765.11</v>
          </cell>
          <cell r="F13">
            <v>2.21</v>
          </cell>
          <cell r="H13" t="str">
            <v>Foundation Coal Corp.</v>
          </cell>
          <cell r="I13">
            <v>9</v>
          </cell>
          <cell r="J13" t="str">
            <v>Foundation Coal</v>
          </cell>
          <cell r="K13">
            <v>5721.74</v>
          </cell>
          <cell r="L13">
            <v>3.4513419344465146</v>
          </cell>
        </row>
        <row r="14">
          <cell r="B14" t="str">
            <v>Foundation Coal Corp.</v>
          </cell>
          <cell r="C14">
            <v>10</v>
          </cell>
          <cell r="D14" t="str">
            <v>Foundation Coal</v>
          </cell>
          <cell r="E14">
            <v>2748.49</v>
          </cell>
          <cell r="F14">
            <v>3.1854649280150191</v>
          </cell>
          <cell r="G14">
            <v>0</v>
          </cell>
          <cell r="H14" t="str">
            <v>Energy Coal Resources, Inc.</v>
          </cell>
          <cell r="I14">
            <v>10</v>
          </cell>
          <cell r="J14" t="str">
            <v>Energy Coal Resources</v>
          </cell>
          <cell r="K14">
            <v>5622.27</v>
          </cell>
          <cell r="L14">
            <v>3.57</v>
          </cell>
          <cell r="M14" t="str">
            <v>--</v>
          </cell>
        </row>
        <row r="15">
          <cell r="B15" t="str">
            <v>Peabody Coal Co.</v>
          </cell>
          <cell r="C15">
            <v>11</v>
          </cell>
          <cell r="D15" t="str">
            <v>Peabody Coal</v>
          </cell>
          <cell r="E15">
            <v>2312.4499999999998</v>
          </cell>
          <cell r="F15">
            <v>1.57</v>
          </cell>
          <cell r="G15">
            <v>0</v>
          </cell>
          <cell r="H15" t="str">
            <v>Trinity Coal</v>
          </cell>
          <cell r="I15">
            <v>11</v>
          </cell>
          <cell r="J15" t="str">
            <v>Trinity Coal</v>
          </cell>
          <cell r="K15">
            <v>5356.09</v>
          </cell>
          <cell r="L15">
            <v>5.7516015974339485</v>
          </cell>
          <cell r="M15">
            <v>75.09055969498408</v>
          </cell>
        </row>
        <row r="16">
          <cell r="B16" t="str">
            <v>Energy Coal Resources, Inc.</v>
          </cell>
          <cell r="C16">
            <v>12</v>
          </cell>
          <cell r="D16" t="str">
            <v>Energy Coal Resources</v>
          </cell>
          <cell r="E16">
            <v>2151.42</v>
          </cell>
          <cell r="F16">
            <v>3.91</v>
          </cell>
          <cell r="G16">
            <v>0</v>
          </cell>
          <cell r="H16" t="str">
            <v>Peabody Coal Co.</v>
          </cell>
          <cell r="I16">
            <v>12</v>
          </cell>
          <cell r="J16" t="str">
            <v>Peabody Coal</v>
          </cell>
          <cell r="K16">
            <v>4684.8</v>
          </cell>
          <cell r="L16">
            <v>1.88</v>
          </cell>
          <cell r="M16" t="str">
            <v>--</v>
          </cell>
        </row>
        <row r="17">
          <cell r="B17" t="str">
            <v>Alliance Coal, LLC</v>
          </cell>
          <cell r="C17">
            <v>13</v>
          </cell>
          <cell r="D17" t="str">
            <v>Alliance Coal</v>
          </cell>
          <cell r="E17">
            <v>1630.59</v>
          </cell>
          <cell r="F17">
            <v>2.2599999999999998</v>
          </cell>
          <cell r="H17" t="str">
            <v>A &amp; G Coal Corp.</v>
          </cell>
          <cell r="I17">
            <v>13</v>
          </cell>
          <cell r="J17" t="str">
            <v>A &amp; G Coal</v>
          </cell>
          <cell r="K17">
            <v>3447.3</v>
          </cell>
          <cell r="L17">
            <v>2.82</v>
          </cell>
        </row>
        <row r="18">
          <cell r="B18" t="str">
            <v>Rhino Energy</v>
          </cell>
          <cell r="C18">
            <v>14</v>
          </cell>
          <cell r="D18" t="str">
            <v>Rhino Energy</v>
          </cell>
          <cell r="E18">
            <v>1626.41</v>
          </cell>
          <cell r="F18">
            <v>3.04</v>
          </cell>
          <cell r="G18">
            <v>360.00000000000136</v>
          </cell>
          <cell r="H18" t="str">
            <v>Rhino Energy</v>
          </cell>
          <cell r="I18">
            <v>14</v>
          </cell>
          <cell r="J18" t="str">
            <v>Rhino Energy</v>
          </cell>
          <cell r="K18">
            <v>3445.41</v>
          </cell>
          <cell r="L18">
            <v>2.81</v>
          </cell>
          <cell r="M18">
            <v>52.653333333333052</v>
          </cell>
        </row>
        <row r="19">
          <cell r="B19" t="str">
            <v>Cumberland Resources Corp.</v>
          </cell>
          <cell r="C19">
            <v>15</v>
          </cell>
          <cell r="D19" t="str">
            <v>Cumberland Resources</v>
          </cell>
          <cell r="E19">
            <v>1623.11</v>
          </cell>
          <cell r="F19">
            <v>3.36</v>
          </cell>
          <cell r="H19" t="str">
            <v>Alliance Coal, LLC</v>
          </cell>
          <cell r="I19">
            <v>15</v>
          </cell>
          <cell r="J19" t="str">
            <v>Alliance Coal, LLC</v>
          </cell>
          <cell r="K19">
            <v>3441.86</v>
          </cell>
          <cell r="L19">
            <v>2.33</v>
          </cell>
        </row>
        <row r="20">
          <cell r="B20" t="str">
            <v>Cumberland Resources Corp.</v>
          </cell>
          <cell r="C20">
            <v>16</v>
          </cell>
          <cell r="D20" t="str">
            <v>Cumberland Resources</v>
          </cell>
          <cell r="E20">
            <v>1623.11</v>
          </cell>
          <cell r="F20">
            <v>3.36</v>
          </cell>
          <cell r="H20" t="str">
            <v>Cumberland Resources Corp.</v>
          </cell>
          <cell r="I20">
            <v>16</v>
          </cell>
          <cell r="J20" t="str">
            <v>Alliance Coal</v>
          </cell>
          <cell r="K20">
            <v>3370.63</v>
          </cell>
          <cell r="L20">
            <v>3.62</v>
          </cell>
        </row>
        <row r="21">
          <cell r="B21" t="str">
            <v>A &amp; G Coal Corp.</v>
          </cell>
          <cell r="C21">
            <v>17</v>
          </cell>
          <cell r="D21" t="str">
            <v>A &amp; G Coal</v>
          </cell>
          <cell r="E21">
            <v>1518.43</v>
          </cell>
          <cell r="F21">
            <v>2.9</v>
          </cell>
          <cell r="H21" t="str">
            <v>Nally &amp; Hamilton Enterprises, Inc.</v>
          </cell>
          <cell r="I21">
            <v>17</v>
          </cell>
          <cell r="J21" t="str">
            <v>Cumberland Resources</v>
          </cell>
          <cell r="K21">
            <v>3092.96</v>
          </cell>
          <cell r="L21">
            <v>3.42</v>
          </cell>
        </row>
        <row r="22">
          <cell r="B22" t="str">
            <v>Pen Holdings, Inc.</v>
          </cell>
          <cell r="C22">
            <v>18</v>
          </cell>
          <cell r="D22" t="str">
            <v>Pen Holdings</v>
          </cell>
          <cell r="E22">
            <v>1277.08</v>
          </cell>
          <cell r="F22">
            <v>3.31</v>
          </cell>
          <cell r="G22">
            <v>0</v>
          </cell>
          <cell r="H22" t="str">
            <v>Progress Fuels Corp.</v>
          </cell>
          <cell r="I22">
            <v>18</v>
          </cell>
          <cell r="J22" t="str">
            <v>Nally &amp; Hamilton Enterprises</v>
          </cell>
          <cell r="K22">
            <v>2824.44</v>
          </cell>
          <cell r="L22">
            <v>1.58</v>
          </cell>
          <cell r="M22" t="str">
            <v>--</v>
          </cell>
        </row>
        <row r="23">
          <cell r="B23" t="str">
            <v>Locust Grove, Inc.</v>
          </cell>
          <cell r="C23">
            <v>19</v>
          </cell>
          <cell r="D23" t="str">
            <v>Locust Grove</v>
          </cell>
          <cell r="E23">
            <v>1126.79</v>
          </cell>
          <cell r="F23">
            <v>6.42</v>
          </cell>
          <cell r="G23">
            <v>3614.9760000000001</v>
          </cell>
          <cell r="H23" t="str">
            <v>P G H, Inc.</v>
          </cell>
          <cell r="I23">
            <v>19</v>
          </cell>
          <cell r="J23" t="str">
            <v>Progress Fuels</v>
          </cell>
          <cell r="K23">
            <v>2405.44</v>
          </cell>
          <cell r="L23">
            <v>7.43</v>
          </cell>
          <cell r="M23">
            <v>49.73305973815593</v>
          </cell>
        </row>
        <row r="24">
          <cell r="B24" t="str">
            <v>Progress Fuels Corp.</v>
          </cell>
          <cell r="C24">
            <v>20</v>
          </cell>
          <cell r="D24" t="str">
            <v>Progress Fuels</v>
          </cell>
          <cell r="E24">
            <v>1115.06</v>
          </cell>
          <cell r="F24">
            <v>1.25</v>
          </cell>
          <cell r="G24">
            <v>0</v>
          </cell>
          <cell r="H24" t="e">
            <v>#REF!</v>
          </cell>
          <cell r="I24">
            <v>20</v>
          </cell>
          <cell r="J24" t="str">
            <v>PGH</v>
          </cell>
          <cell r="K24" t="e">
            <v>#REF!</v>
          </cell>
          <cell r="L24" t="e">
            <v>#REF!</v>
          </cell>
          <cell r="M24" t="str">
            <v>--</v>
          </cell>
        </row>
        <row r="25">
          <cell r="B25" t="str">
            <v>Direct-Shipped Truck</v>
          </cell>
          <cell r="C25">
            <v>451</v>
          </cell>
          <cell r="D25" t="str">
            <v>Total Top 10</v>
          </cell>
          <cell r="E25">
            <v>59816.549999999996</v>
          </cell>
          <cell r="F25">
            <v>3.22020286860409</v>
          </cell>
          <cell r="G25">
            <v>120</v>
          </cell>
          <cell r="I25">
            <v>36.876607538802659</v>
          </cell>
          <cell r="J25" t="str">
            <v>Total Top 15</v>
          </cell>
          <cell r="K25">
            <v>138486.94</v>
          </cell>
          <cell r="L25">
            <v>3.1238698103951172</v>
          </cell>
          <cell r="M25">
            <v>48.960000000000008</v>
          </cell>
        </row>
        <row r="26">
          <cell r="B26" t="str">
            <v>Metallurgical A</v>
          </cell>
          <cell r="C26">
            <v>306</v>
          </cell>
          <cell r="D26">
            <v>306</v>
          </cell>
          <cell r="E26">
            <v>70.2</v>
          </cell>
          <cell r="F26">
            <v>0</v>
          </cell>
          <cell r="G26">
            <v>0</v>
          </cell>
          <cell r="I26">
            <v>80.470588235294116</v>
          </cell>
          <cell r="J26">
            <v>82.75</v>
          </cell>
          <cell r="K26">
            <v>82.749999999999986</v>
          </cell>
          <cell r="L26" t="str">
            <v>--</v>
          </cell>
          <cell r="M26" t="str">
            <v>--</v>
          </cell>
        </row>
        <row r="27">
          <cell r="B27" t="str">
            <v>Metallurgical B</v>
          </cell>
          <cell r="C27">
            <v>200</v>
          </cell>
          <cell r="D27" t="str">
            <v>Total Region</v>
          </cell>
          <cell r="E27">
            <v>116164.92000000001</v>
          </cell>
          <cell r="F27">
            <v>3.3298388670176862</v>
          </cell>
          <cell r="G27">
            <v>0</v>
          </cell>
          <cell r="I27">
            <v>70.86</v>
          </cell>
          <cell r="J27" t="str">
            <v>Total Region</v>
          </cell>
          <cell r="K27">
            <v>235763.6599999998</v>
          </cell>
          <cell r="L27">
            <v>3.2849295858403256</v>
          </cell>
          <cell r="M27" t="str">
            <v>--</v>
          </cell>
        </row>
        <row r="29">
          <cell r="B29" t="str">
            <v>Committed Subject to Reopeners</v>
          </cell>
        </row>
        <row r="30">
          <cell r="B30" t="str">
            <v>River</v>
          </cell>
          <cell r="C30">
            <v>780</v>
          </cell>
          <cell r="D30" t="str">
            <v>TCC</v>
          </cell>
          <cell r="E30">
            <v>5.7693057429004568</v>
          </cell>
          <cell r="F30">
            <v>0</v>
          </cell>
          <cell r="G30">
            <v>0</v>
          </cell>
          <cell r="I30">
            <v>52.639999999999986</v>
          </cell>
          <cell r="J30">
            <v>55</v>
          </cell>
          <cell r="K30" t="str">
            <v>--</v>
          </cell>
          <cell r="L30" t="str">
            <v>--</v>
          </cell>
          <cell r="M30" t="str">
            <v>--</v>
          </cell>
        </row>
        <row r="31">
          <cell r="B31" t="str">
            <v>CSX Rail</v>
          </cell>
          <cell r="C31">
            <v>2085.5879999999993</v>
          </cell>
          <cell r="D31" t="str">
            <v>MAG</v>
          </cell>
          <cell r="E31">
            <v>3.9175628999369239</v>
          </cell>
          <cell r="F31">
            <v>3374.9759999999987</v>
          </cell>
          <cell r="G31">
            <v>3374.9759999999987</v>
          </cell>
          <cell r="I31">
            <v>39.987282550532527</v>
          </cell>
          <cell r="J31">
            <v>45.315716969811263</v>
          </cell>
          <cell r="K31">
            <v>46.92642292567816</v>
          </cell>
          <cell r="L31">
            <v>48.181851106496772</v>
          </cell>
          <cell r="M31">
            <v>49.394074908977153</v>
          </cell>
        </row>
        <row r="32">
          <cell r="B32" t="str">
            <v>NS Rail</v>
          </cell>
          <cell r="C32">
            <v>799.99199999999996</v>
          </cell>
          <cell r="D32" t="str">
            <v>CNX</v>
          </cell>
          <cell r="E32">
            <v>3.4166080066722273</v>
          </cell>
          <cell r="F32">
            <v>0</v>
          </cell>
          <cell r="G32">
            <v>0</v>
          </cell>
          <cell r="I32">
            <v>48.125031250312503</v>
          </cell>
          <cell r="J32">
            <v>50.625026250262515</v>
          </cell>
          <cell r="K32">
            <v>48.999999999999993</v>
          </cell>
          <cell r="L32" t="str">
            <v>--</v>
          </cell>
          <cell r="M32" t="str">
            <v>--</v>
          </cell>
        </row>
        <row r="33">
          <cell r="B33" t="str">
            <v>Direct-Shipped Truck</v>
          </cell>
          <cell r="C33">
            <v>0</v>
          </cell>
          <cell r="D33" t="str">
            <v>FCL</v>
          </cell>
          <cell r="E33">
            <v>3.1854649280150191</v>
          </cell>
          <cell r="F33">
            <v>0</v>
          </cell>
          <cell r="G33">
            <v>0</v>
          </cell>
          <cell r="I33">
            <v>0</v>
          </cell>
          <cell r="J33">
            <v>0</v>
          </cell>
          <cell r="K33">
            <v>0</v>
          </cell>
          <cell r="L33">
            <v>0</v>
          </cell>
          <cell r="M33">
            <v>0</v>
          </cell>
        </row>
        <row r="34">
          <cell r="B34" t="str">
            <v>Metallurgical A</v>
          </cell>
          <cell r="C34">
            <v>306</v>
          </cell>
          <cell r="D34" t="str">
            <v>MEE</v>
          </cell>
          <cell r="E34">
            <v>3.13</v>
          </cell>
          <cell r="F34">
            <v>0</v>
          </cell>
          <cell r="G34">
            <v>0</v>
          </cell>
          <cell r="I34">
            <v>80.470588235294116</v>
          </cell>
          <cell r="J34">
            <v>82.75</v>
          </cell>
          <cell r="K34">
            <v>82.749999999999986</v>
          </cell>
          <cell r="L34" t="str">
            <v>--</v>
          </cell>
          <cell r="M34" t="str">
            <v>--</v>
          </cell>
        </row>
        <row r="35">
          <cell r="B35" t="str">
            <v>Metallurgical B</v>
          </cell>
          <cell r="C35">
            <v>0</v>
          </cell>
          <cell r="D35" t="str">
            <v>ICG</v>
          </cell>
          <cell r="E35">
            <v>2.96</v>
          </cell>
          <cell r="F35">
            <v>0</v>
          </cell>
          <cell r="G35">
            <v>0</v>
          </cell>
          <cell r="I35">
            <v>0</v>
          </cell>
          <cell r="J35">
            <v>0</v>
          </cell>
          <cell r="K35">
            <v>0</v>
          </cell>
          <cell r="L35">
            <v>0</v>
          </cell>
          <cell r="M35">
            <v>0</v>
          </cell>
        </row>
        <row r="36">
          <cell r="D36" t="str">
            <v>ACI</v>
          </cell>
          <cell r="E36">
            <v>2.93</v>
          </cell>
        </row>
        <row r="37">
          <cell r="B37" t="str">
            <v>Delta</v>
          </cell>
          <cell r="D37" t="str">
            <v>ANR</v>
          </cell>
          <cell r="E37">
            <v>2.64</v>
          </cell>
        </row>
        <row r="38">
          <cell r="B38" t="str">
            <v>River</v>
          </cell>
          <cell r="C38">
            <v>484.97999999999979</v>
          </cell>
          <cell r="D38" t="str">
            <v>JRCC</v>
          </cell>
          <cell r="E38">
            <v>2.27</v>
          </cell>
          <cell r="F38">
            <v>0</v>
          </cell>
          <cell r="G38">
            <v>0</v>
          </cell>
          <cell r="I38">
            <v>47.636700482494149</v>
          </cell>
          <cell r="J38" t="str">
            <v>--</v>
          </cell>
          <cell r="K38" t="str">
            <v>--</v>
          </cell>
          <cell r="L38" t="str">
            <v>--</v>
          </cell>
          <cell r="M38" t="str">
            <v>--</v>
          </cell>
        </row>
        <row r="39">
          <cell r="B39" t="str">
            <v>CSX Rail</v>
          </cell>
          <cell r="C39">
            <v>4189.1880000000001</v>
          </cell>
          <cell r="D39" t="str">
            <v>TECO</v>
          </cell>
          <cell r="E39">
            <v>2.21</v>
          </cell>
          <cell r="F39">
            <v>240.00000000000136</v>
          </cell>
          <cell r="G39">
            <v>240.00000000000136</v>
          </cell>
          <cell r="I39">
            <v>45.305649276184319</v>
          </cell>
          <cell r="J39">
            <v>48.877928286852601</v>
          </cell>
          <cell r="K39">
            <v>49.510314167160651</v>
          </cell>
          <cell r="L39">
            <v>52.666666666666366</v>
          </cell>
          <cell r="M39">
            <v>54.499999999999567</v>
          </cell>
        </row>
        <row r="40">
          <cell r="B40" t="str">
            <v>NS Rail</v>
          </cell>
          <cell r="C40">
            <v>1619.9999999999993</v>
          </cell>
          <cell r="D40">
            <v>1499.9999999999993</v>
          </cell>
          <cell r="E40">
            <v>1139.9999999999995</v>
          </cell>
          <cell r="F40">
            <v>120</v>
          </cell>
          <cell r="G40">
            <v>0</v>
          </cell>
          <cell r="I40">
            <v>52.795185185185204</v>
          </cell>
          <cell r="J40">
            <v>51.845000000000006</v>
          </cell>
          <cell r="K40">
            <v>49.197368421052666</v>
          </cell>
          <cell r="L40" t="str">
            <v>--</v>
          </cell>
          <cell r="M40" t="str">
            <v>--</v>
          </cell>
        </row>
        <row r="41">
          <cell r="B41" t="str">
            <v>Direct-Shipped Truck</v>
          </cell>
          <cell r="C41">
            <v>451</v>
          </cell>
          <cell r="D41">
            <v>230</v>
          </cell>
          <cell r="E41">
            <v>120</v>
          </cell>
          <cell r="F41">
            <v>120</v>
          </cell>
          <cell r="G41">
            <v>120</v>
          </cell>
          <cell r="I41">
            <v>36.876607538802659</v>
          </cell>
          <cell r="J41">
            <v>42.209999999999994</v>
          </cell>
          <cell r="K41">
            <v>51.3</v>
          </cell>
          <cell r="L41">
            <v>53.38000000000001</v>
          </cell>
          <cell r="M41">
            <v>48.960000000000008</v>
          </cell>
        </row>
        <row r="42">
          <cell r="B42" t="str">
            <v>Metallurgical A</v>
          </cell>
          <cell r="C42">
            <v>0</v>
          </cell>
          <cell r="D42">
            <v>0</v>
          </cell>
          <cell r="E42">
            <v>0</v>
          </cell>
          <cell r="F42">
            <v>0</v>
          </cell>
          <cell r="G42">
            <v>0</v>
          </cell>
          <cell r="I42" t="str">
            <v>--</v>
          </cell>
          <cell r="J42" t="str">
            <v>--</v>
          </cell>
          <cell r="K42" t="str">
            <v>--</v>
          </cell>
          <cell r="L42" t="str">
            <v>--</v>
          </cell>
          <cell r="M42" t="str">
            <v>--</v>
          </cell>
        </row>
        <row r="43">
          <cell r="B43" t="str">
            <v>Metallurgical B</v>
          </cell>
          <cell r="C43">
            <v>200</v>
          </cell>
          <cell r="D43">
            <v>0</v>
          </cell>
          <cell r="E43">
            <v>0</v>
          </cell>
          <cell r="F43">
            <v>0</v>
          </cell>
          <cell r="G43">
            <v>0</v>
          </cell>
          <cell r="I43">
            <v>70.86</v>
          </cell>
          <cell r="J43" t="str">
            <v>--</v>
          </cell>
          <cell r="K43" t="str">
            <v>--</v>
          </cell>
          <cell r="L43" t="str">
            <v>--</v>
          </cell>
          <cell r="M43" t="str">
            <v>--</v>
          </cell>
        </row>
        <row r="45">
          <cell r="B45" t="str">
            <v>Committed Tons – Unpriced (subject to index/collar/market reopeners)</v>
          </cell>
        </row>
        <row r="47">
          <cell r="C47" t="str">
            <v>Committed Tons</v>
          </cell>
          <cell r="I47" t="str">
            <v>Average Price Per Ton</v>
          </cell>
        </row>
        <row r="48">
          <cell r="C48">
            <v>2008</v>
          </cell>
          <cell r="D48">
            <v>2009</v>
          </cell>
          <cell r="E48">
            <v>2010</v>
          </cell>
          <cell r="F48">
            <v>2011</v>
          </cell>
          <cell r="G48">
            <v>2012</v>
          </cell>
          <cell r="I48">
            <v>2008</v>
          </cell>
          <cell r="J48">
            <v>2009</v>
          </cell>
          <cell r="K48">
            <v>2010</v>
          </cell>
          <cell r="L48">
            <v>2011</v>
          </cell>
          <cell r="M48">
            <v>2012</v>
          </cell>
        </row>
        <row r="49">
          <cell r="B49" t="str">
            <v>Steam Coal</v>
          </cell>
        </row>
        <row r="50">
          <cell r="B50" t="str">
            <v>River</v>
          </cell>
          <cell r="C50">
            <v>780</v>
          </cell>
          <cell r="D50" t="str">
            <v>MEE</v>
          </cell>
          <cell r="E50">
            <v>10</v>
          </cell>
          <cell r="F50">
            <v>1000</v>
          </cell>
          <cell r="G50">
            <v>0</v>
          </cell>
          <cell r="I50">
            <v>52.639999999999986</v>
          </cell>
          <cell r="J50">
            <v>55</v>
          </cell>
          <cell r="K50" t="str">
            <v>--</v>
          </cell>
          <cell r="L50" t="str">
            <v>--</v>
          </cell>
          <cell r="M50" t="str">
            <v>--</v>
          </cell>
        </row>
        <row r="51">
          <cell r="B51" t="str">
            <v>CSX Rail</v>
          </cell>
          <cell r="C51">
            <v>2085.5879999999993</v>
          </cell>
          <cell r="D51" t="str">
            <v>MAG</v>
          </cell>
          <cell r="E51">
            <v>6.6744899999999996</v>
          </cell>
          <cell r="F51">
            <v>3374.9759999999987</v>
          </cell>
          <cell r="G51">
            <v>3374.9759999999987</v>
          </cell>
          <cell r="I51">
            <v>39.987282550532527</v>
          </cell>
          <cell r="J51">
            <v>45.315716969811263</v>
          </cell>
          <cell r="K51">
            <v>46.92642292567816</v>
          </cell>
          <cell r="L51">
            <v>48.181851106496772</v>
          </cell>
          <cell r="M51">
            <v>49.394074908977153</v>
          </cell>
        </row>
        <row r="52">
          <cell r="B52" t="str">
            <v>NS Rail</v>
          </cell>
          <cell r="C52">
            <v>799.99199999999996</v>
          </cell>
          <cell r="D52" t="str">
            <v>ANR</v>
          </cell>
          <cell r="E52">
            <v>6.1390799999999999</v>
          </cell>
          <cell r="F52">
            <v>0</v>
          </cell>
          <cell r="G52">
            <v>0</v>
          </cell>
          <cell r="I52">
            <v>48.125031250312503</v>
          </cell>
          <cell r="J52">
            <v>50.625026250262515</v>
          </cell>
          <cell r="K52">
            <v>48.999999999999993</v>
          </cell>
          <cell r="L52" t="str">
            <v>--</v>
          </cell>
          <cell r="M52" t="str">
            <v>--</v>
          </cell>
        </row>
        <row r="53">
          <cell r="B53" t="str">
            <v>Direct-Shipped Truck</v>
          </cell>
          <cell r="C53">
            <v>0</v>
          </cell>
          <cell r="D53" t="str">
            <v>CNX</v>
          </cell>
          <cell r="E53">
            <v>5.9950000000000001</v>
          </cell>
          <cell r="F53">
            <v>0</v>
          </cell>
          <cell r="G53">
            <v>0</v>
          </cell>
          <cell r="I53">
            <v>0</v>
          </cell>
          <cell r="J53">
            <v>0</v>
          </cell>
          <cell r="K53">
            <v>0</v>
          </cell>
          <cell r="L53">
            <v>0</v>
          </cell>
          <cell r="M53">
            <v>0</v>
          </cell>
        </row>
        <row r="54">
          <cell r="B54" t="str">
            <v>Total Steam Coal</v>
          </cell>
          <cell r="C54">
            <v>3665.579999999999</v>
          </cell>
          <cell r="D54" t="str">
            <v>ACI</v>
          </cell>
          <cell r="E54">
            <v>4.9279899999999994</v>
          </cell>
          <cell r="F54">
            <v>3374.9759999999987</v>
          </cell>
          <cell r="G54">
            <v>3374.9759999999987</v>
          </cell>
          <cell r="I54">
            <v>44.455675947599026</v>
          </cell>
          <cell r="J54">
            <v>47.638789953960384</v>
          </cell>
          <cell r="K54">
            <v>47.139095665116713</v>
          </cell>
          <cell r="L54">
            <v>48.181851106496772</v>
          </cell>
          <cell r="M54">
            <v>49.394074908977153</v>
          </cell>
        </row>
        <row r="55">
          <cell r="D55" t="str">
            <v>ICG</v>
          </cell>
          <cell r="E55">
            <v>3.9601500000000001</v>
          </cell>
        </row>
        <row r="56">
          <cell r="B56" t="str">
            <v>Metallurigcal Coal</v>
          </cell>
          <cell r="D56" t="str">
            <v>JRCC</v>
          </cell>
          <cell r="E56">
            <v>3.9126099999999999</v>
          </cell>
        </row>
        <row r="57">
          <cell r="B57" t="str">
            <v>Metallurgical A</v>
          </cell>
          <cell r="C57">
            <v>306</v>
          </cell>
          <cell r="D57" t="str">
            <v>TCC</v>
          </cell>
          <cell r="E57">
            <v>3.3509199999999999</v>
          </cell>
          <cell r="F57">
            <v>0</v>
          </cell>
          <cell r="G57">
            <v>0</v>
          </cell>
          <cell r="I57">
            <v>80.470588235294116</v>
          </cell>
          <cell r="J57">
            <v>82.75</v>
          </cell>
          <cell r="K57">
            <v>82.749999999999986</v>
          </cell>
          <cell r="L57" t="str">
            <v>--</v>
          </cell>
          <cell r="M57" t="str">
            <v>--</v>
          </cell>
        </row>
        <row r="58">
          <cell r="B58" t="str">
            <v>Metallurgical B</v>
          </cell>
          <cell r="C58">
            <v>0</v>
          </cell>
          <cell r="D58" t="str">
            <v>TECO</v>
          </cell>
          <cell r="E58">
            <v>2.76511</v>
          </cell>
          <cell r="F58">
            <v>0</v>
          </cell>
          <cell r="G58">
            <v>0</v>
          </cell>
          <cell r="I58">
            <v>0</v>
          </cell>
          <cell r="J58">
            <v>0</v>
          </cell>
          <cell r="K58">
            <v>0</v>
          </cell>
          <cell r="L58">
            <v>0</v>
          </cell>
          <cell r="M58">
            <v>0</v>
          </cell>
        </row>
        <row r="59">
          <cell r="B59" t="str">
            <v>Total Metallurgical Coal</v>
          </cell>
          <cell r="C59">
            <v>306</v>
          </cell>
          <cell r="D59" t="str">
            <v>FCL</v>
          </cell>
          <cell r="E59">
            <v>2.7484899999999999</v>
          </cell>
          <cell r="F59">
            <v>0</v>
          </cell>
          <cell r="G59">
            <v>0</v>
          </cell>
          <cell r="I59">
            <v>80.470588235294116</v>
          </cell>
          <cell r="J59">
            <v>82.75</v>
          </cell>
          <cell r="K59">
            <v>82.749999999999986</v>
          </cell>
          <cell r="L59" t="str">
            <v>--</v>
          </cell>
          <cell r="M59" t="str">
            <v>--</v>
          </cell>
        </row>
        <row r="61">
          <cell r="B61" t="str">
            <v>Total Committed Coal Sales</v>
          </cell>
          <cell r="C61">
            <v>3971.579999999999</v>
          </cell>
          <cell r="D61">
            <v>5385.9719999999998</v>
          </cell>
          <cell r="E61">
            <v>4945.1639999999989</v>
          </cell>
          <cell r="F61">
            <v>3374.9759999999987</v>
          </cell>
          <cell r="G61">
            <v>3374.9759999999987</v>
          </cell>
          <cell r="I61">
            <v>47.230532090503033</v>
          </cell>
          <cell r="J61">
            <v>49.633607282028208</v>
          </cell>
          <cell r="K61">
            <v>47.644616914626091</v>
          </cell>
          <cell r="L61">
            <v>48.181851106496772</v>
          </cell>
          <cell r="M61">
            <v>49.394074908977153</v>
          </cell>
        </row>
        <row r="64">
          <cell r="C64">
            <v>780</v>
          </cell>
          <cell r="D64">
            <v>780</v>
          </cell>
          <cell r="E64">
            <v>0</v>
          </cell>
          <cell r="F64">
            <v>0</v>
          </cell>
          <cell r="G64">
            <v>0</v>
          </cell>
          <cell r="I64">
            <v>52.639999999999986</v>
          </cell>
          <cell r="J64">
            <v>55</v>
          </cell>
          <cell r="K64" t="str">
            <v>--</v>
          </cell>
          <cell r="L64" t="str">
            <v>--</v>
          </cell>
          <cell r="M64" t="str">
            <v>--</v>
          </cell>
        </row>
        <row r="65">
          <cell r="C65">
            <v>2085.5879999999993</v>
          </cell>
          <cell r="D65">
            <v>3499.9799999999996</v>
          </cell>
          <cell r="E65">
            <v>4374.9719999999988</v>
          </cell>
          <cell r="F65">
            <v>3374.9759999999987</v>
          </cell>
          <cell r="G65">
            <v>3374.9759999999987</v>
          </cell>
          <cell r="I65">
            <v>39.987282550532527</v>
          </cell>
          <cell r="J65">
            <v>45.315716969811263</v>
          </cell>
          <cell r="K65">
            <v>46.92642292567816</v>
          </cell>
          <cell r="L65">
            <v>48.181851106496772</v>
          </cell>
          <cell r="M65">
            <v>49.394074908977153</v>
          </cell>
        </row>
        <row r="66">
          <cell r="C66">
            <v>799.99199999999996</v>
          </cell>
          <cell r="D66">
            <v>799.99199999999996</v>
          </cell>
          <cell r="E66">
            <v>499.99199999999996</v>
          </cell>
          <cell r="F66">
            <v>0</v>
          </cell>
          <cell r="G66">
            <v>0</v>
          </cell>
          <cell r="I66">
            <v>48.125031250312503</v>
          </cell>
          <cell r="J66">
            <v>50.625026250262515</v>
          </cell>
          <cell r="K66">
            <v>48.999999999999993</v>
          </cell>
          <cell r="L66" t="str">
            <v>--</v>
          </cell>
          <cell r="M66" t="str">
            <v>--</v>
          </cell>
        </row>
        <row r="67">
          <cell r="C67">
            <v>0</v>
          </cell>
          <cell r="D67">
            <v>0</v>
          </cell>
          <cell r="E67">
            <v>0</v>
          </cell>
          <cell r="F67">
            <v>0</v>
          </cell>
          <cell r="G67">
            <v>0</v>
          </cell>
          <cell r="I67">
            <v>0</v>
          </cell>
          <cell r="J67">
            <v>0</v>
          </cell>
          <cell r="K67">
            <v>0</v>
          </cell>
          <cell r="L67">
            <v>0</v>
          </cell>
          <cell r="M67">
            <v>0</v>
          </cell>
        </row>
        <row r="68">
          <cell r="C68">
            <v>306</v>
          </cell>
          <cell r="D68">
            <v>306</v>
          </cell>
          <cell r="E68">
            <v>70.2</v>
          </cell>
          <cell r="F68">
            <v>0</v>
          </cell>
          <cell r="G68">
            <v>0</v>
          </cell>
          <cell r="I68">
            <v>80.470588235294116</v>
          </cell>
          <cell r="J68">
            <v>82.75</v>
          </cell>
          <cell r="K68">
            <v>82.749999999999986</v>
          </cell>
          <cell r="L68" t="str">
            <v>--</v>
          </cell>
          <cell r="M68" t="str">
            <v>--</v>
          </cell>
        </row>
        <row r="69">
          <cell r="C69">
            <v>0</v>
          </cell>
          <cell r="D69">
            <v>0</v>
          </cell>
          <cell r="E69">
            <v>0</v>
          </cell>
          <cell r="F69">
            <v>0</v>
          </cell>
          <cell r="G69">
            <v>0</v>
          </cell>
          <cell r="I69">
            <v>0</v>
          </cell>
          <cell r="J69">
            <v>0</v>
          </cell>
          <cell r="K69">
            <v>0</v>
          </cell>
          <cell r="L69">
            <v>0</v>
          </cell>
          <cell r="M69">
            <v>0</v>
          </cell>
        </row>
        <row r="71">
          <cell r="C71" t="str">
            <v>Committed/Unpriced Tons</v>
          </cell>
          <cell r="I71" t="str">
            <v>Price Per Ton</v>
          </cell>
        </row>
        <row r="72">
          <cell r="C72">
            <v>2008</v>
          </cell>
          <cell r="D72">
            <v>2009</v>
          </cell>
          <cell r="E72">
            <v>2010</v>
          </cell>
          <cell r="F72">
            <v>2011</v>
          </cell>
          <cell r="G72">
            <v>2012</v>
          </cell>
          <cell r="I72">
            <v>2008</v>
          </cell>
          <cell r="J72">
            <v>2009</v>
          </cell>
          <cell r="K72">
            <v>2010</v>
          </cell>
          <cell r="L72">
            <v>2011</v>
          </cell>
          <cell r="M72">
            <v>2012</v>
          </cell>
          <cell r="O72" t="str">
            <v>Note</v>
          </cell>
        </row>
        <row r="73">
          <cell r="A73" t="str">
            <v>CSX Rail</v>
          </cell>
          <cell r="B73" t="str">
            <v>Santee Cooper Index Price (CSX 2008-2013)</v>
          </cell>
          <cell r="C73">
            <v>1865.9879999999994</v>
          </cell>
          <cell r="D73">
            <v>1999.9919999999995</v>
          </cell>
          <cell r="E73">
            <v>2874.983999999999</v>
          </cell>
          <cell r="F73">
            <v>2874.983999999999</v>
          </cell>
          <cell r="G73">
            <v>2874.983999999999</v>
          </cell>
          <cell r="I73">
            <v>40.280000000000015</v>
          </cell>
          <cell r="J73">
            <v>45.365000000000016</v>
          </cell>
          <cell r="K73">
            <v>46.705432364145345</v>
          </cell>
          <cell r="L73">
            <v>48.25695486305316</v>
          </cell>
          <cell r="M73">
            <v>49.636520189329765</v>
          </cell>
          <cell r="O73" t="str">
            <v>(3)</v>
          </cell>
        </row>
        <row r="74">
          <cell r="A74" t="str">
            <v>CSX Rail</v>
          </cell>
          <cell r="B74" t="str">
            <v>Duke (CSX 2008-2010)</v>
          </cell>
          <cell r="C74">
            <v>0</v>
          </cell>
          <cell r="D74">
            <v>999.99599999999975</v>
          </cell>
          <cell r="E74">
            <v>999.99599999999975</v>
          </cell>
          <cell r="F74">
            <v>0</v>
          </cell>
          <cell r="G74">
            <v>0</v>
          </cell>
          <cell r="I74" t="str">
            <v>--</v>
          </cell>
          <cell r="J74">
            <v>46.000000000000007</v>
          </cell>
          <cell r="K74">
            <v>46.000000000000007</v>
          </cell>
          <cell r="L74" t="str">
            <v>--</v>
          </cell>
          <cell r="M74" t="str">
            <v>--</v>
          </cell>
          <cell r="O74" t="str">
            <v>(5)</v>
          </cell>
        </row>
        <row r="75">
          <cell r="A75" t="str">
            <v>CSX Rail</v>
          </cell>
          <cell r="B75" t="str">
            <v>TVA (CSX 2008-2012)</v>
          </cell>
          <cell r="C75">
            <v>219.6</v>
          </cell>
          <cell r="D75">
            <v>499.99199999999996</v>
          </cell>
          <cell r="E75">
            <v>499.99199999999996</v>
          </cell>
          <cell r="F75">
            <v>499.99199999999996</v>
          </cell>
          <cell r="G75">
            <v>499.99199999999996</v>
          </cell>
          <cell r="I75">
            <v>37.5</v>
          </cell>
          <cell r="J75">
            <v>43.750000000000014</v>
          </cell>
          <cell r="K75">
            <v>50.050000000000004</v>
          </cell>
          <cell r="L75">
            <v>47.750000000000007</v>
          </cell>
          <cell r="M75">
            <v>48.000000000000014</v>
          </cell>
          <cell r="O75" t="str">
            <v>(8)</v>
          </cell>
        </row>
        <row r="76">
          <cell r="A76" t="str">
            <v>Met A</v>
          </cell>
          <cell r="B76" t="str">
            <v>AK Steel (DWR 2008-2009)</v>
          </cell>
          <cell r="C76">
            <v>180</v>
          </cell>
          <cell r="D76">
            <v>180</v>
          </cell>
          <cell r="E76">
            <v>0</v>
          </cell>
          <cell r="F76">
            <v>0</v>
          </cell>
          <cell r="G76">
            <v>0</v>
          </cell>
          <cell r="I76">
            <v>78</v>
          </cell>
          <cell r="J76">
            <v>82.75</v>
          </cell>
          <cell r="K76" t="str">
            <v>--</v>
          </cell>
          <cell r="L76" t="str">
            <v>--</v>
          </cell>
          <cell r="M76" t="str">
            <v>--</v>
          </cell>
          <cell r="O76" t="str">
            <v>(6)</v>
          </cell>
        </row>
        <row r="77">
          <cell r="A77" t="str">
            <v>Met A</v>
          </cell>
          <cell r="B77" t="str">
            <v>USX (DWR 2008-2010)</v>
          </cell>
          <cell r="C77">
            <v>126</v>
          </cell>
          <cell r="D77">
            <v>126</v>
          </cell>
          <cell r="E77">
            <v>70.2</v>
          </cell>
          <cell r="F77">
            <v>0</v>
          </cell>
          <cell r="G77">
            <v>0</v>
          </cell>
          <cell r="I77">
            <v>84</v>
          </cell>
          <cell r="J77">
            <v>82.75</v>
          </cell>
          <cell r="K77">
            <v>82.749999999999986</v>
          </cell>
          <cell r="L77" t="str">
            <v>--</v>
          </cell>
          <cell r="M77" t="str">
            <v>--</v>
          </cell>
          <cell r="O77" t="str">
            <v>(7)</v>
          </cell>
        </row>
        <row r="78">
          <cell r="A78" t="str">
            <v>NS Rail</v>
          </cell>
          <cell r="B78" t="str">
            <v>Progress Energy (North Springs 2005-2009)</v>
          </cell>
          <cell r="C78">
            <v>300</v>
          </cell>
          <cell r="D78">
            <v>300</v>
          </cell>
          <cell r="E78">
            <v>0</v>
          </cell>
          <cell r="F78">
            <v>0</v>
          </cell>
          <cell r="G78">
            <v>0</v>
          </cell>
          <cell r="I78">
            <v>53.333333333333336</v>
          </cell>
          <cell r="J78">
            <v>55</v>
          </cell>
          <cell r="K78" t="str">
            <v>--</v>
          </cell>
          <cell r="L78" t="str">
            <v>--</v>
          </cell>
          <cell r="M78" t="str">
            <v>--</v>
          </cell>
          <cell r="O78" t="str">
            <v>(1)</v>
          </cell>
        </row>
        <row r="79">
          <cell r="A79" t="str">
            <v>NS Rail</v>
          </cell>
          <cell r="B79" t="str">
            <v>Duke (NS 2008-2010)</v>
          </cell>
          <cell r="C79">
            <v>499.99199999999996</v>
          </cell>
          <cell r="D79">
            <v>499.99199999999996</v>
          </cell>
          <cell r="E79">
            <v>499.99199999999996</v>
          </cell>
          <cell r="F79">
            <v>0</v>
          </cell>
          <cell r="G79">
            <v>0</v>
          </cell>
          <cell r="I79">
            <v>45</v>
          </cell>
          <cell r="J79">
            <v>48.000000000000014</v>
          </cell>
          <cell r="K79">
            <v>48.999999999999993</v>
          </cell>
          <cell r="L79" t="str">
            <v>--</v>
          </cell>
          <cell r="M79" t="str">
            <v>--</v>
          </cell>
          <cell r="O79" t="str">
            <v>(4)</v>
          </cell>
        </row>
        <row r="80">
          <cell r="A80" t="str">
            <v>River</v>
          </cell>
          <cell r="B80" t="str">
            <v>River Trading (Truck to BSR 2008/2009)</v>
          </cell>
          <cell r="C80">
            <v>780</v>
          </cell>
          <cell r="D80">
            <v>780</v>
          </cell>
          <cell r="E80">
            <v>0</v>
          </cell>
          <cell r="F80">
            <v>0</v>
          </cell>
          <cell r="G80">
            <v>0</v>
          </cell>
          <cell r="I80">
            <v>52.639999999999986</v>
          </cell>
          <cell r="J80">
            <v>55</v>
          </cell>
          <cell r="K80" t="str">
            <v>--</v>
          </cell>
          <cell r="L80" t="str">
            <v>--</v>
          </cell>
          <cell r="M80" t="str">
            <v>--</v>
          </cell>
          <cell r="O80" t="str">
            <v>(2)</v>
          </cell>
        </row>
        <row r="81">
          <cell r="B81" t="str">
            <v>Total</v>
          </cell>
          <cell r="C81">
            <v>3971.5799999999995</v>
          </cell>
          <cell r="D81">
            <v>5385.9719999999998</v>
          </cell>
          <cell r="E81">
            <v>4945.1639999999989</v>
          </cell>
          <cell r="F81">
            <v>3374.9759999999987</v>
          </cell>
          <cell r="G81">
            <v>3374.9759999999987</v>
          </cell>
          <cell r="I81">
            <v>47.230532090503026</v>
          </cell>
          <cell r="J81">
            <v>49.633607282028208</v>
          </cell>
          <cell r="K81">
            <v>47.644616914626091</v>
          </cell>
          <cell r="L81">
            <v>48.181851106496772</v>
          </cell>
          <cell r="M81">
            <v>49.394074908977153</v>
          </cell>
        </row>
        <row r="83">
          <cell r="B83" t="str">
            <v>(1) Settled at collar ceiling price of $55.00/NT for June 2008-Dec. 2009.</v>
          </cell>
        </row>
        <row r="84">
          <cell r="B84" t="str">
            <v>(2) Index price to settle in Oct. 2008 for 2009 deliveries based on EVO average Oct. published "mid" NYMEX price minus $1.50/NT.</v>
          </cell>
        </row>
        <row r="85">
          <cell r="B85" t="str">
            <v>(3) To settle in Dec. of each year based on the avg. EVO published "offer" price between 11/1-12/15 of the prior year minus $5.50/NT.  Floor price is $42.50/NT fixed for the term.</v>
          </cell>
        </row>
        <row r="86">
          <cell r="B86" t="str">
            <v>(4) Collar $41.00-$48.00/NT for the term.</v>
          </cell>
        </row>
        <row r="87">
          <cell r="B87" t="str">
            <v>(5) Collar $40.00-$46.00/NT for the term.</v>
          </cell>
        </row>
        <row r="88">
          <cell r="B88" t="str">
            <v>(6) Collar for 2009 is $73.00-$83.00/NT.</v>
          </cell>
        </row>
        <row r="89">
          <cell r="B89" t="str">
            <v>(7) Collar is $79.00-$89.00/NT for 2009 and 2010.</v>
          </cell>
        </row>
        <row r="90">
          <cell r="B90" t="str">
            <v>(8) Annual market price reopener starting Jan 2009. No obligation to extend contract on an annual basis beginning Jan 2009.</v>
          </cell>
        </row>
        <row r="93">
          <cell r="B93" t="str">
            <v>River</v>
          </cell>
          <cell r="C93">
            <v>780</v>
          </cell>
          <cell r="D93">
            <v>780</v>
          </cell>
          <cell r="E93">
            <v>0</v>
          </cell>
          <cell r="F93">
            <v>0</v>
          </cell>
          <cell r="G93">
            <v>0</v>
          </cell>
          <cell r="I93">
            <v>52.639999999999986</v>
          </cell>
          <cell r="J93">
            <v>55</v>
          </cell>
          <cell r="K93" t="str">
            <v>--</v>
          </cell>
          <cell r="L93" t="str">
            <v>--</v>
          </cell>
          <cell r="M93" t="str">
            <v>--</v>
          </cell>
        </row>
        <row r="94">
          <cell r="B94" t="str">
            <v>CSX Rail</v>
          </cell>
          <cell r="C94">
            <v>2085.5879999999993</v>
          </cell>
          <cell r="D94">
            <v>3499.9799999999996</v>
          </cell>
          <cell r="E94">
            <v>4374.9719999999988</v>
          </cell>
          <cell r="F94">
            <v>3374.9759999999987</v>
          </cell>
          <cell r="G94">
            <v>3374.9759999999987</v>
          </cell>
          <cell r="I94">
            <v>39.987282550532527</v>
          </cell>
          <cell r="J94">
            <v>45.315716969811263</v>
          </cell>
          <cell r="K94">
            <v>46.92642292567816</v>
          </cell>
          <cell r="L94">
            <v>48.181851106496772</v>
          </cell>
          <cell r="M94">
            <v>49.394074908977153</v>
          </cell>
        </row>
        <row r="95">
          <cell r="B95" t="str">
            <v>NS Rail</v>
          </cell>
          <cell r="C95">
            <v>799.99199999999996</v>
          </cell>
          <cell r="D95">
            <v>799.99199999999996</v>
          </cell>
          <cell r="E95">
            <v>499.99199999999996</v>
          </cell>
          <cell r="F95">
            <v>0</v>
          </cell>
          <cell r="G95">
            <v>0</v>
          </cell>
          <cell r="I95">
            <v>48.125031250312503</v>
          </cell>
          <cell r="J95">
            <v>50.625026250262515</v>
          </cell>
          <cell r="K95">
            <v>48.999999999999993</v>
          </cell>
          <cell r="L95" t="str">
            <v>--</v>
          </cell>
          <cell r="M95" t="str">
            <v>--</v>
          </cell>
        </row>
        <row r="96">
          <cell r="B96" t="str">
            <v>Direct-Shipped Truck</v>
          </cell>
          <cell r="C96">
            <v>0</v>
          </cell>
          <cell r="D96">
            <v>0</v>
          </cell>
          <cell r="E96">
            <v>0</v>
          </cell>
          <cell r="F96">
            <v>0</v>
          </cell>
          <cell r="G96">
            <v>0</v>
          </cell>
          <cell r="I96">
            <v>0</v>
          </cell>
          <cell r="J96">
            <v>0</v>
          </cell>
          <cell r="K96">
            <v>0</v>
          </cell>
          <cell r="L96">
            <v>0</v>
          </cell>
          <cell r="M96">
            <v>0</v>
          </cell>
        </row>
        <row r="97">
          <cell r="B97" t="str">
            <v>Metallurgical A</v>
          </cell>
          <cell r="C97">
            <v>306</v>
          </cell>
          <cell r="D97">
            <v>306</v>
          </cell>
          <cell r="E97">
            <v>70.2</v>
          </cell>
          <cell r="F97">
            <v>0</v>
          </cell>
          <cell r="G97">
            <v>0</v>
          </cell>
          <cell r="I97">
            <v>80.470588235294116</v>
          </cell>
          <cell r="J97">
            <v>82.75</v>
          </cell>
          <cell r="K97">
            <v>82.749999999999986</v>
          </cell>
          <cell r="L97" t="str">
            <v>--</v>
          </cell>
          <cell r="M97" t="str">
            <v>--</v>
          </cell>
        </row>
        <row r="98">
          <cell r="B98" t="str">
            <v>Metallurgical B</v>
          </cell>
          <cell r="C98">
            <v>0</v>
          </cell>
          <cell r="D98">
            <v>0</v>
          </cell>
          <cell r="E98">
            <v>0</v>
          </cell>
          <cell r="F98">
            <v>0</v>
          </cell>
          <cell r="G98">
            <v>0</v>
          </cell>
          <cell r="I98">
            <v>0</v>
          </cell>
          <cell r="J98">
            <v>0</v>
          </cell>
          <cell r="K98">
            <v>0</v>
          </cell>
          <cell r="L98">
            <v>0</v>
          </cell>
          <cell r="M98">
            <v>0</v>
          </cell>
        </row>
        <row r="99">
          <cell r="C99">
            <v>3971.579999999999</v>
          </cell>
          <cell r="D99">
            <v>5385.9719999999998</v>
          </cell>
          <cell r="E99">
            <v>4945.1639999999989</v>
          </cell>
          <cell r="F99">
            <v>3374.9759999999987</v>
          </cell>
          <cell r="G99">
            <v>3374.9759999999987</v>
          </cell>
          <cell r="I99">
            <v>47.230532090503033</v>
          </cell>
          <cell r="J99">
            <v>49.633607282028208</v>
          </cell>
          <cell r="K99">
            <v>47.644616914626091</v>
          </cell>
          <cell r="L99">
            <v>48.181851106496772</v>
          </cell>
          <cell r="M99">
            <v>49.394074908977153</v>
          </cell>
        </row>
        <row r="100">
          <cell r="C100">
            <v>0</v>
          </cell>
          <cell r="D100">
            <v>0</v>
          </cell>
          <cell r="E100">
            <v>0</v>
          </cell>
          <cell r="F100">
            <v>0</v>
          </cell>
          <cell r="G100">
            <v>0</v>
          </cell>
          <cell r="I100">
            <v>0</v>
          </cell>
          <cell r="J100">
            <v>0</v>
          </cell>
          <cell r="K100">
            <v>0</v>
          </cell>
          <cell r="L100">
            <v>0</v>
          </cell>
          <cell r="M100">
            <v>0</v>
          </cell>
        </row>
        <row r="101">
          <cell r="B101" t="str">
            <v xml:space="preserve">Total Committed Tons </v>
          </cell>
        </row>
        <row r="103">
          <cell r="C103" t="str">
            <v>Committed Tons</v>
          </cell>
          <cell r="I103" t="str">
            <v>Average Price Per Ton</v>
          </cell>
        </row>
        <row r="104">
          <cell r="C104">
            <v>2008</v>
          </cell>
          <cell r="D104">
            <v>2009</v>
          </cell>
          <cell r="E104">
            <v>2010</v>
          </cell>
          <cell r="F104">
            <v>2011</v>
          </cell>
          <cell r="G104">
            <v>2012</v>
          </cell>
          <cell r="I104">
            <v>2008</v>
          </cell>
          <cell r="J104">
            <v>2009</v>
          </cell>
          <cell r="K104">
            <v>2010</v>
          </cell>
          <cell r="L104">
            <v>2011</v>
          </cell>
          <cell r="M104">
            <v>2012</v>
          </cell>
        </row>
        <row r="105">
          <cell r="B105" t="str">
            <v>Steam Coal</v>
          </cell>
        </row>
        <row r="106">
          <cell r="B106" t="str">
            <v>River</v>
          </cell>
          <cell r="C106">
            <v>1264.9799999999998</v>
          </cell>
          <cell r="D106">
            <v>780</v>
          </cell>
          <cell r="E106">
            <v>0</v>
          </cell>
          <cell r="F106">
            <v>0</v>
          </cell>
          <cell r="G106">
            <v>0</v>
          </cell>
          <cell r="I106">
            <v>50.721787696248164</v>
          </cell>
          <cell r="J106">
            <v>55</v>
          </cell>
          <cell r="K106" t="str">
            <v>--</v>
          </cell>
          <cell r="L106" t="str">
            <v>--</v>
          </cell>
          <cell r="M106" t="str">
            <v>--</v>
          </cell>
        </row>
        <row r="107">
          <cell r="B107" t="str">
            <v>CSX Rail</v>
          </cell>
          <cell r="C107">
            <v>6274.7759999999998</v>
          </cell>
          <cell r="D107">
            <v>5758.98</v>
          </cell>
          <cell r="E107">
            <v>6399.3719999999994</v>
          </cell>
          <cell r="F107">
            <v>3614.9760000000001</v>
          </cell>
          <cell r="G107">
            <v>3614.9760000000001</v>
          </cell>
          <cell r="I107">
            <v>43.537949230378906</v>
          </cell>
          <cell r="J107">
            <v>46.713019159642862</v>
          </cell>
          <cell r="K107">
            <v>47.743820231110185</v>
          </cell>
          <cell r="L107">
            <v>48.479600174385666</v>
          </cell>
          <cell r="M107">
            <v>49.73305973815593</v>
          </cell>
        </row>
        <row r="108">
          <cell r="B108" t="str">
            <v>NS Rail</v>
          </cell>
          <cell r="C108">
            <v>2419.9919999999993</v>
          </cell>
          <cell r="D108">
            <v>2299.9919999999993</v>
          </cell>
          <cell r="E108">
            <v>1639.9919999999995</v>
          </cell>
          <cell r="F108">
            <v>120</v>
          </cell>
          <cell r="G108">
            <v>0</v>
          </cell>
          <cell r="I108">
            <v>51.251342979646225</v>
          </cell>
          <cell r="J108">
            <v>51.420664071875038</v>
          </cell>
          <cell r="K108">
            <v>49.137195791198998</v>
          </cell>
          <cell r="L108">
            <v>49</v>
          </cell>
          <cell r="M108" t="str">
            <v>--</v>
          </cell>
        </row>
        <row r="109">
          <cell r="B109" t="str">
            <v>Direct-Shipped Truck</v>
          </cell>
          <cell r="C109">
            <v>451</v>
          </cell>
          <cell r="D109">
            <v>230</v>
          </cell>
          <cell r="E109">
            <v>120</v>
          </cell>
          <cell r="F109">
            <v>120</v>
          </cell>
          <cell r="G109">
            <v>120</v>
          </cell>
          <cell r="I109">
            <v>36.876607538802659</v>
          </cell>
          <cell r="J109">
            <v>42.209999999999994</v>
          </cell>
          <cell r="K109">
            <v>51.3</v>
          </cell>
          <cell r="L109">
            <v>53.38000000000001</v>
          </cell>
          <cell r="M109">
            <v>48.960000000000008</v>
          </cell>
        </row>
        <row r="110">
          <cell r="B110" t="str">
            <v>Total Steam Coal</v>
          </cell>
          <cell r="C110">
            <v>10410.748</v>
          </cell>
          <cell r="D110">
            <v>9068.9719999999979</v>
          </cell>
          <cell r="E110">
            <v>8159.3639999999987</v>
          </cell>
          <cell r="F110">
            <v>3854.9760000000001</v>
          </cell>
          <cell r="G110">
            <v>3734.9760000000001</v>
          </cell>
          <cell r="I110">
            <v>45.915251807074767</v>
          </cell>
          <cell r="J110">
            <v>48.505471080956042</v>
          </cell>
          <cell r="K110">
            <v>48.07618269757301</v>
          </cell>
          <cell r="L110">
            <v>48.6483420700933</v>
          </cell>
          <cell r="M110">
            <v>49.70822231789441</v>
          </cell>
        </row>
        <row r="112">
          <cell r="B112" t="str">
            <v>Metallurigcal Coal</v>
          </cell>
        </row>
        <row r="113">
          <cell r="B113" t="str">
            <v>Metallurgical A</v>
          </cell>
          <cell r="C113">
            <v>306</v>
          </cell>
          <cell r="D113">
            <v>306</v>
          </cell>
          <cell r="E113">
            <v>70.2</v>
          </cell>
          <cell r="F113">
            <v>0</v>
          </cell>
          <cell r="G113">
            <v>0</v>
          </cell>
          <cell r="I113">
            <v>80.470588235294116</v>
          </cell>
          <cell r="J113">
            <v>82.75</v>
          </cell>
          <cell r="K113">
            <v>82.749999999999986</v>
          </cell>
          <cell r="L113" t="str">
            <v>--</v>
          </cell>
          <cell r="M113" t="str">
            <v>--</v>
          </cell>
        </row>
        <row r="114">
          <cell r="B114" t="str">
            <v>Metallurgical B</v>
          </cell>
          <cell r="C114">
            <v>200</v>
          </cell>
          <cell r="D114">
            <v>0</v>
          </cell>
          <cell r="E114">
            <v>0</v>
          </cell>
          <cell r="F114">
            <v>0</v>
          </cell>
          <cell r="G114">
            <v>0</v>
          </cell>
          <cell r="I114">
            <v>70.86</v>
          </cell>
          <cell r="J114" t="str">
            <v>--</v>
          </cell>
          <cell r="K114" t="str">
            <v>--</v>
          </cell>
          <cell r="L114" t="str">
            <v>--</v>
          </cell>
          <cell r="M114" t="str">
            <v>--</v>
          </cell>
        </row>
        <row r="115">
          <cell r="B115" t="str">
            <v>Total Metallurgical Coal</v>
          </cell>
          <cell r="C115">
            <v>506</v>
          </cell>
          <cell r="D115">
            <v>306</v>
          </cell>
          <cell r="E115">
            <v>70.2</v>
          </cell>
          <cell r="F115">
            <v>0</v>
          </cell>
          <cell r="G115">
            <v>0</v>
          </cell>
          <cell r="I115">
            <v>76.671936758893281</v>
          </cell>
          <cell r="J115">
            <v>82.75</v>
          </cell>
          <cell r="K115">
            <v>82.749999999999986</v>
          </cell>
          <cell r="L115" t="str">
            <v>--</v>
          </cell>
          <cell r="M115" t="str">
            <v>--</v>
          </cell>
        </row>
        <row r="117">
          <cell r="B117" t="str">
            <v>Total Committed Coal Sales</v>
          </cell>
          <cell r="C117">
            <v>10916.748</v>
          </cell>
          <cell r="D117">
            <v>9374.9719999999979</v>
          </cell>
          <cell r="E117">
            <v>8229.5639999999985</v>
          </cell>
          <cell r="F117">
            <v>3854.9760000000001</v>
          </cell>
          <cell r="G117">
            <v>3734.9760000000001</v>
          </cell>
          <cell r="I117">
            <v>47.340848750928394</v>
          </cell>
          <cell r="J117">
            <v>49.623215843204662</v>
          </cell>
          <cell r="K117">
            <v>48.371958023535647</v>
          </cell>
          <cell r="L117">
            <v>48.6483420700933</v>
          </cell>
          <cell r="M117">
            <v>49.70822231789441</v>
          </cell>
        </row>
      </sheetData>
      <sheetData sheetId="38" refreshError="1"/>
      <sheetData sheetId="39" refreshError="1">
        <row r="2">
          <cell r="B2" t="str">
            <v xml:space="preserve">Project Trident </v>
          </cell>
          <cell r="N2" t="str">
            <v>Mining Operations – Financial Summaries</v>
          </cell>
        </row>
        <row r="3">
          <cell r="B3" t="str">
            <v>($ and tons in thousands)</v>
          </cell>
          <cell r="N3" t="str">
            <v>Private &amp; Confidential</v>
          </cell>
        </row>
        <row r="5">
          <cell r="B5" t="str">
            <v>Little Elk</v>
          </cell>
        </row>
        <row r="7">
          <cell r="C7" t="str">
            <v>FYE December 31,</v>
          </cell>
          <cell r="F7" t="str">
            <v>9 Months</v>
          </cell>
          <cell r="G7" t="str">
            <v>Projected</v>
          </cell>
          <cell r="I7" t="str">
            <v>Projected FYE December 31,</v>
          </cell>
        </row>
        <row r="8">
          <cell r="C8">
            <v>2005</v>
          </cell>
          <cell r="D8">
            <v>2006</v>
          </cell>
          <cell r="F8">
            <v>2007</v>
          </cell>
          <cell r="G8" t="str">
            <v>Q4 2007E</v>
          </cell>
          <cell r="I8">
            <v>2007</v>
          </cell>
          <cell r="J8">
            <v>2008</v>
          </cell>
          <cell r="K8">
            <v>2009</v>
          </cell>
          <cell r="L8">
            <v>2010</v>
          </cell>
          <cell r="M8">
            <v>2011</v>
          </cell>
          <cell r="N8">
            <v>2012</v>
          </cell>
        </row>
        <row r="9">
          <cell r="B9" t="str">
            <v>Financial Data</v>
          </cell>
        </row>
        <row r="10">
          <cell r="B10" t="str">
            <v>Coal Sales Revenue</v>
          </cell>
          <cell r="C10">
            <v>54.0399916</v>
          </cell>
          <cell r="D10">
            <v>133.91117567000001</v>
          </cell>
          <cell r="F10">
            <v>127.81732896</v>
          </cell>
          <cell r="G10">
            <v>38.871537283496082</v>
          </cell>
          <cell r="I10">
            <v>166.68886624349608</v>
          </cell>
          <cell r="J10">
            <v>172.92890246321846</v>
          </cell>
          <cell r="K10">
            <v>196.90453048493538</v>
          </cell>
          <cell r="L10">
            <v>205.77273394146309</v>
          </cell>
          <cell r="M10">
            <v>220.19960402860005</v>
          </cell>
          <cell r="N10">
            <v>221.86852339674832</v>
          </cell>
        </row>
        <row r="11">
          <cell r="B11" t="str">
            <v>Other Revenues</v>
          </cell>
          <cell r="C11">
            <v>0.58895093999999659</v>
          </cell>
          <cell r="D11">
            <v>1.1417942299999595</v>
          </cell>
          <cell r="F11">
            <v>1.5713587700000176</v>
          </cell>
          <cell r="G11">
            <v>0.50325090809485573</v>
          </cell>
          <cell r="I11">
            <v>2.0746096780948733</v>
          </cell>
          <cell r="J11">
            <v>2.1691617093314051</v>
          </cell>
          <cell r="K11">
            <v>0.23996418257368646</v>
          </cell>
          <cell r="L11">
            <v>0.14847945333332291</v>
          </cell>
          <cell r="M11">
            <v>0.14847945333332291</v>
          </cell>
          <cell r="N11">
            <v>0.14847945333335133</v>
          </cell>
        </row>
        <row r="12">
          <cell r="B12" t="str">
            <v>Total Revenues</v>
          </cell>
          <cell r="C12">
            <v>54.628942539999997</v>
          </cell>
          <cell r="D12">
            <v>135.05296989999997</v>
          </cell>
          <cell r="F12">
            <v>129.38868773000002</v>
          </cell>
          <cell r="G12">
            <v>39.374788191590937</v>
          </cell>
          <cell r="I12">
            <v>168.76347592159095</v>
          </cell>
          <cell r="J12">
            <v>175.09806417254987</v>
          </cell>
          <cell r="K12">
            <v>197.14449466750906</v>
          </cell>
          <cell r="L12">
            <v>205.92121339479641</v>
          </cell>
          <cell r="M12">
            <v>220.34808348193337</v>
          </cell>
          <cell r="N12">
            <v>222.01700285008167</v>
          </cell>
        </row>
        <row r="13">
          <cell r="B13" t="str">
            <v>Cost of Sales (Cash)</v>
          </cell>
          <cell r="C13">
            <v>39.400137716636216</v>
          </cell>
          <cell r="D13">
            <v>94.31120127086713</v>
          </cell>
          <cell r="F13">
            <v>95.569013380000015</v>
          </cell>
          <cell r="G13">
            <v>30.340702958796228</v>
          </cell>
          <cell r="I13">
            <v>125.90971633879624</v>
          </cell>
          <cell r="J13">
            <v>135.89503580608158</v>
          </cell>
          <cell r="K13">
            <v>143.37668737574532</v>
          </cell>
          <cell r="L13">
            <v>144.97832989477538</v>
          </cell>
          <cell r="M13">
            <v>145.99715115413559</v>
          </cell>
          <cell r="N13">
            <v>145.85313839010053</v>
          </cell>
        </row>
        <row r="14">
          <cell r="B14" t="str">
            <v>D&amp;A</v>
          </cell>
          <cell r="F14">
            <v>9.8482128299999996</v>
          </cell>
          <cell r="G14">
            <v>2.9448776446428599</v>
          </cell>
          <cell r="I14">
            <v>12.79309047464286</v>
          </cell>
          <cell r="J14">
            <v>12.690432340000005</v>
          </cell>
          <cell r="K14">
            <v>15.257728380000007</v>
          </cell>
          <cell r="L14">
            <v>16.979225137142866</v>
          </cell>
          <cell r="M14">
            <v>20.542544377142864</v>
          </cell>
          <cell r="N14">
            <v>22.624629602857144</v>
          </cell>
        </row>
        <row r="15">
          <cell r="B15" t="str">
            <v>Reclamation</v>
          </cell>
          <cell r="F15">
            <v>0.38439839000000003</v>
          </cell>
          <cell r="G15">
            <v>0.23402932878352017</v>
          </cell>
          <cell r="I15">
            <v>0.61842771878352021</v>
          </cell>
          <cell r="J15">
            <v>1.0302474671718012</v>
          </cell>
          <cell r="K15">
            <v>1.0715120170705221</v>
          </cell>
          <cell r="L15">
            <v>1.0751713254181707</v>
          </cell>
          <cell r="M15">
            <v>1.0705140238848001</v>
          </cell>
          <cell r="N15">
            <v>1.0678527087228737</v>
          </cell>
        </row>
        <row r="16">
          <cell r="B16" t="str">
            <v>Depletion</v>
          </cell>
          <cell r="F16">
            <v>8.8283705900000005</v>
          </cell>
          <cell r="G16">
            <v>2.6437360092505173</v>
          </cell>
          <cell r="I16">
            <v>11.472106599250518</v>
          </cell>
          <cell r="J16">
            <v>11.034290066149685</v>
          </cell>
          <cell r="K16">
            <v>11.192355241869524</v>
          </cell>
          <cell r="L16">
            <v>11.230578125340671</v>
          </cell>
          <cell r="M16">
            <v>11.181930819104668</v>
          </cell>
          <cell r="N16">
            <v>11.154132358398378</v>
          </cell>
        </row>
        <row r="17">
          <cell r="B17" t="str">
            <v>Plant DD&amp;A+R</v>
          </cell>
          <cell r="F17">
            <v>-1.0532459999999993E-2</v>
          </cell>
          <cell r="G17">
            <v>0.14762462049999997</v>
          </cell>
          <cell r="I17">
            <v>0.13709216049999998</v>
          </cell>
          <cell r="J17">
            <v>0.615593116277112</v>
          </cell>
          <cell r="K17">
            <v>0.75441868919218824</v>
          </cell>
          <cell r="L17">
            <v>0.87935590114505469</v>
          </cell>
          <cell r="M17">
            <v>1.0008597771597609</v>
          </cell>
          <cell r="N17">
            <v>1.1395872490740682</v>
          </cell>
        </row>
        <row r="18">
          <cell r="B18" t="str">
            <v>Cost of Sales (Non-Cash) (1)</v>
          </cell>
          <cell r="C18">
            <v>-3.6692391200000003</v>
          </cell>
          <cell r="D18">
            <v>-0.90408787999999995</v>
          </cell>
          <cell r="F18">
            <v>3.0291272177660939</v>
          </cell>
          <cell r="G18">
            <v>0</v>
          </cell>
          <cell r="I18">
            <v>3.0291272177660939</v>
          </cell>
          <cell r="J18">
            <v>0</v>
          </cell>
          <cell r="K18">
            <v>0</v>
          </cell>
          <cell r="L18">
            <v>0</v>
          </cell>
          <cell r="M18">
            <v>0</v>
          </cell>
          <cell r="N18">
            <v>0</v>
          </cell>
        </row>
        <row r="19">
          <cell r="B19" t="str">
            <v>Gross Profit</v>
          </cell>
          <cell r="C19">
            <v>18.898043943363781</v>
          </cell>
          <cell r="D19">
            <v>41.645856509132834</v>
          </cell>
          <cell r="F19">
            <v>30.790547132233904</v>
          </cell>
          <cell r="G19">
            <v>9.034085232794709</v>
          </cell>
          <cell r="I19">
            <v>39.824632365028613</v>
          </cell>
          <cell r="J19">
            <v>39.203028366468288</v>
          </cell>
          <cell r="K19">
            <v>53.767807291763745</v>
          </cell>
          <cell r="L19">
            <v>60.942883500021026</v>
          </cell>
          <cell r="M19">
            <v>74.350932327797778</v>
          </cell>
          <cell r="N19">
            <v>76.163864459981141</v>
          </cell>
        </row>
        <row r="20">
          <cell r="B20" t="str">
            <v>Depreciation, Depletion &amp; Amortization</v>
          </cell>
          <cell r="C20">
            <v>6.6736569802891932</v>
          </cell>
          <cell r="D20">
            <v>17.21843277</v>
          </cell>
          <cell r="F20">
            <v>18.66605096</v>
          </cell>
          <cell r="G20">
            <v>5.7362382743933775</v>
          </cell>
          <cell r="I20">
            <v>24.402289234393379</v>
          </cell>
          <cell r="J20">
            <v>24.340315522426799</v>
          </cell>
          <cell r="K20">
            <v>27.20450231106172</v>
          </cell>
          <cell r="L20">
            <v>29.08915916362859</v>
          </cell>
          <cell r="M20">
            <v>32.725334973407293</v>
          </cell>
          <cell r="N20">
            <v>34.918349210329595</v>
          </cell>
        </row>
        <row r="21">
          <cell r="B21" t="str">
            <v>ARO Expense</v>
          </cell>
          <cell r="C21">
            <v>-8.7574310395738195E-2</v>
          </cell>
          <cell r="D21">
            <v>0.46997859787256452</v>
          </cell>
          <cell r="F21">
            <v>0.38439839000000003</v>
          </cell>
          <cell r="G21">
            <v>0.23402932878352017</v>
          </cell>
          <cell r="I21">
            <v>0.61842771878352021</v>
          </cell>
          <cell r="J21">
            <v>1.0302474671718012</v>
          </cell>
          <cell r="K21">
            <v>1.0715120170705221</v>
          </cell>
          <cell r="L21">
            <v>1.0751713254181707</v>
          </cell>
          <cell r="M21">
            <v>1.0705140238848001</v>
          </cell>
          <cell r="N21">
            <v>1.0678527087228737</v>
          </cell>
        </row>
        <row r="22">
          <cell r="B22" t="str">
            <v>Total SG&amp;A</v>
          </cell>
          <cell r="F22">
            <v>3.8521465214009778</v>
          </cell>
          <cell r="G22">
            <v>0.88475545789363963</v>
          </cell>
          <cell r="I22">
            <v>4.7369019792946174</v>
          </cell>
          <cell r="J22">
            <v>3.2965890307120089</v>
          </cell>
          <cell r="K22">
            <v>3.197708127116818</v>
          </cell>
          <cell r="L22">
            <v>3.1525706705579415</v>
          </cell>
          <cell r="M22">
            <v>3.1841004688597678</v>
          </cell>
          <cell r="N22">
            <v>3.3869091274619847</v>
          </cell>
        </row>
        <row r="23">
          <cell r="B23" t="str">
            <v>DD&amp;A+REC</v>
          </cell>
          <cell r="F23">
            <v>0</v>
          </cell>
          <cell r="G23">
            <v>0</v>
          </cell>
          <cell r="I23">
            <v>0</v>
          </cell>
          <cell r="J23">
            <v>1.6808184277112611E-2</v>
          </cell>
          <cell r="K23">
            <v>0.1556337571921885</v>
          </cell>
          <cell r="L23">
            <v>0.28032096914505489</v>
          </cell>
          <cell r="M23">
            <v>0.40182484515976147</v>
          </cell>
          <cell r="N23">
            <v>0.53954231707406852</v>
          </cell>
        </row>
        <row r="24">
          <cell r="B24" t="str">
            <v>Interest Expense</v>
          </cell>
          <cell r="F24">
            <v>0</v>
          </cell>
          <cell r="G24">
            <v>0</v>
          </cell>
          <cell r="I24">
            <v>0</v>
          </cell>
          <cell r="J24">
            <v>0</v>
          </cell>
          <cell r="K24">
            <v>2.1279624852075961E-3</v>
          </cell>
          <cell r="L24">
            <v>4.3351678499316546E-3</v>
          </cell>
          <cell r="M24">
            <v>6.6219724046977487E-3</v>
          </cell>
          <cell r="N24">
            <v>5.9759428043120524E-3</v>
          </cell>
        </row>
        <row r="25">
          <cell r="B25" t="str">
            <v>SG&amp;A</v>
          </cell>
          <cell r="C25">
            <v>0.87007697421613395</v>
          </cell>
          <cell r="D25">
            <v>3.4785059884588385</v>
          </cell>
          <cell r="F25">
            <v>3.8521465214009778</v>
          </cell>
          <cell r="G25">
            <v>0.88475545789363963</v>
          </cell>
          <cell r="I25">
            <v>4.7369019792946174</v>
          </cell>
          <cell r="J25">
            <v>3.2797808464348965</v>
          </cell>
          <cell r="K25">
            <v>3.0399464074394218</v>
          </cell>
          <cell r="L25">
            <v>2.867914533562955</v>
          </cell>
          <cell r="M25">
            <v>2.7756536512953089</v>
          </cell>
          <cell r="N25">
            <v>2.8413908675836037</v>
          </cell>
        </row>
        <row r="26">
          <cell r="B26" t="str">
            <v>EBIT</v>
          </cell>
          <cell r="C26">
            <v>11.441884299254191</v>
          </cell>
          <cell r="D26">
            <v>20.478939152801431</v>
          </cell>
          <cell r="F26">
            <v>7.887951260832927</v>
          </cell>
          <cell r="G26">
            <v>2.1790621717241718</v>
          </cell>
          <cell r="I26">
            <v>10.067013432557097</v>
          </cell>
          <cell r="J26">
            <v>10.552684530434792</v>
          </cell>
          <cell r="K26">
            <v>22.451846556192081</v>
          </cell>
          <cell r="L26">
            <v>27.910638477411307</v>
          </cell>
          <cell r="M26">
            <v>37.779429679210381</v>
          </cell>
          <cell r="N26">
            <v>37.336271673345067</v>
          </cell>
        </row>
        <row r="28">
          <cell r="B28" t="str">
            <v>EBITDA (2)</v>
          </cell>
          <cell r="C28">
            <v>18.027966969147649</v>
          </cell>
          <cell r="D28">
            <v>38.167350520673992</v>
          </cell>
          <cell r="F28">
            <v>26.938400610832929</v>
          </cell>
          <cell r="G28">
            <v>8.1493297749010694</v>
          </cell>
          <cell r="I28">
            <v>35.087730385733998</v>
          </cell>
          <cell r="J28">
            <v>35.923247520033399</v>
          </cell>
          <cell r="K28">
            <v>50.727860884324322</v>
          </cell>
          <cell r="L28">
            <v>58.074968966458066</v>
          </cell>
          <cell r="M28">
            <v>71.575278676502464</v>
          </cell>
          <cell r="N28">
            <v>73.322473592397529</v>
          </cell>
          <cell r="R28">
            <v>37.399226072364129</v>
          </cell>
        </row>
        <row r="29">
          <cell r="B29" t="str">
            <v>Capital Expenditures</v>
          </cell>
          <cell r="C29">
            <v>53.114063999999999</v>
          </cell>
          <cell r="D29">
            <v>34.459074000000001</v>
          </cell>
          <cell r="F29">
            <v>5.08089149</v>
          </cell>
          <cell r="G29">
            <v>1.4612898399999992</v>
          </cell>
          <cell r="I29">
            <v>6.5421813299999991</v>
          </cell>
          <cell r="J29">
            <v>17.971072280000001</v>
          </cell>
          <cell r="K29">
            <v>12.0554773</v>
          </cell>
          <cell r="L29">
            <v>24.943234680000018</v>
          </cell>
          <cell r="M29">
            <v>14.594796580000002</v>
          </cell>
          <cell r="N29">
            <v>4.8212288499999998</v>
          </cell>
        </row>
        <row r="31">
          <cell r="B31" t="str">
            <v>Operating Data</v>
          </cell>
        </row>
        <row r="32">
          <cell r="B32" t="str">
            <v>Coal Production</v>
          </cell>
          <cell r="C32">
            <v>1.18</v>
          </cell>
          <cell r="D32">
            <v>2.8759999999999999</v>
          </cell>
          <cell r="F32">
            <v>2.8264311998999996</v>
          </cell>
          <cell r="G32">
            <v>0.90150988952309552</v>
          </cell>
          <cell r="I32">
            <v>3.7279410894230951</v>
          </cell>
          <cell r="J32">
            <v>4.0413645119961625</v>
          </cell>
          <cell r="K32">
            <v>4.2374148894577557</v>
          </cell>
          <cell r="L32">
            <v>4.2518860362395117</v>
          </cell>
          <cell r="M32">
            <v>4.2334682130627312</v>
          </cell>
          <cell r="N32">
            <v>4.2229437426760006</v>
          </cell>
          <cell r="P32">
            <v>0.85194108942309521</v>
          </cell>
          <cell r="Q32">
            <v>0.31342342257306743</v>
          </cell>
        </row>
        <row r="33">
          <cell r="B33" t="str">
            <v>Coal Sales</v>
          </cell>
          <cell r="C33">
            <v>1.081</v>
          </cell>
          <cell r="D33">
            <v>2.827</v>
          </cell>
          <cell r="F33">
            <v>2.9146677899999998</v>
          </cell>
          <cell r="G33">
            <v>0.90150988952309508</v>
          </cell>
          <cell r="I33">
            <v>3.8161776795230948</v>
          </cell>
          <cell r="J33">
            <v>4.0413645119961634</v>
          </cell>
          <cell r="K33">
            <v>4.2374148894577566</v>
          </cell>
          <cell r="L33">
            <v>4.2518860362395117</v>
          </cell>
          <cell r="M33">
            <v>4.2334682130627321</v>
          </cell>
          <cell r="N33">
            <v>4.2229437426760015</v>
          </cell>
        </row>
        <row r="34">
          <cell r="B34" t="str">
            <v>Realized Price Per Ton (3)</v>
          </cell>
          <cell r="C34">
            <v>49.990741535615172</v>
          </cell>
          <cell r="D34">
            <v>47.368650749911566</v>
          </cell>
          <cell r="F34">
            <v>43.853138048367427</v>
          </cell>
          <cell r="G34">
            <v>43.11825941705353</v>
          </cell>
          <cell r="I34">
            <v>43.679534927819994</v>
          </cell>
          <cell r="J34">
            <v>42.789731525059381</v>
          </cell>
          <cell r="K34">
            <v>46.468079152412756</v>
          </cell>
          <cell r="L34">
            <v>48.395637180213399</v>
          </cell>
          <cell r="M34">
            <v>52.013997258596426</v>
          </cell>
          <cell r="N34">
            <v>52.538830000172894</v>
          </cell>
        </row>
        <row r="35">
          <cell r="B35" t="str">
            <v>Cash Costs Per Ton (4)</v>
          </cell>
          <cell r="C35">
            <v>36.447860977461808</v>
          </cell>
          <cell r="D35">
            <v>33.360877704586891</v>
          </cell>
          <cell r="F35">
            <v>32.788990123639451</v>
          </cell>
          <cell r="G35">
            <v>33.655429975201571</v>
          </cell>
          <cell r="I35">
            <v>32.993672442036583</v>
          </cell>
          <cell r="J35">
            <v>33.626027892979771</v>
          </cell>
          <cell r="K35">
            <v>33.835886056956909</v>
          </cell>
          <cell r="L35">
            <v>34.097416689699969</v>
          </cell>
          <cell r="M35">
            <v>34.48641723673483</v>
          </cell>
          <cell r="N35">
            <v>34.538262235450972</v>
          </cell>
        </row>
        <row r="36">
          <cell r="B36" t="str">
            <v>Cash Margin Per Ton</v>
          </cell>
          <cell r="C36">
            <v>13.542880558153364</v>
          </cell>
          <cell r="D36">
            <v>14.007773045324676</v>
          </cell>
          <cell r="F36">
            <v>11.064147924727976</v>
          </cell>
          <cell r="G36">
            <v>9.4628294418519587</v>
          </cell>
          <cell r="I36">
            <v>10.68586248578341</v>
          </cell>
          <cell r="J36">
            <v>9.1637036320796099</v>
          </cell>
          <cell r="K36">
            <v>12.632193095455847</v>
          </cell>
          <cell r="L36">
            <v>14.29822049051343</v>
          </cell>
          <cell r="M36">
            <v>17.527580021861596</v>
          </cell>
          <cell r="N36">
            <v>18.000567764721922</v>
          </cell>
        </row>
        <row r="38">
          <cell r="B38" t="str">
            <v>Growth &amp; Margins</v>
          </cell>
        </row>
        <row r="39">
          <cell r="B39" t="str">
            <v>Production Growth</v>
          </cell>
          <cell r="C39" t="str">
            <v>--</v>
          </cell>
          <cell r="D39">
            <v>143.72881355932202</v>
          </cell>
          <cell r="F39" t="str">
            <v>--</v>
          </cell>
          <cell r="G39" t="str">
            <v>--</v>
          </cell>
          <cell r="I39">
            <v>29.622430091206375</v>
          </cell>
          <cell r="J39">
            <v>8.4074135039931654</v>
          </cell>
          <cell r="K39">
            <v>4.8510936561066975</v>
          </cell>
          <cell r="L39">
            <v>0.34150884818380245</v>
          </cell>
          <cell r="M39">
            <v>-0.4331683168316891</v>
          </cell>
          <cell r="N39">
            <v>-0.24860161591048202</v>
          </cell>
        </row>
        <row r="40">
          <cell r="B40" t="str">
            <v>Revenue Growth</v>
          </cell>
          <cell r="C40" t="str">
            <v>--</v>
          </cell>
          <cell r="D40">
            <v>147.21871524624973</v>
          </cell>
          <cell r="F40" t="str">
            <v>--</v>
          </cell>
          <cell r="G40" t="str">
            <v>--</v>
          </cell>
          <cell r="I40">
            <v>24.960951281968804</v>
          </cell>
          <cell r="J40">
            <v>3.7535303277955956</v>
          </cell>
          <cell r="K40">
            <v>12.590904759080379</v>
          </cell>
          <cell r="L40">
            <v>4.45192179578211</v>
          </cell>
          <cell r="M40">
            <v>7.0060145088002512</v>
          </cell>
          <cell r="N40">
            <v>0.75740135415569565</v>
          </cell>
        </row>
        <row r="41">
          <cell r="B41" t="str">
            <v>Gross Margin</v>
          </cell>
          <cell r="C41">
            <v>34.593464681338823</v>
          </cell>
          <cell r="D41">
            <v>30.836683221383083</v>
          </cell>
          <cell r="F41">
            <v>23.796939031088744</v>
          </cell>
          <cell r="G41">
            <v>22.943831948597175</v>
          </cell>
          <cell r="I41">
            <v>23.597897677535094</v>
          </cell>
          <cell r="J41">
            <v>22.389184341773067</v>
          </cell>
          <cell r="K41">
            <v>27.273298898072195</v>
          </cell>
          <cell r="L41">
            <v>29.595243003536538</v>
          </cell>
          <cell r="M41">
            <v>33.742491040950625</v>
          </cell>
          <cell r="N41">
            <v>34.305419622032844</v>
          </cell>
        </row>
        <row r="42">
          <cell r="B42" t="str">
            <v>EBIT Margin</v>
          </cell>
          <cell r="C42">
            <v>20.944729601669117</v>
          </cell>
          <cell r="D42">
            <v>15.163634807857296</v>
          </cell>
          <cell r="F42">
            <v>6.0963221740783062</v>
          </cell>
          <cell r="G42">
            <v>5.534155920080714</v>
          </cell>
          <cell r="I42">
            <v>5.9651612279154067</v>
          </cell>
          <cell r="J42">
            <v>6.0267282681296122</v>
          </cell>
          <cell r="K42">
            <v>11.388523222044769</v>
          </cell>
          <cell r="L42">
            <v>13.554037496807311</v>
          </cell>
          <cell r="M42">
            <v>17.145340718294911</v>
          </cell>
          <cell r="N42">
            <v>16.816852400514843</v>
          </cell>
        </row>
        <row r="43">
          <cell r="B43" t="str">
            <v>EBITDA Margin</v>
          </cell>
          <cell r="C43">
            <v>33.000761374700502</v>
          </cell>
          <cell r="D43">
            <v>28.261022729774123</v>
          </cell>
          <cell r="F43">
            <v>20.819749456804328</v>
          </cell>
          <cell r="G43">
            <v>20.696821873041792</v>
          </cell>
          <cell r="I43">
            <v>20.791068798580611</v>
          </cell>
          <cell r="J43">
            <v>20.516073487044917</v>
          </cell>
          <cell r="K43">
            <v>25.731309905396344</v>
          </cell>
          <cell r="L43">
            <v>28.202518822145599</v>
          </cell>
          <cell r="M43">
            <v>32.482823333642024</v>
          </cell>
          <cell r="N43">
            <v>33.025611845552646</v>
          </cell>
        </row>
        <row r="46">
          <cell r="B46" t="str">
            <v>Levisa Fork</v>
          </cell>
        </row>
        <row r="48">
          <cell r="C48" t="str">
            <v>FYE December 31,</v>
          </cell>
          <cell r="F48" t="str">
            <v>9 Months</v>
          </cell>
          <cell r="G48" t="str">
            <v>Projected</v>
          </cell>
          <cell r="I48" t="str">
            <v>Projected FYE December 31,</v>
          </cell>
        </row>
        <row r="49">
          <cell r="C49">
            <v>2005</v>
          </cell>
          <cell r="D49">
            <v>2006</v>
          </cell>
          <cell r="F49">
            <v>2007</v>
          </cell>
          <cell r="G49" t="str">
            <v>Q4 2007E</v>
          </cell>
          <cell r="I49">
            <v>2007</v>
          </cell>
          <cell r="J49">
            <v>2008</v>
          </cell>
          <cell r="K49">
            <v>2009</v>
          </cell>
          <cell r="L49">
            <v>2010</v>
          </cell>
          <cell r="M49">
            <v>2011</v>
          </cell>
          <cell r="N49">
            <v>2012</v>
          </cell>
        </row>
        <row r="50">
          <cell r="B50" t="str">
            <v>Financial Data</v>
          </cell>
        </row>
        <row r="51">
          <cell r="B51" t="str">
            <v>Coal Sales Revenue</v>
          </cell>
          <cell r="C51">
            <v>22.176154490000002</v>
          </cell>
          <cell r="D51">
            <v>33.624373479999996</v>
          </cell>
          <cell r="F51">
            <v>33.000073369999996</v>
          </cell>
          <cell r="G51">
            <v>14.425265009302692</v>
          </cell>
          <cell r="I51">
            <v>47.425338379302687</v>
          </cell>
          <cell r="J51">
            <v>68.437718525759308</v>
          </cell>
          <cell r="K51">
            <v>92.487145906165168</v>
          </cell>
          <cell r="L51">
            <v>98.065154439826813</v>
          </cell>
          <cell r="M51">
            <v>93.595685936152606</v>
          </cell>
          <cell r="N51">
            <v>58.747399620973169</v>
          </cell>
        </row>
        <row r="52">
          <cell r="B52" t="str">
            <v>Other Revenues</v>
          </cell>
          <cell r="C52">
            <v>0</v>
          </cell>
          <cell r="D52">
            <v>0.33616615999999766</v>
          </cell>
          <cell r="F52">
            <v>1.7939005200000082</v>
          </cell>
          <cell r="G52">
            <v>0.61628949484489226</v>
          </cell>
          <cell r="I52">
            <v>2.4101900148449005</v>
          </cell>
          <cell r="J52">
            <v>2.5627936642194271</v>
          </cell>
          <cell r="K52">
            <v>2.6260030226321334</v>
          </cell>
          <cell r="L52">
            <v>2.6636790226812082</v>
          </cell>
          <cell r="M52">
            <v>2.6246710350154387</v>
          </cell>
          <cell r="N52">
            <v>0.51272714818913556</v>
          </cell>
        </row>
        <row r="53">
          <cell r="B53" t="str">
            <v>Total Revenues</v>
          </cell>
          <cell r="C53">
            <v>22.176154490000002</v>
          </cell>
          <cell r="D53">
            <v>33.960539639999993</v>
          </cell>
          <cell r="F53">
            <v>34.793973890000004</v>
          </cell>
          <cell r="G53">
            <v>15.041554504147584</v>
          </cell>
          <cell r="I53">
            <v>49.835528394147588</v>
          </cell>
          <cell r="J53">
            <v>71.000512189978735</v>
          </cell>
          <cell r="K53">
            <v>95.113148928797301</v>
          </cell>
          <cell r="L53">
            <v>100.72883346250802</v>
          </cell>
          <cell r="M53">
            <v>96.220356971168044</v>
          </cell>
          <cell r="N53">
            <v>59.260126769162305</v>
          </cell>
        </row>
        <row r="54">
          <cell r="B54" t="str">
            <v>Cost of Sales (Cash)</v>
          </cell>
          <cell r="C54">
            <v>22.642652460213093</v>
          </cell>
          <cell r="D54">
            <v>35.211464397760217</v>
          </cell>
          <cell r="F54">
            <v>40.326364229999989</v>
          </cell>
          <cell r="G54">
            <v>12.867318259654205</v>
          </cell>
          <cell r="I54">
            <v>53.193682489654194</v>
          </cell>
          <cell r="J54">
            <v>57.455605309424158</v>
          </cell>
          <cell r="K54">
            <v>66.153637991844818</v>
          </cell>
          <cell r="L54">
            <v>71.769911572980263</v>
          </cell>
          <cell r="M54">
            <v>68.107201405819225</v>
          </cell>
          <cell r="N54">
            <v>45.944730954664479</v>
          </cell>
        </row>
        <row r="55">
          <cell r="B55" t="str">
            <v>D&amp;A</v>
          </cell>
          <cell r="F55">
            <v>2.1793101100000003</v>
          </cell>
          <cell r="G55">
            <v>0.91031966214285687</v>
          </cell>
          <cell r="I55">
            <v>3.0896297721428572</v>
          </cell>
          <cell r="J55">
            <v>3.6266697536904755</v>
          </cell>
          <cell r="K55">
            <v>4.0286769357142855</v>
          </cell>
          <cell r="L55">
            <v>5.0452982742857131</v>
          </cell>
          <cell r="M55">
            <v>6.1071056385714284</v>
          </cell>
          <cell r="N55">
            <v>4.404628209047619</v>
          </cell>
        </row>
        <row r="56">
          <cell r="B56" t="str">
            <v>Reclamation</v>
          </cell>
          <cell r="F56">
            <v>0.17769306000000001</v>
          </cell>
          <cell r="G56">
            <v>5.492873391760153E-2</v>
          </cell>
          <cell r="I56">
            <v>0.23262179391760154</v>
          </cell>
          <cell r="J56">
            <v>0.24699688749965115</v>
          </cell>
          <cell r="K56">
            <v>0.26384434405705998</v>
          </cell>
          <cell r="L56">
            <v>0.27513820827853003</v>
          </cell>
          <cell r="M56">
            <v>0.26344718480657647</v>
          </cell>
          <cell r="N56">
            <v>0.17934099171366211</v>
          </cell>
        </row>
        <row r="57">
          <cell r="B57" t="str">
            <v>Depletion</v>
          </cell>
          <cell r="F57">
            <v>1.2088190471369196</v>
          </cell>
          <cell r="G57">
            <v>0.50616564412226572</v>
          </cell>
          <cell r="I57">
            <v>1.7149846912591853</v>
          </cell>
          <cell r="J57">
            <v>2.3253804857958174</v>
          </cell>
          <cell r="K57">
            <v>2.5200653097069434</v>
          </cell>
          <cell r="L57">
            <v>2.6361073898580689</v>
          </cell>
          <cell r="M57">
            <v>2.5159627878475459</v>
          </cell>
          <cell r="N57">
            <v>1.5791996164225486</v>
          </cell>
        </row>
        <row r="58">
          <cell r="B58" t="str">
            <v>Plant DD&amp;A+R</v>
          </cell>
          <cell r="F58">
            <v>1.1946561899999999</v>
          </cell>
          <cell r="G58">
            <v>0.21408914329509376</v>
          </cell>
          <cell r="I58">
            <v>1.4087453332950937</v>
          </cell>
          <cell r="J58">
            <v>0.81606004207868443</v>
          </cell>
          <cell r="K58">
            <v>0.90883574532210432</v>
          </cell>
          <cell r="L58">
            <v>1.0994282109960087</v>
          </cell>
          <cell r="M58">
            <v>1.1292023345068143</v>
          </cell>
          <cell r="N58">
            <v>0.96959926694685816</v>
          </cell>
        </row>
        <row r="59">
          <cell r="B59" t="str">
            <v>Cost of Sales (Non-Cash) (1)</v>
          </cell>
          <cell r="C59">
            <v>-6.3687537900000004</v>
          </cell>
          <cell r="D59">
            <v>-7.0042062300000003</v>
          </cell>
          <cell r="F59">
            <v>-5.5223636294810845</v>
          </cell>
          <cell r="G59">
            <v>-1.6684599299999991</v>
          </cell>
          <cell r="I59">
            <v>-7.1908235594810836</v>
          </cell>
          <cell r="J59">
            <v>0</v>
          </cell>
          <cell r="K59">
            <v>0</v>
          </cell>
          <cell r="L59">
            <v>0</v>
          </cell>
          <cell r="M59">
            <v>0</v>
          </cell>
          <cell r="N59">
            <v>0</v>
          </cell>
        </row>
        <row r="60">
          <cell r="B60" t="str">
            <v>Gross Profit</v>
          </cell>
          <cell r="C60">
            <v>5.9022558197869097</v>
          </cell>
          <cell r="D60">
            <v>5.7532814722397765</v>
          </cell>
          <cell r="F60">
            <v>-1.0026710518900472E-2</v>
          </cell>
          <cell r="G60">
            <v>3.8426961744933781</v>
          </cell>
          <cell r="I60">
            <v>3.8326694639744776</v>
          </cell>
          <cell r="J60">
            <v>13.544906880554578</v>
          </cell>
          <cell r="K60">
            <v>28.959510936952483</v>
          </cell>
          <cell r="L60">
            <v>28.958921889527758</v>
          </cell>
          <cell r="M60">
            <v>28.113155565348819</v>
          </cell>
          <cell r="N60">
            <v>13.315395814497826</v>
          </cell>
        </row>
        <row r="61">
          <cell r="B61" t="str">
            <v>Depreciation, Depletion &amp; Amortization</v>
          </cell>
          <cell r="C61">
            <v>2.756351732761035</v>
          </cell>
          <cell r="D61">
            <v>4.48315558</v>
          </cell>
          <cell r="F61">
            <v>4.5827853471369195</v>
          </cell>
          <cell r="G61">
            <v>1.6305744495602164</v>
          </cell>
          <cell r="I61">
            <v>6.2133597966971363</v>
          </cell>
          <cell r="J61">
            <v>6.7681102815649776</v>
          </cell>
          <cell r="K61">
            <v>7.4575779907433333</v>
          </cell>
          <cell r="L61">
            <v>8.7808338751397912</v>
          </cell>
          <cell r="M61">
            <v>9.7522707609257893</v>
          </cell>
          <cell r="N61">
            <v>6.9534270924170256</v>
          </cell>
        </row>
        <row r="62">
          <cell r="B62" t="str">
            <v>ARO Expense</v>
          </cell>
          <cell r="C62">
            <v>0.92563254443226783</v>
          </cell>
          <cell r="D62">
            <v>0.21223484282253818</v>
          </cell>
          <cell r="F62">
            <v>0.17769306000000001</v>
          </cell>
          <cell r="G62">
            <v>5.492873391760153E-2</v>
          </cell>
          <cell r="I62">
            <v>0.23262179391760154</v>
          </cell>
          <cell r="J62">
            <v>0.24699688749965115</v>
          </cell>
          <cell r="K62">
            <v>0.26384434405705998</v>
          </cell>
          <cell r="L62">
            <v>0.27513820827853003</v>
          </cell>
          <cell r="M62">
            <v>0.26344718480657647</v>
          </cell>
          <cell r="N62">
            <v>0.17934099171366211</v>
          </cell>
        </row>
        <row r="63">
          <cell r="B63" t="str">
            <v>Total SG&amp;A</v>
          </cell>
          <cell r="F63">
            <v>0.77486494836418229</v>
          </cell>
          <cell r="G63">
            <v>0.32257053794145096</v>
          </cell>
          <cell r="I63">
            <v>1.0974354863056333</v>
          </cell>
          <cell r="J63">
            <v>1.226058843456266</v>
          </cell>
          <cell r="K63">
            <v>1.2366174569510568</v>
          </cell>
          <cell r="L63">
            <v>1.2691869356107679</v>
          </cell>
          <cell r="M63">
            <v>1.2283428567228312</v>
          </cell>
          <cell r="N63">
            <v>0.81634432524461675</v>
          </cell>
        </row>
        <row r="64">
          <cell r="B64" t="str">
            <v>DD&amp;A+REC</v>
          </cell>
          <cell r="F64">
            <v>0</v>
          </cell>
          <cell r="G64">
            <v>0</v>
          </cell>
          <cell r="I64">
            <v>0</v>
          </cell>
          <cell r="J64">
            <v>6.2512563086899332E-3</v>
          </cell>
          <cell r="K64">
            <v>6.0186675388748355E-2</v>
          </cell>
          <cell r="L64">
            <v>0.112853841831145</v>
          </cell>
          <cell r="M64">
            <v>0.15501353774257698</v>
          </cell>
          <cell r="N64">
            <v>0.13004550526656877</v>
          </cell>
        </row>
        <row r="65">
          <cell r="B65" t="str">
            <v>Interest Expense</v>
          </cell>
          <cell r="F65">
            <v>0</v>
          </cell>
          <cell r="G65">
            <v>0</v>
          </cell>
          <cell r="I65">
            <v>0</v>
          </cell>
          <cell r="J65">
            <v>0</v>
          </cell>
          <cell r="K65">
            <v>8.2292549924414522E-4</v>
          </cell>
          <cell r="L65">
            <v>1.7452862992724941E-3</v>
          </cell>
          <cell r="M65">
            <v>2.5545841220390281E-3</v>
          </cell>
          <cell r="N65">
            <v>1.440377291711468E-3</v>
          </cell>
        </row>
        <row r="66">
          <cell r="B66" t="str">
            <v>SG&amp;A</v>
          </cell>
          <cell r="C66">
            <v>0.56580865477929987</v>
          </cell>
          <cell r="D66">
            <v>0.93915059418992441</v>
          </cell>
          <cell r="F66">
            <v>0.77486494836418229</v>
          </cell>
          <cell r="G66">
            <v>0.32257053794145096</v>
          </cell>
          <cell r="I66">
            <v>1.0974354863056333</v>
          </cell>
          <cell r="J66">
            <v>1.2198075871475762</v>
          </cell>
          <cell r="K66">
            <v>1.1756078560630643</v>
          </cell>
          <cell r="L66">
            <v>1.1545878074803504</v>
          </cell>
          <cell r="M66">
            <v>1.0707747348582151</v>
          </cell>
          <cell r="N66">
            <v>0.68485844268633655</v>
          </cell>
        </row>
        <row r="67">
          <cell r="B67" t="str">
            <v>EBIT</v>
          </cell>
          <cell r="C67">
            <v>1.6544628878143071</v>
          </cell>
          <cell r="D67">
            <v>0.1187404552273138</v>
          </cell>
          <cell r="F67">
            <v>-5.545370066020002</v>
          </cell>
          <cell r="G67">
            <v>1.8346224530741091</v>
          </cell>
          <cell r="I67">
            <v>-3.7107476129458936</v>
          </cell>
          <cell r="J67">
            <v>5.3099921243423731</v>
          </cell>
          <cell r="K67">
            <v>20.06248074608903</v>
          </cell>
          <cell r="L67">
            <v>18.748361998629086</v>
          </cell>
          <cell r="M67">
            <v>17.026662884758238</v>
          </cell>
          <cell r="N67">
            <v>5.4977692876808018</v>
          </cell>
        </row>
        <row r="69">
          <cell r="B69" t="str">
            <v>EBITDA (2)</v>
          </cell>
          <cell r="C69">
            <v>5.33644716500761</v>
          </cell>
          <cell r="D69">
            <v>4.814130878049852</v>
          </cell>
          <cell r="F69">
            <v>-0.78489165888308254</v>
          </cell>
          <cell r="G69">
            <v>3.5201256365519269</v>
          </cell>
          <cell r="I69">
            <v>2.7352339776688441</v>
          </cell>
          <cell r="J69">
            <v>12.325099293407003</v>
          </cell>
          <cell r="K69">
            <v>27.78390308088942</v>
          </cell>
          <cell r="L69">
            <v>27.804334082047408</v>
          </cell>
          <cell r="M69">
            <v>27.042380830490604</v>
          </cell>
          <cell r="N69">
            <v>12.630537371811489</v>
          </cell>
          <cell r="Q69">
            <v>9.5898653157381588</v>
          </cell>
        </row>
        <row r="70">
          <cell r="B70" t="str">
            <v>Capital Expenditures</v>
          </cell>
          <cell r="C70">
            <v>8.4859290000000005</v>
          </cell>
          <cell r="D70">
            <v>27.603816640000002</v>
          </cell>
          <cell r="F70">
            <v>3.2583679800000001</v>
          </cell>
          <cell r="G70">
            <v>1.0057506099999998</v>
          </cell>
          <cell r="I70">
            <v>4.2641185899999998</v>
          </cell>
          <cell r="J70">
            <v>3.0558468300000006</v>
          </cell>
          <cell r="K70">
            <v>5.9136585500000001</v>
          </cell>
          <cell r="L70">
            <v>7.5201515500000005</v>
          </cell>
          <cell r="M70">
            <v>5.3543726199999995</v>
          </cell>
          <cell r="N70">
            <v>4.5415292800000007</v>
          </cell>
        </row>
        <row r="72">
          <cell r="B72" t="str">
            <v>Operating Data</v>
          </cell>
        </row>
        <row r="73">
          <cell r="B73" t="str">
            <v>Coal Production</v>
          </cell>
          <cell r="C73">
            <v>0.58099999999999996</v>
          </cell>
          <cell r="D73">
            <v>0.77200000000000002</v>
          </cell>
          <cell r="F73">
            <v>0.69916824789999998</v>
          </cell>
          <cell r="G73">
            <v>0.32867898968978271</v>
          </cell>
          <cell r="I73">
            <v>1.0278472375897827</v>
          </cell>
          <cell r="J73">
            <v>1.5099873284388428</v>
          </cell>
          <cell r="K73">
            <v>1.6364060452642486</v>
          </cell>
          <cell r="L73">
            <v>1.7117580453623824</v>
          </cell>
          <cell r="M73">
            <v>1.633742070030874</v>
          </cell>
          <cell r="N73">
            <v>1.0254542963782782</v>
          </cell>
          <cell r="P73">
            <v>0.25584723758978267</v>
          </cell>
        </row>
        <row r="74">
          <cell r="B74" t="str">
            <v>Coal Sales</v>
          </cell>
          <cell r="C74">
            <v>0.57999999999999996</v>
          </cell>
          <cell r="D74">
            <v>0.69699999999999995</v>
          </cell>
          <cell r="F74">
            <v>0.69063505000000003</v>
          </cell>
          <cell r="G74">
            <v>0.32867898968978282</v>
          </cell>
          <cell r="I74">
            <v>1.0193140396897828</v>
          </cell>
          <cell r="J74">
            <v>1.5099873284388425</v>
          </cell>
          <cell r="K74">
            <v>1.6364060452642488</v>
          </cell>
          <cell r="L74">
            <v>1.7117580453623829</v>
          </cell>
          <cell r="M74">
            <v>1.633742070030874</v>
          </cell>
          <cell r="N74">
            <v>1.0254542963782782</v>
          </cell>
        </row>
        <row r="75">
          <cell r="B75" t="str">
            <v>Realized Price Per Ton (3)</v>
          </cell>
          <cell r="C75">
            <v>38.234749120689663</v>
          </cell>
          <cell r="D75">
            <v>48.241568837876613</v>
          </cell>
          <cell r="F75">
            <v>47.782216338426487</v>
          </cell>
          <cell r="G75">
            <v>43.888613089986961</v>
          </cell>
          <cell r="I75">
            <v>46.52671947277021</v>
          </cell>
          <cell r="J75">
            <v>45.323372744138346</v>
          </cell>
          <cell r="K75">
            <v>56.518457734755088</v>
          </cell>
          <cell r="L75">
            <v>57.289144751217577</v>
          </cell>
          <cell r="M75">
            <v>57.289144751217592</v>
          </cell>
          <cell r="N75">
            <v>57.289144751217592</v>
          </cell>
        </row>
        <row r="76">
          <cell r="B76" t="str">
            <v>Cash Costs Per Ton (4)</v>
          </cell>
          <cell r="C76">
            <v>39.039055965884643</v>
          </cell>
          <cell r="D76">
            <v>50.518600283730585</v>
          </cell>
          <cell r="F76">
            <v>58.390265929885814</v>
          </cell>
          <cell r="G76">
            <v>39.148587720190967</v>
          </cell>
          <cell r="I76">
            <v>52.185764561668464</v>
          </cell>
          <cell r="J76">
            <v>38.050389051162973</v>
          </cell>
          <cell r="K76">
            <v>40.426175510224446</v>
          </cell>
          <cell r="L76">
            <v>41.927602891906616</v>
          </cell>
          <cell r="M76">
            <v>41.687854316276592</v>
          </cell>
          <cell r="N76">
            <v>44.804269792357474</v>
          </cell>
          <cell r="Q76">
            <v>-14.13537551050549</v>
          </cell>
        </row>
        <row r="77">
          <cell r="B77" t="str">
            <v>Cash Margin Per Ton</v>
          </cell>
          <cell r="C77">
            <v>-0.8043068451949793</v>
          </cell>
          <cell r="D77">
            <v>-2.2770314458539715</v>
          </cell>
          <cell r="F77">
            <v>-10.608049591459327</v>
          </cell>
          <cell r="G77">
            <v>4.740025369795994</v>
          </cell>
          <cell r="I77">
            <v>-5.6590450888982531</v>
          </cell>
          <cell r="J77">
            <v>7.2729836929753731</v>
          </cell>
          <cell r="K77">
            <v>16.092282224530642</v>
          </cell>
          <cell r="L77">
            <v>15.361541859310961</v>
          </cell>
          <cell r="M77">
            <v>15.601290434940999</v>
          </cell>
          <cell r="N77">
            <v>12.484874958860118</v>
          </cell>
        </row>
        <row r="79">
          <cell r="B79" t="str">
            <v>Growth &amp; Margins</v>
          </cell>
        </row>
        <row r="80">
          <cell r="B80" t="str">
            <v>Production Growth</v>
          </cell>
          <cell r="C80" t="str">
            <v>--</v>
          </cell>
          <cell r="D80">
            <v>32.874354561101569</v>
          </cell>
          <cell r="F80" t="str">
            <v>--</v>
          </cell>
          <cell r="G80" t="str">
            <v>--</v>
          </cell>
          <cell r="I80">
            <v>33.14083388468687</v>
          </cell>
          <cell r="J80">
            <v>46.907757613829745</v>
          </cell>
          <cell r="K80">
            <v>8.3721707092806241</v>
          </cell>
          <cell r="L80">
            <v>4.6047251118511934</v>
          </cell>
          <cell r="M80">
            <v>-4.5576520316568558</v>
          </cell>
          <cell r="N80">
            <v>-37.232791198252038</v>
          </cell>
        </row>
        <row r="81">
          <cell r="B81" t="str">
            <v>Revenue Growth</v>
          </cell>
          <cell r="C81" t="str">
            <v>--</v>
          </cell>
          <cell r="D81">
            <v>53.139894724822454</v>
          </cell>
          <cell r="F81" t="str">
            <v>--</v>
          </cell>
          <cell r="G81" t="str">
            <v>--</v>
          </cell>
          <cell r="I81">
            <v>46.745396046208398</v>
          </cell>
          <cell r="J81">
            <v>42.469668683831287</v>
          </cell>
          <cell r="K81">
            <v>33.961215201236115</v>
          </cell>
          <cell r="L81">
            <v>5.9042147136929346</v>
          </cell>
          <cell r="M81">
            <v>-4.4758549626389366</v>
          </cell>
          <cell r="N81">
            <v>-38.412069301593519</v>
          </cell>
        </row>
        <row r="82">
          <cell r="B82" t="str">
            <v>Gross Margin</v>
          </cell>
          <cell r="C82">
            <v>26.615326036118848</v>
          </cell>
          <cell r="D82">
            <v>16.941077889891204</v>
          </cell>
          <cell r="F82">
            <v>-2.8817376683099163E-2</v>
          </cell>
          <cell r="G82">
            <v>25.547201078411053</v>
          </cell>
          <cell r="I82">
            <v>7.6906367554930259</v>
          </cell>
          <cell r="J82">
            <v>19.077196012772362</v>
          </cell>
          <cell r="K82">
            <v>30.447431572927812</v>
          </cell>
          <cell r="L82">
            <v>28.749386738710196</v>
          </cell>
          <cell r="M82">
            <v>29.217471697566854</v>
          </cell>
          <cell r="N82">
            <v>22.469401502237204</v>
          </cell>
        </row>
        <row r="83">
          <cell r="B83" t="str">
            <v>EBIT Margin</v>
          </cell>
          <cell r="C83">
            <v>7.4605490711221449</v>
          </cell>
          <cell r="D83">
            <v>0.34964242761165332</v>
          </cell>
          <cell r="F83">
            <v>-15.937731296665067</v>
          </cell>
          <cell r="G83">
            <v>12.197026926759644</v>
          </cell>
          <cell r="I83">
            <v>-7.4459882989455037</v>
          </cell>
          <cell r="J83">
            <v>7.4788081952623502</v>
          </cell>
          <cell r="K83">
            <v>21.093277819145715</v>
          </cell>
          <cell r="L83">
            <v>18.612706366352747</v>
          </cell>
          <cell r="M83">
            <v>17.69548920906643</v>
          </cell>
          <cell r="N83">
            <v>9.2773498597065469</v>
          </cell>
        </row>
        <row r="84">
          <cell r="B84" t="str">
            <v>EBITDA Margin</v>
          </cell>
          <cell r="C84">
            <v>24.063897856654993</v>
          </cell>
          <cell r="D84">
            <v>14.175660720006899</v>
          </cell>
          <cell r="F84">
            <v>-2.2558264294975086</v>
          </cell>
          <cell r="G84">
            <v>23.402671815478122</v>
          </cell>
          <cell r="I84">
            <v>5.4885220761300388</v>
          </cell>
          <cell r="J84">
            <v>17.359169551380521</v>
          </cell>
          <cell r="K84">
            <v>29.211421757982947</v>
          </cell>
          <cell r="L84">
            <v>27.603153065796576</v>
          </cell>
          <cell r="M84">
            <v>28.104635735859638</v>
          </cell>
          <cell r="N84">
            <v>21.313719798493828</v>
          </cell>
        </row>
        <row r="87">
          <cell r="B87" t="str">
            <v>Prater Branch</v>
          </cell>
        </row>
        <row r="89">
          <cell r="C89" t="str">
            <v>FYE December 31,</v>
          </cell>
          <cell r="F89" t="str">
            <v>9 Months</v>
          </cell>
          <cell r="G89" t="str">
            <v>Projected</v>
          </cell>
          <cell r="I89" t="str">
            <v>Projected FYE December 31,</v>
          </cell>
        </row>
        <row r="90">
          <cell r="C90">
            <v>2005</v>
          </cell>
          <cell r="D90">
            <v>2006</v>
          </cell>
          <cell r="F90">
            <v>2007</v>
          </cell>
          <cell r="G90" t="str">
            <v>Q4 2007E</v>
          </cell>
          <cell r="I90">
            <v>2007</v>
          </cell>
          <cell r="J90">
            <v>2008</v>
          </cell>
          <cell r="K90">
            <v>2009</v>
          </cell>
          <cell r="L90">
            <v>2010</v>
          </cell>
          <cell r="M90">
            <v>2011</v>
          </cell>
          <cell r="N90">
            <v>2012</v>
          </cell>
        </row>
        <row r="91">
          <cell r="B91" t="str">
            <v>Financial Data</v>
          </cell>
        </row>
        <row r="92">
          <cell r="B92" t="str">
            <v>Coal Sales Revenue</v>
          </cell>
          <cell r="C92" t="str">
            <v>N/A</v>
          </cell>
          <cell r="D92">
            <v>0.77630930000000009</v>
          </cell>
          <cell r="F92">
            <v>43.101736029999991</v>
          </cell>
          <cell r="G92">
            <v>18.875285040111855</v>
          </cell>
          <cell r="I92">
            <v>61.977021070111846</v>
          </cell>
          <cell r="J92">
            <v>101.5540516122645</v>
          </cell>
          <cell r="K92">
            <v>127.85844980182499</v>
          </cell>
          <cell r="L92">
            <v>120.90938923511177</v>
          </cell>
          <cell r="M92">
            <v>128.90957566281068</v>
          </cell>
          <cell r="N92">
            <v>130.37885338509273</v>
          </cell>
        </row>
        <row r="93">
          <cell r="B93" t="str">
            <v>Other Revenues</v>
          </cell>
          <cell r="C93" t="str">
            <v>N/A</v>
          </cell>
          <cell r="D93">
            <v>0</v>
          </cell>
          <cell r="F93">
            <v>3.5206900000090968E-3</v>
          </cell>
          <cell r="G93">
            <v>0</v>
          </cell>
          <cell r="I93">
            <v>3.5206900000019914E-3</v>
          </cell>
          <cell r="J93">
            <v>0</v>
          </cell>
          <cell r="K93">
            <v>0</v>
          </cell>
          <cell r="L93">
            <v>0</v>
          </cell>
          <cell r="M93">
            <v>0</v>
          </cell>
          <cell r="N93">
            <v>0</v>
          </cell>
        </row>
        <row r="94">
          <cell r="B94" t="str">
            <v>Total Revenues</v>
          </cell>
          <cell r="C94" t="str">
            <v>N/A</v>
          </cell>
          <cell r="D94">
            <v>0.77630930000000009</v>
          </cell>
          <cell r="F94">
            <v>43.10525672</v>
          </cell>
          <cell r="G94">
            <v>18.875285040111848</v>
          </cell>
          <cell r="I94">
            <v>61.980541760111848</v>
          </cell>
          <cell r="J94">
            <v>101.5540516122645</v>
          </cell>
          <cell r="K94">
            <v>127.85844980182499</v>
          </cell>
          <cell r="L94">
            <v>120.90938923511177</v>
          </cell>
          <cell r="M94">
            <v>128.90957566281068</v>
          </cell>
          <cell r="N94">
            <v>130.37885338509273</v>
          </cell>
        </row>
        <row r="95">
          <cell r="B95" t="str">
            <v>Cost of Sales (Cash)</v>
          </cell>
          <cell r="C95" t="str">
            <v>N/A</v>
          </cell>
          <cell r="D95">
            <v>1.0028804691100581</v>
          </cell>
          <cell r="F95">
            <v>28.694593837507494</v>
          </cell>
          <cell r="G95">
            <v>12.449039445531302</v>
          </cell>
          <cell r="I95">
            <v>41.143633283038795</v>
          </cell>
          <cell r="J95">
            <v>60.341674361899138</v>
          </cell>
          <cell r="K95">
            <v>72.130414056669053</v>
          </cell>
          <cell r="L95">
            <v>72.880454326284877</v>
          </cell>
          <cell r="M95">
            <v>73.385760666170796</v>
          </cell>
          <cell r="N95">
            <v>73.427483693979624</v>
          </cell>
        </row>
        <row r="96">
          <cell r="B96" t="str">
            <v>D&amp;A</v>
          </cell>
          <cell r="F96">
            <v>3.7305259799999999</v>
          </cell>
          <cell r="G96">
            <v>1.2853288058928576</v>
          </cell>
          <cell r="I96">
            <v>5.0158547858928575</v>
          </cell>
          <cell r="J96">
            <v>6.7584072557142836</v>
          </cell>
          <cell r="K96">
            <v>8.5970818271428584</v>
          </cell>
          <cell r="L96">
            <v>9.4748687014285693</v>
          </cell>
          <cell r="M96">
            <v>10.564788564285715</v>
          </cell>
          <cell r="N96">
            <v>11.95607741857143</v>
          </cell>
        </row>
        <row r="97">
          <cell r="B97" t="str">
            <v>Reclamation</v>
          </cell>
          <cell r="F97">
            <v>7.434708000000001E-2</v>
          </cell>
          <cell r="G97">
            <v>5.517720000000001E-2</v>
          </cell>
          <cell r="I97">
            <v>0.12952428000000002</v>
          </cell>
          <cell r="J97">
            <v>0.26654940000000005</v>
          </cell>
          <cell r="K97">
            <v>0.32660940000000005</v>
          </cell>
          <cell r="L97">
            <v>0.32772480000000004</v>
          </cell>
          <cell r="M97">
            <v>0.32630520000000002</v>
          </cell>
          <cell r="N97">
            <v>0.32549400000000001</v>
          </cell>
        </row>
        <row r="98">
          <cell r="B98" t="str">
            <v>Depletion</v>
          </cell>
          <cell r="F98">
            <v>1.2223126299999998</v>
          </cell>
          <cell r="G98">
            <v>0.43502519118061733</v>
          </cell>
          <cell r="I98">
            <v>1.6573378211806171</v>
          </cell>
          <cell r="J98">
            <v>2.0613855640227663</v>
          </cell>
          <cell r="K98">
            <v>2.4081432193932431</v>
          </cell>
          <cell r="L98">
            <v>2.4163672415644091</v>
          </cell>
          <cell r="M98">
            <v>2.405900304255653</v>
          </cell>
          <cell r="N98">
            <v>2.399919197222077</v>
          </cell>
        </row>
        <row r="99">
          <cell r="B99" t="str">
            <v>Plant DD&amp;A+R</v>
          </cell>
          <cell r="F99">
            <v>0</v>
          </cell>
          <cell r="G99">
            <v>8.203082007990628E-2</v>
          </cell>
          <cell r="I99">
            <v>8.203082007990628E-2</v>
          </cell>
          <cell r="J99">
            <v>0.37669811873823067</v>
          </cell>
          <cell r="K99">
            <v>0.43709395982318622</v>
          </cell>
          <cell r="L99">
            <v>0.50118586703970192</v>
          </cell>
          <cell r="M99">
            <v>0.5819389997412584</v>
          </cell>
          <cell r="N99">
            <v>0.92683147915368203</v>
          </cell>
        </row>
        <row r="100">
          <cell r="B100" t="str">
            <v>Cost of Sales (Non-Cash) (1)</v>
          </cell>
          <cell r="C100" t="str">
            <v>N/A</v>
          </cell>
          <cell r="D100">
            <v>0</v>
          </cell>
          <cell r="F100">
            <v>-4.3326965036591227</v>
          </cell>
          <cell r="G100">
            <v>-1.3099151999999989</v>
          </cell>
          <cell r="I100">
            <v>-5.6426117036591217</v>
          </cell>
          <cell r="J100">
            <v>0</v>
          </cell>
          <cell r="K100">
            <v>0</v>
          </cell>
          <cell r="L100">
            <v>0</v>
          </cell>
          <cell r="M100">
            <v>0</v>
          </cell>
          <cell r="N100">
            <v>0</v>
          </cell>
        </row>
        <row r="101">
          <cell r="B101" t="str">
            <v>Gross Profit</v>
          </cell>
          <cell r="C101" t="str">
            <v>N/A</v>
          </cell>
          <cell r="D101">
            <v>-0.22657116911005803</v>
          </cell>
          <cell r="F101">
            <v>18.743359386151628</v>
          </cell>
          <cell r="G101">
            <v>7.7361607945805453</v>
          </cell>
          <cell r="I101">
            <v>26.479520180732173</v>
          </cell>
          <cell r="J101">
            <v>41.212377250365364</v>
          </cell>
          <cell r="K101">
            <v>55.728035745155935</v>
          </cell>
          <cell r="L101">
            <v>48.028934908826898</v>
          </cell>
          <cell r="M101">
            <v>55.523814996639885</v>
          </cell>
          <cell r="N101">
            <v>56.951369691113101</v>
          </cell>
        </row>
        <row r="102">
          <cell r="B102" t="str">
            <v>Depreciation, Depletion &amp; Amortization</v>
          </cell>
          <cell r="C102" t="str">
            <v>N/A</v>
          </cell>
          <cell r="D102">
            <v>0.24874315999999999</v>
          </cell>
          <cell r="F102">
            <v>4.9528386099999997</v>
          </cell>
          <cell r="G102">
            <v>1.8023848171533812</v>
          </cell>
          <cell r="I102">
            <v>6.7552234271533811</v>
          </cell>
          <cell r="J102">
            <v>9.1964909384752804</v>
          </cell>
          <cell r="K102">
            <v>11.442319006359288</v>
          </cell>
          <cell r="L102">
            <v>12.39242181003268</v>
          </cell>
          <cell r="M102">
            <v>13.552627868282626</v>
          </cell>
          <cell r="N102">
            <v>15.28282809494719</v>
          </cell>
        </row>
        <row r="103">
          <cell r="B103" t="str">
            <v>ARO Expense</v>
          </cell>
          <cell r="C103" t="str">
            <v>N/A</v>
          </cell>
          <cell r="D103">
            <v>6.1889510268562406E-4</v>
          </cell>
          <cell r="F103">
            <v>7.434708000000001E-2</v>
          </cell>
          <cell r="G103">
            <v>5.517720000000001E-2</v>
          </cell>
          <cell r="I103">
            <v>0.12952428000000002</v>
          </cell>
          <cell r="J103">
            <v>0.26654940000000005</v>
          </cell>
          <cell r="K103">
            <v>0.32660940000000005</v>
          </cell>
          <cell r="L103">
            <v>0.32772480000000004</v>
          </cell>
          <cell r="M103">
            <v>0.32630520000000002</v>
          </cell>
          <cell r="N103">
            <v>0.32549400000000001</v>
          </cell>
        </row>
        <row r="104">
          <cell r="B104" t="str">
            <v>Total SG&amp;A</v>
          </cell>
          <cell r="F104">
            <v>1.1011971663328681</v>
          </cell>
          <cell r="G104">
            <v>0.42348145373721158</v>
          </cell>
          <cell r="I104">
            <v>1.5246786200700797</v>
          </cell>
          <cell r="J104">
            <v>1.6571952204906821</v>
          </cell>
          <cell r="K104">
            <v>1.7992800754683096</v>
          </cell>
          <cell r="L104">
            <v>1.773882220812661</v>
          </cell>
          <cell r="M104">
            <v>1.7916233452720587</v>
          </cell>
          <cell r="N104">
            <v>1.9057393196040999</v>
          </cell>
        </row>
        <row r="105">
          <cell r="B105" t="str">
            <v>DD&amp;A+REC</v>
          </cell>
          <cell r="F105">
            <v>0</v>
          </cell>
          <cell r="G105">
            <v>0</v>
          </cell>
          <cell r="I105">
            <v>0</v>
          </cell>
          <cell r="J105">
            <v>8.4494738014527556E-3</v>
          </cell>
          <cell r="K105">
            <v>8.7571694242983555E-2</v>
          </cell>
          <cell r="L105">
            <v>0.15773044770456576</v>
          </cell>
          <cell r="M105">
            <v>0.22609800800549593</v>
          </cell>
          <cell r="N105">
            <v>0.30358860233397156</v>
          </cell>
        </row>
        <row r="106">
          <cell r="B106" t="str">
            <v>Interest Expense</v>
          </cell>
          <cell r="F106">
            <v>0</v>
          </cell>
          <cell r="G106">
            <v>0</v>
          </cell>
          <cell r="I106">
            <v>0</v>
          </cell>
          <cell r="J106">
            <v>0</v>
          </cell>
          <cell r="K106">
            <v>1.1973577164562095E-3</v>
          </cell>
          <cell r="L106">
            <v>2.439303659407394E-3</v>
          </cell>
          <cell r="M106">
            <v>3.7260383169543604E-3</v>
          </cell>
          <cell r="N106">
            <v>3.3625316609592138E-3</v>
          </cell>
        </row>
        <row r="107">
          <cell r="B107" t="str">
            <v>SG&amp;A</v>
          </cell>
          <cell r="C107" t="str">
            <v>N/A</v>
          </cell>
          <cell r="D107">
            <v>4.5710420958399176E-3</v>
          </cell>
          <cell r="F107">
            <v>1.1011971663328681</v>
          </cell>
          <cell r="G107">
            <v>0.42348145373721158</v>
          </cell>
          <cell r="I107">
            <v>1.5246786200700797</v>
          </cell>
          <cell r="J107">
            <v>1.6487457466892295</v>
          </cell>
          <cell r="K107">
            <v>1.7105110235088699</v>
          </cell>
          <cell r="L107">
            <v>1.6137124694486877</v>
          </cell>
          <cell r="M107">
            <v>1.5617992989496083</v>
          </cell>
          <cell r="N107">
            <v>1.5987881856091692</v>
          </cell>
        </row>
        <row r="108">
          <cell r="B108" t="str">
            <v>EBIT</v>
          </cell>
          <cell r="C108" t="str">
            <v>N/A</v>
          </cell>
          <cell r="D108">
            <v>-0.48050426630858356</v>
          </cell>
          <cell r="F108">
            <v>12.614976529818758</v>
          </cell>
          <cell r="G108">
            <v>5.4551173236899526</v>
          </cell>
          <cell r="I108">
            <v>18.070093853508713</v>
          </cell>
          <cell r="J108">
            <v>30.100591165200857</v>
          </cell>
          <cell r="K108">
            <v>42.248596315287777</v>
          </cell>
          <cell r="L108">
            <v>33.695075829345534</v>
          </cell>
          <cell r="M108">
            <v>40.083082629407649</v>
          </cell>
          <cell r="N108">
            <v>39.744259410556744</v>
          </cell>
        </row>
        <row r="110">
          <cell r="B110" t="str">
            <v>EBITDA (2)</v>
          </cell>
          <cell r="C110" t="str">
            <v>N/A</v>
          </cell>
          <cell r="D110">
            <v>-0.23114221120589795</v>
          </cell>
          <cell r="F110">
            <v>17.642162219818758</v>
          </cell>
          <cell r="G110">
            <v>7.312679340843335</v>
          </cell>
          <cell r="I110">
            <v>24.954841560662093</v>
          </cell>
          <cell r="J110">
            <v>39.563631503676142</v>
          </cell>
          <cell r="K110">
            <v>54.017524721647071</v>
          </cell>
          <cell r="L110">
            <v>46.415222439378212</v>
          </cell>
          <cell r="M110">
            <v>53.962015697690276</v>
          </cell>
          <cell r="N110">
            <v>55.352581505503935</v>
          </cell>
          <cell r="P110">
            <v>25.185983771867992</v>
          </cell>
          <cell r="Q110">
            <v>14.608789943014049</v>
          </cell>
        </row>
        <row r="111">
          <cell r="B111" t="str">
            <v>Capital Expenditures</v>
          </cell>
          <cell r="C111" t="str">
            <v>N/A</v>
          </cell>
          <cell r="D111">
            <v>14.706315999999999</v>
          </cell>
          <cell r="F111">
            <v>8.4449691100000006</v>
          </cell>
          <cell r="G111">
            <v>0.49555228999999912</v>
          </cell>
          <cell r="I111">
            <v>8.9405213999999997</v>
          </cell>
          <cell r="J111">
            <v>12.870721999999999</v>
          </cell>
          <cell r="K111">
            <v>6.1445081199999994</v>
          </cell>
          <cell r="L111">
            <v>7.6294390400000003</v>
          </cell>
          <cell r="M111">
            <v>9.7390219800000022</v>
          </cell>
          <cell r="N111">
            <v>1.3975941999999999</v>
          </cell>
        </row>
        <row r="113">
          <cell r="B113" t="str">
            <v>Operating Data</v>
          </cell>
        </row>
        <row r="114">
          <cell r="B114" t="str">
            <v>Coal Production</v>
          </cell>
          <cell r="C114" t="str">
            <v>N/A</v>
          </cell>
          <cell r="D114" t="str">
            <v>N/M</v>
          </cell>
          <cell r="F114">
            <v>0.972037814</v>
          </cell>
          <cell r="G114">
            <v>0.43071801106991814</v>
          </cell>
          <cell r="I114">
            <v>1.4027558250699181</v>
          </cell>
          <cell r="J114">
            <v>2.0409758059631349</v>
          </cell>
          <cell r="K114">
            <v>2.3843002172210332</v>
          </cell>
          <cell r="L114">
            <v>2.3924428134301077</v>
          </cell>
          <cell r="M114">
            <v>2.3820795091640119</v>
          </cell>
          <cell r="N114">
            <v>2.3761576210119575</v>
          </cell>
          <cell r="P114" t="e">
            <v>#VALUE!</v>
          </cell>
          <cell r="Q114">
            <v>0.63821998089321674</v>
          </cell>
        </row>
        <row r="115">
          <cell r="B115" t="str">
            <v>Coal Sales</v>
          </cell>
          <cell r="C115" t="str">
            <v>N/A</v>
          </cell>
          <cell r="D115" t="str">
            <v>N/M</v>
          </cell>
          <cell r="F115">
            <v>0.95281847000000008</v>
          </cell>
          <cell r="G115">
            <v>0.43071801106991792</v>
          </cell>
          <cell r="I115">
            <v>1.383536481069918</v>
          </cell>
          <cell r="J115">
            <v>2.0409758059631349</v>
          </cell>
          <cell r="K115">
            <v>2.3843002172210332</v>
          </cell>
          <cell r="L115">
            <v>2.3924428134301077</v>
          </cell>
          <cell r="M115">
            <v>2.3820795091640119</v>
          </cell>
          <cell r="N115">
            <v>2.3761576210119575</v>
          </cell>
          <cell r="P115" t="e">
            <v>#VALUE!</v>
          </cell>
        </row>
        <row r="116">
          <cell r="B116" t="str">
            <v>Realized Price Per Ton (3)</v>
          </cell>
          <cell r="C116" t="str">
            <v>N/A</v>
          </cell>
          <cell r="D116" t="str">
            <v>N/M</v>
          </cell>
          <cell r="F116">
            <v>45.236041687982798</v>
          </cell>
          <cell r="G116">
            <v>43.822836647172046</v>
          </cell>
          <cell r="I116">
            <v>44.796087358812329</v>
          </cell>
          <cell r="J116">
            <v>49.757596986477367</v>
          </cell>
          <cell r="K116">
            <v>53.625147067615288</v>
          </cell>
          <cell r="L116">
            <v>50.538047787968161</v>
          </cell>
          <cell r="M116">
            <v>54.116403405884363</v>
          </cell>
          <cell r="N116">
            <v>54.869614806768169</v>
          </cell>
        </row>
        <row r="117">
          <cell r="B117" t="str">
            <v>Cash Costs Per Ton (4)</v>
          </cell>
          <cell r="C117" t="str">
            <v>N/A</v>
          </cell>
          <cell r="D117" t="str">
            <v>N/M</v>
          </cell>
          <cell r="F117">
            <v>30.115488669638712</v>
          </cell>
          <cell r="G117">
            <v>28.902992504556455</v>
          </cell>
          <cell r="I117">
            <v>29.738018365241484</v>
          </cell>
          <cell r="J117">
            <v>29.565110074111804</v>
          </cell>
          <cell r="K117">
            <v>30.252236499285736</v>
          </cell>
          <cell r="L117">
            <v>30.462778009642065</v>
          </cell>
          <cell r="M117">
            <v>30.807435429359554</v>
          </cell>
          <cell r="N117">
            <v>30.901773116679163</v>
          </cell>
        </row>
        <row r="118">
          <cell r="B118" t="str">
            <v>Cash Margin Per Ton</v>
          </cell>
          <cell r="C118" t="str">
            <v>N/A</v>
          </cell>
          <cell r="D118" t="str">
            <v>N/M</v>
          </cell>
          <cell r="F118">
            <v>15.120553018344086</v>
          </cell>
          <cell r="G118">
            <v>14.919844142615592</v>
          </cell>
          <cell r="I118">
            <v>15.058068993570846</v>
          </cell>
          <cell r="J118">
            <v>20.192486912365563</v>
          </cell>
          <cell r="K118">
            <v>23.372910568329551</v>
          </cell>
          <cell r="L118">
            <v>20.075269778326096</v>
          </cell>
          <cell r="M118">
            <v>23.308967976524809</v>
          </cell>
          <cell r="N118">
            <v>23.967841690089006</v>
          </cell>
        </row>
        <row r="120">
          <cell r="B120" t="str">
            <v>Growth &amp; Margins</v>
          </cell>
        </row>
        <row r="121">
          <cell r="B121" t="str">
            <v>Production Growth</v>
          </cell>
          <cell r="C121" t="str">
            <v>--</v>
          </cell>
          <cell r="D121" t="str">
            <v>--</v>
          </cell>
          <cell r="F121" t="str">
            <v>--</v>
          </cell>
          <cell r="G121" t="str">
            <v>--</v>
          </cell>
          <cell r="I121" t="str">
            <v>--</v>
          </cell>
          <cell r="J121">
            <v>45.497581937427036</v>
          </cell>
          <cell r="K121">
            <v>16.821581630453665</v>
          </cell>
          <cell r="L121">
            <v>0.34150884818375804</v>
          </cell>
          <cell r="M121">
            <v>-0.4331683168316891</v>
          </cell>
          <cell r="N121">
            <v>-0.24860161591049312</v>
          </cell>
        </row>
        <row r="122">
          <cell r="B122" t="str">
            <v>Revenue Growth</v>
          </cell>
          <cell r="C122" t="str">
            <v>--</v>
          </cell>
          <cell r="D122" t="str">
            <v>--</v>
          </cell>
          <cell r="F122" t="str">
            <v>--</v>
          </cell>
          <cell r="G122" t="str">
            <v>--</v>
          </cell>
          <cell r="I122" t="str">
            <v>N/M</v>
          </cell>
          <cell r="J122">
            <v>63.848280005872013</v>
          </cell>
          <cell r="K122">
            <v>25.901869764872831</v>
          </cell>
          <cell r="L122">
            <v>-5.4349638819209511</v>
          </cell>
          <cell r="M122">
            <v>6.6166792159890297</v>
          </cell>
          <cell r="N122">
            <v>1.1397739188322431</v>
          </cell>
        </row>
        <row r="123">
          <cell r="B123" t="str">
            <v>Gross Margin</v>
          </cell>
          <cell r="C123" t="str">
            <v>--</v>
          </cell>
          <cell r="D123" t="str">
            <v>N/M</v>
          </cell>
          <cell r="F123">
            <v>43.482769416972467</v>
          </cell>
          <cell r="G123">
            <v>40.985663411919013</v>
          </cell>
          <cell r="I123">
            <v>42.722311597755855</v>
          </cell>
          <cell r="J123">
            <v>40.581716431871264</v>
          </cell>
          <cell r="K123">
            <v>43.585727678954314</v>
          </cell>
          <cell r="L123">
            <v>39.723081236836997</v>
          </cell>
          <cell r="M123">
            <v>43.071908902930346</v>
          </cell>
          <cell r="N123">
            <v>43.681446962030741</v>
          </cell>
        </row>
        <row r="124">
          <cell r="B124" t="str">
            <v>EBIT Margin</v>
          </cell>
          <cell r="C124" t="str">
            <v>--</v>
          </cell>
          <cell r="D124" t="str">
            <v>N/M</v>
          </cell>
          <cell r="F124">
            <v>29.265517687928895</v>
          </cell>
          <cell r="G124">
            <v>28.900847389044927</v>
          </cell>
          <cell r="I124">
            <v>29.154462578669953</v>
          </cell>
          <cell r="J124">
            <v>29.639970722315979</v>
          </cell>
          <cell r="K124">
            <v>33.043257118142179</v>
          </cell>
          <cell r="L124">
            <v>27.868039068351003</v>
          </cell>
          <cell r="M124">
            <v>31.093952814066455</v>
          </cell>
          <cell r="N124">
            <v>30.483669996058598</v>
          </cell>
        </row>
        <row r="125">
          <cell r="B125" t="str">
            <v>EBITDA Margin</v>
          </cell>
          <cell r="C125" t="str">
            <v>--</v>
          </cell>
          <cell r="D125" t="str">
            <v>N/M</v>
          </cell>
          <cell r="F125">
            <v>40.928099174579643</v>
          </cell>
          <cell r="G125">
            <v>38.742086942280174</v>
          </cell>
          <cell r="I125">
            <v>40.262380502007829</v>
          </cell>
          <cell r="J125">
            <v>38.958200953646752</v>
          </cell>
          <cell r="K125">
            <v>42.247911503206772</v>
          </cell>
          <cell r="L125">
            <v>38.388435119064638</v>
          </cell>
          <cell r="M125">
            <v>41.860362521740782</v>
          </cell>
          <cell r="N125">
            <v>42.455183542696226</v>
          </cell>
        </row>
        <row r="128">
          <cell r="B128" t="str">
            <v>North Springs</v>
          </cell>
        </row>
        <row r="130">
          <cell r="C130" t="str">
            <v>FYE December 31,</v>
          </cell>
          <cell r="F130" t="str">
            <v>9 Months</v>
          </cell>
          <cell r="G130" t="str">
            <v>Projected</v>
          </cell>
          <cell r="I130" t="str">
            <v>Projected FYE December 31,</v>
          </cell>
        </row>
        <row r="131">
          <cell r="C131">
            <v>2005</v>
          </cell>
          <cell r="D131">
            <v>2006</v>
          </cell>
          <cell r="F131">
            <v>2007</v>
          </cell>
          <cell r="G131" t="str">
            <v>Q4 2007E</v>
          </cell>
          <cell r="I131">
            <v>2007</v>
          </cell>
          <cell r="J131">
            <v>2008</v>
          </cell>
          <cell r="K131">
            <v>2009</v>
          </cell>
          <cell r="L131">
            <v>2010</v>
          </cell>
          <cell r="M131">
            <v>2011</v>
          </cell>
          <cell r="N131">
            <v>2012</v>
          </cell>
        </row>
        <row r="132">
          <cell r="B132" t="str">
            <v>Financial Data</v>
          </cell>
        </row>
        <row r="133">
          <cell r="B133" t="str">
            <v>Coal Sales Revenue</v>
          </cell>
          <cell r="C133">
            <v>35.946768089999999</v>
          </cell>
          <cell r="D133">
            <v>50.17025254</v>
          </cell>
          <cell r="F133">
            <v>47.079534710000004</v>
          </cell>
          <cell r="G133">
            <v>16.378182450374986</v>
          </cell>
          <cell r="I133">
            <v>63.45771716037499</v>
          </cell>
          <cell r="J133">
            <v>76.34676685227646</v>
          </cell>
          <cell r="K133">
            <v>108.50018169178071</v>
          </cell>
          <cell r="L133">
            <v>128.59109950216728</v>
          </cell>
          <cell r="M133">
            <v>132.72059320270077</v>
          </cell>
          <cell r="N133">
            <v>132.39064766335284</v>
          </cell>
        </row>
        <row r="134">
          <cell r="B134" t="str">
            <v>Other Revenues</v>
          </cell>
          <cell r="C134">
            <v>0</v>
          </cell>
          <cell r="D134">
            <v>4.7099479999999971E-2</v>
          </cell>
          <cell r="F134">
            <v>3.0085450000001401E-2</v>
          </cell>
          <cell r="G134">
            <v>0.17179819457626877</v>
          </cell>
          <cell r="I134">
            <v>0.20188364457627017</v>
          </cell>
          <cell r="J134">
            <v>0.72293222543758873</v>
          </cell>
          <cell r="K134">
            <v>0.92302567520030721</v>
          </cell>
          <cell r="L134">
            <v>1.0216143578736308</v>
          </cell>
          <cell r="M134">
            <v>1.0174496894298954</v>
          </cell>
          <cell r="N134">
            <v>1.0150698788905856</v>
          </cell>
        </row>
        <row r="135">
          <cell r="B135" t="str">
            <v>Total Revenues</v>
          </cell>
          <cell r="C135">
            <v>35.946768089999999</v>
          </cell>
          <cell r="D135">
            <v>50.21735202</v>
          </cell>
          <cell r="F135">
            <v>47.109620160000006</v>
          </cell>
          <cell r="G135">
            <v>16.549980644951255</v>
          </cell>
          <cell r="I135">
            <v>63.65960080495126</v>
          </cell>
          <cell r="J135">
            <v>77.069699077714048</v>
          </cell>
          <cell r="K135">
            <v>109.42320736698102</v>
          </cell>
          <cell r="L135">
            <v>129.61271386004091</v>
          </cell>
          <cell r="M135">
            <v>133.73804289213066</v>
          </cell>
          <cell r="N135">
            <v>133.40571754224342</v>
          </cell>
        </row>
        <row r="136">
          <cell r="B136" t="str">
            <v>Cost of Sales (Cash)</v>
          </cell>
          <cell r="C136">
            <v>23.745473124243535</v>
          </cell>
          <cell r="D136">
            <v>30.627511045209761</v>
          </cell>
          <cell r="F136">
            <v>27.754856249999996</v>
          </cell>
          <cell r="G136">
            <v>9.0522920481426468</v>
          </cell>
          <cell r="I136">
            <v>36.807148298142643</v>
          </cell>
          <cell r="J136">
            <v>47.748087568725779</v>
          </cell>
          <cell r="K136">
            <v>69.216291069379551</v>
          </cell>
          <cell r="L136">
            <v>80.836856676243954</v>
          </cell>
          <cell r="M136">
            <v>81.010105399618752</v>
          </cell>
          <cell r="N136">
            <v>80.81324248532826</v>
          </cell>
        </row>
        <row r="137">
          <cell r="B137" t="str">
            <v>D&amp;A</v>
          </cell>
          <cell r="F137">
            <v>3.2097037400000001</v>
          </cell>
          <cell r="G137">
            <v>1.2884463967857132</v>
          </cell>
          <cell r="I137">
            <v>4.4981501367857133</v>
          </cell>
          <cell r="J137">
            <v>6.0669842085714292</v>
          </cell>
          <cell r="K137">
            <v>6.3691374228571433</v>
          </cell>
          <cell r="L137">
            <v>7.1784004685714251</v>
          </cell>
          <cell r="M137">
            <v>7.950444154285714</v>
          </cell>
          <cell r="N137">
            <v>9.4223806400000001</v>
          </cell>
        </row>
        <row r="138">
          <cell r="B138" t="str">
            <v>Reclamation</v>
          </cell>
          <cell r="F138">
            <v>5.8093139999999995E-2</v>
          </cell>
          <cell r="G138">
            <v>4.2019560000000004E-2</v>
          </cell>
          <cell r="I138">
            <v>0.1001127</v>
          </cell>
          <cell r="J138">
            <v>0.17644954504545457</v>
          </cell>
          <cell r="K138">
            <v>0.20069277704545457</v>
          </cell>
          <cell r="L138">
            <v>0.2109423563636364</v>
          </cell>
          <cell r="M138">
            <v>0.21002862090909094</v>
          </cell>
          <cell r="N138">
            <v>0.20950648636363642</v>
          </cell>
        </row>
        <row r="139">
          <cell r="B139" t="str">
            <v>Depletion</v>
          </cell>
          <cell r="F139">
            <v>2.4889157500000003</v>
          </cell>
          <cell r="G139">
            <v>0.49637207690847429</v>
          </cell>
          <cell r="I139">
            <v>2.9852878269084746</v>
          </cell>
          <cell r="J139">
            <v>2.3329198655403394</v>
          </cell>
          <cell r="K139">
            <v>3.0372488087050851</v>
          </cell>
          <cell r="L139">
            <v>3.3842809717152544</v>
          </cell>
          <cell r="M139">
            <v>3.3696213387932206</v>
          </cell>
          <cell r="N139">
            <v>3.3612444056949156</v>
          </cell>
        </row>
        <row r="140">
          <cell r="B140" t="str">
            <v>Plant DD&amp;A+R</v>
          </cell>
          <cell r="F140">
            <v>0</v>
          </cell>
          <cell r="G140">
            <v>0</v>
          </cell>
          <cell r="I140">
            <v>0</v>
          </cell>
          <cell r="J140">
            <v>5.4657134586073436E-3</v>
          </cell>
          <cell r="K140">
            <v>6.3290461361142733E-2</v>
          </cell>
          <cell r="L140">
            <v>0.12677327642002351</v>
          </cell>
          <cell r="M140">
            <v>0.18172258865697563</v>
          </cell>
          <cell r="N140">
            <v>0.24400439079295855</v>
          </cell>
        </row>
        <row r="141">
          <cell r="B141" t="str">
            <v>Cost of Sales (Non-Cash) (1)</v>
          </cell>
          <cell r="C141">
            <v>-0.32802274999999997</v>
          </cell>
          <cell r="D141">
            <v>-0.64619656999999997</v>
          </cell>
          <cell r="F141">
            <v>0.56566831364348102</v>
          </cell>
          <cell r="G141">
            <v>0</v>
          </cell>
          <cell r="I141">
            <v>0.56566831364348102</v>
          </cell>
          <cell r="J141">
            <v>0</v>
          </cell>
          <cell r="K141">
            <v>0</v>
          </cell>
          <cell r="L141">
            <v>0</v>
          </cell>
          <cell r="M141">
            <v>0</v>
          </cell>
          <cell r="N141">
            <v>0</v>
          </cell>
        </row>
        <row r="142">
          <cell r="B142" t="str">
            <v>Gross Profit</v>
          </cell>
          <cell r="C142">
            <v>12.529317715756465</v>
          </cell>
          <cell r="D142">
            <v>20.236037544790239</v>
          </cell>
          <cell r="F142">
            <v>18.789095596356528</v>
          </cell>
          <cell r="G142">
            <v>7.497688596808608</v>
          </cell>
          <cell r="I142">
            <v>26.286784193165136</v>
          </cell>
          <cell r="J142">
            <v>29.321611508988269</v>
          </cell>
          <cell r="K142">
            <v>40.206916297601467</v>
          </cell>
          <cell r="L142">
            <v>48.775857183796958</v>
          </cell>
          <cell r="M142">
            <v>52.727937492511913</v>
          </cell>
          <cell r="N142">
            <v>52.592475056915163</v>
          </cell>
        </row>
        <row r="143">
          <cell r="B143" t="str">
            <v>Depreciation, Depletion &amp; Amortization</v>
          </cell>
          <cell r="C143">
            <v>3.7585410490197875</v>
          </cell>
          <cell r="D143">
            <v>6.8562681599999999</v>
          </cell>
          <cell r="F143">
            <v>5.6986194900000005</v>
          </cell>
          <cell r="G143">
            <v>1.7848184736941874</v>
          </cell>
          <cell r="I143">
            <v>7.4834379636941879</v>
          </cell>
          <cell r="J143">
            <v>8.4053697875703755</v>
          </cell>
          <cell r="K143">
            <v>9.4696766929233718</v>
          </cell>
          <cell r="L143">
            <v>10.689454716706702</v>
          </cell>
          <cell r="M143">
            <v>11.50178808173591</v>
          </cell>
          <cell r="N143">
            <v>13.027629436487874</v>
          </cell>
        </row>
        <row r="144">
          <cell r="B144" t="str">
            <v>ARO Expense</v>
          </cell>
          <cell r="C144">
            <v>0.10112736049923896</v>
          </cell>
          <cell r="D144">
            <v>6.0997007604002111E-2</v>
          </cell>
          <cell r="F144">
            <v>5.8093139999999995E-2</v>
          </cell>
          <cell r="G144">
            <v>4.2019560000000004E-2</v>
          </cell>
          <cell r="I144">
            <v>0.1001127</v>
          </cell>
          <cell r="J144">
            <v>0.17644954504545457</v>
          </cell>
          <cell r="K144">
            <v>0.20069277704545457</v>
          </cell>
          <cell r="L144">
            <v>0.2109423563636364</v>
          </cell>
          <cell r="M144">
            <v>0.21002862090909094</v>
          </cell>
          <cell r="N144">
            <v>0.20950648636363642</v>
          </cell>
        </row>
        <row r="145">
          <cell r="B145" t="str">
            <v>Total SG&amp;A</v>
          </cell>
          <cell r="F145">
            <v>0.95982499471728988</v>
          </cell>
          <cell r="G145">
            <v>0.27678810980344815</v>
          </cell>
          <cell r="I145">
            <v>1.236613104520738</v>
          </cell>
          <cell r="J145">
            <v>1.0719903313527461</v>
          </cell>
          <cell r="K145">
            <v>1.3003889793239345</v>
          </cell>
          <cell r="L145">
            <v>1.4257289216401501</v>
          </cell>
          <cell r="M145">
            <v>1.4399880612534859</v>
          </cell>
          <cell r="N145">
            <v>1.5317069155930929</v>
          </cell>
        </row>
        <row r="146">
          <cell r="B146" t="str">
            <v>DD&amp;A+REC</v>
          </cell>
          <cell r="F146">
            <v>0</v>
          </cell>
          <cell r="G146">
            <v>0</v>
          </cell>
          <cell r="I146">
            <v>0</v>
          </cell>
          <cell r="J146">
            <v>5.4657134586073436E-3</v>
          </cell>
          <cell r="K146">
            <v>6.3290461361142733E-2</v>
          </cell>
          <cell r="L146">
            <v>0.12677327642002351</v>
          </cell>
          <cell r="M146">
            <v>0.18172258865697563</v>
          </cell>
          <cell r="N146">
            <v>0.24400439079295855</v>
          </cell>
        </row>
        <row r="147">
          <cell r="B147" t="str">
            <v>Interest Expense</v>
          </cell>
          <cell r="F147">
            <v>0</v>
          </cell>
          <cell r="G147">
            <v>0</v>
          </cell>
          <cell r="I147">
            <v>0</v>
          </cell>
          <cell r="J147">
            <v>0</v>
          </cell>
          <cell r="K147">
            <v>8.6536320832812479E-4</v>
          </cell>
          <cell r="L147">
            <v>1.9605505568946464E-3</v>
          </cell>
          <cell r="M147">
            <v>2.9947425648065348E-3</v>
          </cell>
          <cell r="N147">
            <v>2.702580015015857E-3</v>
          </cell>
        </row>
        <row r="148">
          <cell r="B148" t="str">
            <v>SG&amp;A</v>
          </cell>
          <cell r="C148">
            <v>0.79605977960426177</v>
          </cell>
          <cell r="D148">
            <v>1.1265590688748464</v>
          </cell>
          <cell r="F148">
            <v>0.95982499471728988</v>
          </cell>
          <cell r="G148">
            <v>0.27678810980344815</v>
          </cell>
          <cell r="I148">
            <v>1.236613104520738</v>
          </cell>
          <cell r="J148">
            <v>1.0665246178941388</v>
          </cell>
          <cell r="K148">
            <v>1.2362331547544636</v>
          </cell>
          <cell r="L148">
            <v>1.2969950946632318</v>
          </cell>
          <cell r="M148">
            <v>1.2552707300317039</v>
          </cell>
          <cell r="N148">
            <v>1.2849999447851186</v>
          </cell>
        </row>
        <row r="149">
          <cell r="B149" t="str">
            <v>EBIT</v>
          </cell>
          <cell r="C149">
            <v>7.8735895266331752</v>
          </cell>
          <cell r="D149">
            <v>12.192213308311393</v>
          </cell>
          <cell r="F149">
            <v>12.072557971639238</v>
          </cell>
          <cell r="G149">
            <v>5.3940624533109727</v>
          </cell>
          <cell r="I149">
            <v>17.466620424950207</v>
          </cell>
          <cell r="J149">
            <v>19.673267558478301</v>
          </cell>
          <cell r="K149">
            <v>29.300313672878179</v>
          </cell>
          <cell r="L149">
            <v>36.578465016063383</v>
          </cell>
          <cell r="M149">
            <v>39.760850059835207</v>
          </cell>
          <cell r="N149">
            <v>38.070339189278535</v>
          </cell>
        </row>
        <row r="151">
          <cell r="B151" t="str">
            <v>EBITDA (2)</v>
          </cell>
          <cell r="C151">
            <v>11.733257936152201</v>
          </cell>
          <cell r="D151">
            <v>19.109478475915395</v>
          </cell>
          <cell r="F151">
            <v>17.829270601639241</v>
          </cell>
          <cell r="G151">
            <v>7.220900487005153</v>
          </cell>
          <cell r="I151">
            <v>25.050171088644394</v>
          </cell>
          <cell r="J151">
            <v>28.25508689109413</v>
          </cell>
          <cell r="K151">
            <v>38.970683142847001</v>
          </cell>
          <cell r="L151">
            <v>47.47886208913372</v>
          </cell>
          <cell r="M151">
            <v>51.472666762480209</v>
          </cell>
          <cell r="N151">
            <v>51.307475112130049</v>
          </cell>
          <cell r="R151">
            <v>23.052388221035919</v>
          </cell>
        </row>
        <row r="152">
          <cell r="B152" t="str">
            <v>Capital Expenditures</v>
          </cell>
          <cell r="C152">
            <v>6.9517620000000004</v>
          </cell>
          <cell r="D152">
            <v>11.797330000000001</v>
          </cell>
          <cell r="F152">
            <v>5.9583903200000004</v>
          </cell>
          <cell r="G152">
            <v>0.43400002999999909</v>
          </cell>
          <cell r="I152">
            <v>6.3923903499999994</v>
          </cell>
          <cell r="J152">
            <v>2.1150725000000001</v>
          </cell>
          <cell r="K152">
            <v>5.6648413200000007</v>
          </cell>
          <cell r="L152">
            <v>5.4043058000000004</v>
          </cell>
          <cell r="M152">
            <v>10.3035554</v>
          </cell>
          <cell r="N152">
            <v>0.61264244999999995</v>
          </cell>
        </row>
        <row r="154">
          <cell r="B154" t="str">
            <v>Operating Data</v>
          </cell>
        </row>
        <row r="155">
          <cell r="B155" t="str">
            <v>Coal Production</v>
          </cell>
          <cell r="C155">
            <v>0.63400000000000001</v>
          </cell>
          <cell r="D155">
            <v>0.77600000000000002</v>
          </cell>
          <cell r="F155">
            <v>0.76633556120000001</v>
          </cell>
          <cell r="G155">
            <v>0.28202958915254239</v>
          </cell>
          <cell r="I155">
            <v>1.0483651503525424</v>
          </cell>
          <cell r="J155">
            <v>1.3255226508751927</v>
          </cell>
          <cell r="K155">
            <v>1.7257095504006166</v>
          </cell>
          <cell r="L155">
            <v>1.9228869157473039</v>
          </cell>
          <cell r="M155">
            <v>1.9145575788597846</v>
          </cell>
          <cell r="N155">
            <v>1.9097979577812019</v>
          </cell>
          <cell r="P155">
            <v>0.27236515035254238</v>
          </cell>
        </row>
        <row r="156">
          <cell r="B156" t="str">
            <v>Coal Sales</v>
          </cell>
          <cell r="C156">
            <v>0.627</v>
          </cell>
          <cell r="D156">
            <v>0.76400000000000001</v>
          </cell>
          <cell r="F156">
            <v>0.77988707000000002</v>
          </cell>
          <cell r="G156">
            <v>0.28202958915254239</v>
          </cell>
          <cell r="I156">
            <v>1.0619166591525424</v>
          </cell>
          <cell r="J156">
            <v>1.3255226508751927</v>
          </cell>
          <cell r="K156">
            <v>1.7257095504006166</v>
          </cell>
          <cell r="L156">
            <v>1.9228869157473039</v>
          </cell>
          <cell r="M156">
            <v>1.9145575788597846</v>
          </cell>
          <cell r="N156">
            <v>1.9097979577812019</v>
          </cell>
          <cell r="P156">
            <v>0.2979166591525424</v>
          </cell>
        </row>
        <row r="157">
          <cell r="B157" t="str">
            <v>Realized Price Per Ton (3)</v>
          </cell>
          <cell r="C157">
            <v>57.331368564593298</v>
          </cell>
          <cell r="D157">
            <v>65.667869816753921</v>
          </cell>
          <cell r="F157">
            <v>60.367117908494116</v>
          </cell>
          <cell r="G157">
            <v>58.072567845058472</v>
          </cell>
          <cell r="I157">
            <v>59.757718850570747</v>
          </cell>
          <cell r="J157">
            <v>57.597481870164621</v>
          </cell>
          <cell r="K157">
            <v>62.872794362523422</v>
          </cell>
          <cell r="L157">
            <v>66.873979145150145</v>
          </cell>
          <cell r="M157">
            <v>69.321808165070991</v>
          </cell>
          <cell r="N157">
            <v>69.321808165071005</v>
          </cell>
        </row>
        <row r="158">
          <cell r="B158" t="str">
            <v>Cash Costs Per Ton (4)</v>
          </cell>
          <cell r="C158">
            <v>37.871567981249655</v>
          </cell>
          <cell r="D158">
            <v>40.088365242421155</v>
          </cell>
          <cell r="F158">
            <v>35.588301585766764</v>
          </cell>
          <cell r="G158">
            <v>32.096958604036757</v>
          </cell>
          <cell r="I158">
            <v>34.661051769840782</v>
          </cell>
          <cell r="J158">
            <v>36.022083468131996</v>
          </cell>
          <cell r="K158">
            <v>40.108887995266215</v>
          </cell>
          <cell r="L158">
            <v>42.039319116604318</v>
          </cell>
          <cell r="M158">
            <v>42.312702576364586</v>
          </cell>
          <cell r="N158">
            <v>42.315074302004632</v>
          </cell>
        </row>
        <row r="159">
          <cell r="B159" t="str">
            <v>Cash Margin Per Ton</v>
          </cell>
          <cell r="C159">
            <v>19.459800583343643</v>
          </cell>
          <cell r="D159">
            <v>25.579504574332766</v>
          </cell>
          <cell r="F159">
            <v>24.778816322727351</v>
          </cell>
          <cell r="G159">
            <v>25.975609241021715</v>
          </cell>
          <cell r="I159">
            <v>25.096667080729965</v>
          </cell>
          <cell r="J159">
            <v>21.575398402032626</v>
          </cell>
          <cell r="K159">
            <v>22.763906367257206</v>
          </cell>
          <cell r="L159">
            <v>24.834660028545827</v>
          </cell>
          <cell r="M159">
            <v>27.009105588706404</v>
          </cell>
          <cell r="N159">
            <v>27.006733863066373</v>
          </cell>
        </row>
        <row r="161">
          <cell r="B161" t="str">
            <v>Growth &amp; Margins</v>
          </cell>
        </row>
        <row r="162">
          <cell r="B162" t="str">
            <v>Production Growth</v>
          </cell>
          <cell r="C162" t="str">
            <v>--</v>
          </cell>
          <cell r="D162">
            <v>22.397476340693999</v>
          </cell>
          <cell r="F162" t="str">
            <v>--</v>
          </cell>
          <cell r="G162" t="str">
            <v>--</v>
          </cell>
          <cell r="I162">
            <v>35.09860184955442</v>
          </cell>
          <cell r="J162">
            <v>26.437115009922675</v>
          </cell>
          <cell r="K162">
            <v>30.190875973427957</v>
          </cell>
          <cell r="L162">
            <v>11.425872059461772</v>
          </cell>
          <cell r="M162">
            <v>-0.433168316831678</v>
          </cell>
          <cell r="N162">
            <v>-0.24860161591051533</v>
          </cell>
        </row>
        <row r="163">
          <cell r="B163" t="str">
            <v>Revenue Growth</v>
          </cell>
          <cell r="C163" t="str">
            <v>--</v>
          </cell>
          <cell r="D163">
            <v>39.699212719960556</v>
          </cell>
          <cell r="F163" t="str">
            <v>--</v>
          </cell>
          <cell r="G163" t="str">
            <v>--</v>
          </cell>
          <cell r="I163">
            <v>26.768135403869241</v>
          </cell>
          <cell r="J163">
            <v>21.065319454092133</v>
          </cell>
          <cell r="K163">
            <v>41.979544070417305</v>
          </cell>
          <cell r="L163">
            <v>18.45084509847057</v>
          </cell>
          <cell r="M163">
            <v>3.1828120168399421</v>
          </cell>
          <cell r="N163">
            <v>-0.2484897660385843</v>
          </cell>
        </row>
        <row r="164">
          <cell r="B164" t="str">
            <v>Gross Margin</v>
          </cell>
          <cell r="C164">
            <v>34.855199456003348</v>
          </cell>
          <cell r="D164">
            <v>40.296902825005304</v>
          </cell>
          <cell r="F164">
            <v>39.883776461246093</v>
          </cell>
          <cell r="G164">
            <v>45.303307343116785</v>
          </cell>
          <cell r="I164">
            <v>41.292725466039407</v>
          </cell>
          <cell r="J164">
            <v>38.045576744008706</v>
          </cell>
          <cell r="K164">
            <v>36.744413973131351</v>
          </cell>
          <cell r="L164">
            <v>37.63200054314607</v>
          </cell>
          <cell r="M164">
            <v>39.426281671431951</v>
          </cell>
          <cell r="N164">
            <v>39.422954297488452</v>
          </cell>
        </row>
        <row r="165">
          <cell r="B165" t="str">
            <v>EBIT Margin</v>
          </cell>
          <cell r="C165">
            <v>21.903469894484122</v>
          </cell>
          <cell r="D165">
            <v>24.278885321264283</v>
          </cell>
          <cell r="F165">
            <v>25.626523692266673</v>
          </cell>
          <cell r="G165">
            <v>32.592560493153741</v>
          </cell>
          <cell r="I165">
            <v>27.437527417846617</v>
          </cell>
          <cell r="J165">
            <v>25.526591895266847</v>
          </cell>
          <cell r="K165">
            <v>26.777056145513505</v>
          </cell>
          <cell r="L165">
            <v>28.221355704010438</v>
          </cell>
          <cell r="M165">
            <v>29.730396228323148</v>
          </cell>
          <cell r="N165">
            <v>28.537262038430562</v>
          </cell>
        </row>
        <row r="166">
          <cell r="B166" t="str">
            <v>EBITDA Margin</v>
          </cell>
          <cell r="C166">
            <v>32.640647712127056</v>
          </cell>
          <cell r="D166">
            <v>38.053536690474417</v>
          </cell>
          <cell r="F166">
            <v>37.846347606041149</v>
          </cell>
          <cell r="G166">
            <v>43.63086967843654</v>
          </cell>
          <cell r="I166">
            <v>39.350185630909678</v>
          </cell>
          <cell r="J166">
            <v>36.661732469725635</v>
          </cell>
          <cell r="K166">
            <v>35.614641610849539</v>
          </cell>
          <cell r="L166">
            <v>36.63133088965531</v>
          </cell>
          <cell r="M166">
            <v>38.487677589238103</v>
          </cell>
          <cell r="N166">
            <v>38.459727257104518</v>
          </cell>
        </row>
        <row r="169">
          <cell r="B169" t="str">
            <v>Deep Water</v>
          </cell>
        </row>
        <row r="171">
          <cell r="C171" t="str">
            <v>FYE December 31,</v>
          </cell>
          <cell r="F171" t="str">
            <v>9 Months</v>
          </cell>
          <cell r="G171" t="str">
            <v>Projected</v>
          </cell>
          <cell r="I171" t="str">
            <v>Projected FYE December 31,</v>
          </cell>
        </row>
        <row r="172">
          <cell r="C172">
            <v>2005</v>
          </cell>
          <cell r="D172">
            <v>2006</v>
          </cell>
          <cell r="F172">
            <v>2007</v>
          </cell>
          <cell r="G172" t="str">
            <v>Q4 2007E</v>
          </cell>
          <cell r="I172">
            <v>2007</v>
          </cell>
          <cell r="J172">
            <v>2008</v>
          </cell>
          <cell r="K172">
            <v>2009</v>
          </cell>
          <cell r="L172">
            <v>2010</v>
          </cell>
          <cell r="M172">
            <v>2011</v>
          </cell>
          <cell r="N172">
            <v>2012</v>
          </cell>
        </row>
        <row r="173">
          <cell r="B173" t="str">
            <v>Financial Data</v>
          </cell>
        </row>
        <row r="174">
          <cell r="B174" t="str">
            <v>Coal Sales Revenue</v>
          </cell>
          <cell r="C174">
            <v>8.5875007399999976</v>
          </cell>
          <cell r="D174">
            <v>25.225851340000002</v>
          </cell>
          <cell r="F174">
            <v>32.194286659999996</v>
          </cell>
          <cell r="G174">
            <v>13.516912119991204</v>
          </cell>
          <cell r="I174">
            <v>45.7111987799912</v>
          </cell>
          <cell r="J174">
            <v>114.13282216945021</v>
          </cell>
          <cell r="K174">
            <v>157.64261545871986</v>
          </cell>
          <cell r="L174">
            <v>209.27710814465709</v>
          </cell>
          <cell r="M174">
            <v>270.77742885876603</v>
          </cell>
          <cell r="N174">
            <v>295.81645616520387</v>
          </cell>
        </row>
        <row r="175">
          <cell r="B175" t="str">
            <v>Other Revenues</v>
          </cell>
          <cell r="C175">
            <v>0</v>
          </cell>
          <cell r="D175">
            <v>3.2139520000001198E-2</v>
          </cell>
          <cell r="F175">
            <v>0.47785274999999672</v>
          </cell>
          <cell r="G175">
            <v>0.17883704257923938</v>
          </cell>
          <cell r="I175">
            <v>0.6566897925792361</v>
          </cell>
          <cell r="J175">
            <v>1.3554794435456046</v>
          </cell>
          <cell r="K175">
            <v>1.678589762640911</v>
          </cell>
          <cell r="L175">
            <v>2.0651177833015026</v>
          </cell>
          <cell r="M175">
            <v>2.4325648650496987</v>
          </cell>
          <cell r="N175">
            <v>2.6161203301738283</v>
          </cell>
        </row>
        <row r="176">
          <cell r="B176" t="str">
            <v>Total Revenues</v>
          </cell>
          <cell r="C176">
            <v>8.5875007399999976</v>
          </cell>
          <cell r="D176">
            <v>25.257990860000003</v>
          </cell>
          <cell r="F176">
            <v>32.672139409999993</v>
          </cell>
          <cell r="G176">
            <v>13.695749162570444</v>
          </cell>
          <cell r="I176">
            <v>46.367888572570436</v>
          </cell>
          <cell r="J176">
            <v>115.48830161299581</v>
          </cell>
          <cell r="K176">
            <v>159.32120522136077</v>
          </cell>
          <cell r="L176">
            <v>211.34222592795859</v>
          </cell>
          <cell r="M176">
            <v>273.20999372381573</v>
          </cell>
          <cell r="N176">
            <v>298.4325764953777</v>
          </cell>
        </row>
        <row r="177">
          <cell r="B177" t="str">
            <v>Cost of Sales (Cash)</v>
          </cell>
          <cell r="C177">
            <v>10.209929544660577</v>
          </cell>
          <cell r="D177">
            <v>28.560309393907321</v>
          </cell>
          <cell r="F177">
            <v>32.173223289999996</v>
          </cell>
          <cell r="G177">
            <v>12.086677465606655</v>
          </cell>
          <cell r="I177">
            <v>44.259900755606651</v>
          </cell>
          <cell r="J177">
            <v>75.567619015764819</v>
          </cell>
          <cell r="K177">
            <v>92.964302526318875</v>
          </cell>
          <cell r="L177">
            <v>119.0194545603285</v>
          </cell>
          <cell r="M177">
            <v>144.96685561739201</v>
          </cell>
          <cell r="N177">
            <v>157.41421791944859</v>
          </cell>
        </row>
        <row r="178">
          <cell r="B178" t="str">
            <v>D&amp;A</v>
          </cell>
          <cell r="F178">
            <v>2.9519914699999998</v>
          </cell>
          <cell r="G178">
            <v>0.97593891928571486</v>
          </cell>
          <cell r="I178">
            <v>3.9279303892857147</v>
          </cell>
          <cell r="J178">
            <v>6.4260754214285729</v>
          </cell>
          <cell r="K178">
            <v>6.8247256722857124</v>
          </cell>
          <cell r="L178">
            <v>10.794548250857138</v>
          </cell>
          <cell r="M178">
            <v>15.689334874285713</v>
          </cell>
          <cell r="N178">
            <v>19.877639588571419</v>
          </cell>
        </row>
        <row r="179">
          <cell r="B179" t="str">
            <v>Reclamation</v>
          </cell>
          <cell r="F179">
            <v>0.15471005999999998</v>
          </cell>
          <cell r="G179">
            <v>5.4388707494235855E-2</v>
          </cell>
          <cell r="I179">
            <v>0.20909876749423584</v>
          </cell>
          <cell r="J179">
            <v>0.36244608254281951</v>
          </cell>
          <cell r="K179">
            <v>0.5259833499447425</v>
          </cell>
          <cell r="L179">
            <v>0.79977640683651408</v>
          </cell>
          <cell r="M179">
            <v>1.0651638271871131</v>
          </cell>
          <cell r="N179">
            <v>1.1979464274768683</v>
          </cell>
        </row>
        <row r="180">
          <cell r="B180" t="str">
            <v>Depletion</v>
          </cell>
          <cell r="F180">
            <v>1.06854706</v>
          </cell>
          <cell r="G180">
            <v>0.45731186602404206</v>
          </cell>
          <cell r="I180">
            <v>1.5258589260240421</v>
          </cell>
          <cell r="J180">
            <v>3.4661545770666082</v>
          </cell>
          <cell r="K180">
            <v>4.2923938216103243</v>
          </cell>
          <cell r="L180">
            <v>5.2808011887280353</v>
          </cell>
          <cell r="M180">
            <v>6.2204158691984208</v>
          </cell>
          <cell r="N180">
            <v>6.6897934157301657</v>
          </cell>
        </row>
        <row r="181">
          <cell r="B181" t="str">
            <v>Plant DD&amp;A+R</v>
          </cell>
          <cell r="F181">
            <v>0.95708219999999988</v>
          </cell>
          <cell r="G181">
            <v>9.1247302621212167E-2</v>
          </cell>
          <cell r="I181">
            <v>1.0483295026212121</v>
          </cell>
          <cell r="J181">
            <v>1.2788271039356027</v>
          </cell>
          <cell r="K181">
            <v>2.1069834906667051</v>
          </cell>
          <cell r="L181">
            <v>2.2154650068647399</v>
          </cell>
          <cell r="M181">
            <v>2.1722412077253255</v>
          </cell>
          <cell r="N181">
            <v>2.4105416520778462</v>
          </cell>
        </row>
        <row r="182">
          <cell r="B182" t="str">
            <v>Cost of Sales (Non-Cash) (1)</v>
          </cell>
          <cell r="C182">
            <v>-2.1543954599999999</v>
          </cell>
          <cell r="D182">
            <v>-3.06857077</v>
          </cell>
          <cell r="F182">
            <v>2.8739711921203388</v>
          </cell>
          <cell r="G182">
            <v>0</v>
          </cell>
          <cell r="I182">
            <v>2.8739711921203388</v>
          </cell>
          <cell r="J182">
            <v>0</v>
          </cell>
          <cell r="K182">
            <v>0</v>
          </cell>
          <cell r="L182">
            <v>0</v>
          </cell>
          <cell r="M182">
            <v>0</v>
          </cell>
          <cell r="N182">
            <v>0</v>
          </cell>
        </row>
        <row r="183">
          <cell r="B183" t="str">
            <v>Gross Profit</v>
          </cell>
          <cell r="C183">
            <v>0.53196665533942067</v>
          </cell>
          <cell r="D183">
            <v>-0.233747763907318</v>
          </cell>
          <cell r="F183">
            <v>-2.3750550721203418</v>
          </cell>
          <cell r="G183">
            <v>1.6090716969637882</v>
          </cell>
          <cell r="I183">
            <v>-0.76598337515655368</v>
          </cell>
          <cell r="J183">
            <v>39.920682597230993</v>
          </cell>
          <cell r="K183">
            <v>66.356902695041896</v>
          </cell>
          <cell r="L183">
            <v>92.322771367630097</v>
          </cell>
          <cell r="M183">
            <v>128.24313810642371</v>
          </cell>
          <cell r="N183">
            <v>141.01835857592911</v>
          </cell>
        </row>
        <row r="184">
          <cell r="B184" t="str">
            <v>Depreciation, Depletion &amp; Amortization</v>
          </cell>
          <cell r="C184">
            <v>1.3435217220121765</v>
          </cell>
          <cell r="D184">
            <v>4.3238515500000005</v>
          </cell>
          <cell r="F184">
            <v>4.9776207299999999</v>
          </cell>
          <cell r="G184">
            <v>1.5244980879309691</v>
          </cell>
          <cell r="I184">
            <v>6.5021188179309686</v>
          </cell>
          <cell r="J184">
            <v>11.171057102430783</v>
          </cell>
          <cell r="K184">
            <v>13.224102984562741</v>
          </cell>
          <cell r="L184">
            <v>18.290814446449914</v>
          </cell>
          <cell r="M184">
            <v>24.08199195120946</v>
          </cell>
          <cell r="N184">
            <v>28.97797465637943</v>
          </cell>
        </row>
        <row r="185">
          <cell r="B185" t="str">
            <v>ARO Expense</v>
          </cell>
          <cell r="C185">
            <v>0.11604499661491628</v>
          </cell>
          <cell r="D185">
            <v>0.20049415570300161</v>
          </cell>
          <cell r="F185">
            <v>0.15471005999999998</v>
          </cell>
          <cell r="G185">
            <v>5.4388707494235855E-2</v>
          </cell>
          <cell r="I185">
            <v>0.20909876749423584</v>
          </cell>
          <cell r="J185">
            <v>0.36244608254281951</v>
          </cell>
          <cell r="K185">
            <v>0.5259833499447425</v>
          </cell>
          <cell r="L185">
            <v>0.79977640683651408</v>
          </cell>
          <cell r="M185">
            <v>1.0651638271871131</v>
          </cell>
          <cell r="N185">
            <v>1.1979464274768683</v>
          </cell>
        </row>
        <row r="186">
          <cell r="B186" t="str">
            <v>Total SG&amp;A</v>
          </cell>
          <cell r="F186">
            <v>0.76805063660662165</v>
          </cell>
          <cell r="G186">
            <v>0.25120985607584345</v>
          </cell>
          <cell r="I186">
            <v>1.0192604926824651</v>
          </cell>
          <cell r="J186">
            <v>1.5752183427770436</v>
          </cell>
          <cell r="K186">
            <v>1.8041964198604175</v>
          </cell>
          <cell r="L186">
            <v>2.1821989150611554</v>
          </cell>
          <cell r="M186">
            <v>2.611839280056345</v>
          </cell>
          <cell r="N186">
            <v>2.9974222332370855</v>
          </cell>
        </row>
        <row r="187">
          <cell r="B187" t="str">
            <v>DD&amp;A+REC</v>
          </cell>
          <cell r="F187">
            <v>0</v>
          </cell>
          <cell r="G187">
            <v>0</v>
          </cell>
          <cell r="I187">
            <v>0</v>
          </cell>
          <cell r="J187">
            <v>8.0315016325726209E-3</v>
          </cell>
          <cell r="K187">
            <v>8.7810974727311031E-2</v>
          </cell>
          <cell r="L187">
            <v>0.19403724092534577</v>
          </cell>
          <cell r="M187">
            <v>0.32960703487684001</v>
          </cell>
          <cell r="N187">
            <v>0.47749617013845258</v>
          </cell>
        </row>
        <row r="188">
          <cell r="B188" t="str">
            <v>Interest Expense</v>
          </cell>
          <cell r="F188">
            <v>0</v>
          </cell>
          <cell r="G188">
            <v>0</v>
          </cell>
          <cell r="I188">
            <v>0</v>
          </cell>
          <cell r="J188">
            <v>0</v>
          </cell>
          <cell r="K188">
            <v>1.2006293710334515E-3</v>
          </cell>
          <cell r="L188">
            <v>3.0007887426848983E-3</v>
          </cell>
          <cell r="M188">
            <v>5.4318410512443141E-3</v>
          </cell>
          <cell r="N188">
            <v>5.288722889244148E-3</v>
          </cell>
        </row>
        <row r="189">
          <cell r="B189" t="str">
            <v>SG&amp;A</v>
          </cell>
          <cell r="C189">
            <v>0.53239054975646882</v>
          </cell>
          <cell r="D189">
            <v>1.1462050866561349</v>
          </cell>
          <cell r="F189">
            <v>0.76805063660662165</v>
          </cell>
          <cell r="G189">
            <v>0.25120985607584345</v>
          </cell>
          <cell r="I189">
            <v>1.0192604926824651</v>
          </cell>
          <cell r="J189">
            <v>1.5671868411444709</v>
          </cell>
          <cell r="K189">
            <v>1.715184815762073</v>
          </cell>
          <cell r="L189">
            <v>1.9851608853931249</v>
          </cell>
          <cell r="M189">
            <v>2.2768004041282608</v>
          </cell>
          <cell r="N189">
            <v>2.5146373402093887</v>
          </cell>
        </row>
        <row r="190">
          <cell r="B190" t="str">
            <v>EBIT</v>
          </cell>
          <cell r="C190">
            <v>-1.4599906130441409</v>
          </cell>
          <cell r="D190">
            <v>-5.9042985562664549</v>
          </cell>
          <cell r="F190">
            <v>-8.2754364987269629</v>
          </cell>
          <cell r="G190">
            <v>-0.22102495453726023</v>
          </cell>
          <cell r="I190">
            <v>-8.4964614532642226</v>
          </cell>
          <cell r="J190">
            <v>26.81999257111292</v>
          </cell>
          <cell r="K190">
            <v>50.891631544772338</v>
          </cell>
          <cell r="L190">
            <v>71.24701962895054</v>
          </cell>
          <cell r="M190">
            <v>100.81918192389888</v>
          </cell>
          <cell r="N190">
            <v>108.32780015186343</v>
          </cell>
        </row>
        <row r="192">
          <cell r="B192" t="str">
            <v>EBITDA (2)</v>
          </cell>
          <cell r="C192">
            <v>-4.2389441704816788E-4</v>
          </cell>
          <cell r="D192">
            <v>-1.3799528505634528</v>
          </cell>
          <cell r="F192">
            <v>-3.1431057087269627</v>
          </cell>
          <cell r="G192">
            <v>1.3578618408879444</v>
          </cell>
          <cell r="I192">
            <v>-1.7852438678390183</v>
          </cell>
          <cell r="J192">
            <v>38.353495756086517</v>
          </cell>
          <cell r="K192">
            <v>64.64171787927981</v>
          </cell>
          <cell r="L192">
            <v>90.337610482236968</v>
          </cell>
          <cell r="M192">
            <v>125.96633770229545</v>
          </cell>
          <cell r="N192">
            <v>138.50372123571972</v>
          </cell>
          <cell r="Q192">
            <v>40.138739623925538</v>
          </cell>
          <cell r="R192">
            <v>100.15022547963321</v>
          </cell>
        </row>
        <row r="193">
          <cell r="B193" t="str">
            <v>Capital Expenditures</v>
          </cell>
          <cell r="C193">
            <v>14.274903999999999</v>
          </cell>
          <cell r="D193">
            <v>18.212724999999999</v>
          </cell>
          <cell r="F193">
            <v>8.687134600000002</v>
          </cell>
          <cell r="G193">
            <v>18.33997961</v>
          </cell>
          <cell r="I193">
            <v>27.027114210000004</v>
          </cell>
          <cell r="J193">
            <v>18.075551755999996</v>
          </cell>
          <cell r="K193">
            <v>27.839058050000002</v>
          </cell>
          <cell r="L193">
            <v>34.274281364000004</v>
          </cell>
          <cell r="M193">
            <v>31.122580999999997</v>
          </cell>
          <cell r="N193">
            <v>8.1303113000000007</v>
          </cell>
        </row>
        <row r="195">
          <cell r="B195" t="str">
            <v>Operating Data</v>
          </cell>
        </row>
        <row r="196">
          <cell r="B196" t="str">
            <v>Coal Production</v>
          </cell>
          <cell r="C196">
            <v>0.188</v>
          </cell>
          <cell r="D196">
            <v>0.58199999999999996</v>
          </cell>
          <cell r="F196">
            <v>0.51713767960000001</v>
          </cell>
          <cell r="G196">
            <v>0.25548148939890625</v>
          </cell>
          <cell r="I196">
            <v>0.77261916899890626</v>
          </cell>
          <cell r="J196">
            <v>1.9363992050651444</v>
          </cell>
          <cell r="K196">
            <v>2.3979853752012987</v>
          </cell>
          <cell r="L196">
            <v>2.9501682618592375</v>
          </cell>
          <cell r="M196">
            <v>3.4750926643566586</v>
          </cell>
          <cell r="N196">
            <v>3.7373147573911534</v>
          </cell>
          <cell r="P196">
            <v>0.1906191689989063</v>
          </cell>
          <cell r="Q196">
            <v>1.163780036066238</v>
          </cell>
        </row>
        <row r="197">
          <cell r="B197" t="str">
            <v>Coal Sales</v>
          </cell>
          <cell r="C197">
            <v>0.13600000000000001</v>
          </cell>
          <cell r="D197">
            <v>0.5</v>
          </cell>
          <cell r="F197">
            <v>0.56167358000000001</v>
          </cell>
          <cell r="G197">
            <v>0.25548148939890636</v>
          </cell>
          <cell r="I197">
            <v>0.81715506939890636</v>
          </cell>
          <cell r="J197">
            <v>1.9363992050651444</v>
          </cell>
          <cell r="K197">
            <v>2.3979853752012987</v>
          </cell>
          <cell r="L197">
            <v>2.9501682618592375</v>
          </cell>
          <cell r="M197">
            <v>3.4750926643566586</v>
          </cell>
          <cell r="N197">
            <v>3.7373147573911534</v>
          </cell>
          <cell r="P197">
            <v>0.31715506939890636</v>
          </cell>
        </row>
        <row r="198">
          <cell r="B198" t="str">
            <v>Realized Price Per Ton (3)</v>
          </cell>
          <cell r="C198">
            <v>63.143387794117622</v>
          </cell>
          <cell r="D198">
            <v>50.451702680000004</v>
          </cell>
          <cell r="F198">
            <v>57.318499225119325</v>
          </cell>
          <cell r="G198">
            <v>52.907598714073671</v>
          </cell>
          <cell r="I198">
            <v>55.939442208461173</v>
          </cell>
          <cell r="J198">
            <v>58.940750373635147</v>
          </cell>
          <cell r="K198">
            <v>65.739606708604953</v>
          </cell>
          <cell r="L198">
            <v>70.937346472830569</v>
          </cell>
          <cell r="M198">
            <v>77.919484460393477</v>
          </cell>
          <cell r="N198">
            <v>79.152138732810315</v>
          </cell>
        </row>
        <row r="199">
          <cell r="B199" t="str">
            <v>Cash Costs Per Ton (4)</v>
          </cell>
          <cell r="C199">
            <v>75.07301135779835</v>
          </cell>
          <cell r="D199">
            <v>57.120618787814642</v>
          </cell>
          <cell r="F199">
            <v>57.280998137743978</v>
          </cell>
          <cell r="G199">
            <v>47.309405836188127</v>
          </cell>
          <cell r="I199">
            <v>54.163404735607806</v>
          </cell>
          <cell r="J199">
            <v>39.024814107596463</v>
          </cell>
          <cell r="K199">
            <v>38.767668680429296</v>
          </cell>
          <cell r="L199">
            <v>40.343276720535513</v>
          </cell>
          <cell r="M199">
            <v>41.715968355114242</v>
          </cell>
          <cell r="N199">
            <v>42.119604084225479</v>
          </cell>
        </row>
        <row r="200">
          <cell r="B200" t="str">
            <v>Cash Margin Per Ton</v>
          </cell>
          <cell r="C200">
            <v>-11.929623563680728</v>
          </cell>
          <cell r="D200">
            <v>-6.6689161078146384</v>
          </cell>
          <cell r="F200">
            <v>3.7501087375346742E-2</v>
          </cell>
          <cell r="G200">
            <v>5.5981928778855448</v>
          </cell>
          <cell r="I200">
            <v>1.7760374728533677</v>
          </cell>
          <cell r="J200">
            <v>19.915936266038685</v>
          </cell>
          <cell r="K200">
            <v>26.971938028175657</v>
          </cell>
          <cell r="L200">
            <v>30.594069752295056</v>
          </cell>
          <cell r="M200">
            <v>36.203516105279235</v>
          </cell>
          <cell r="N200">
            <v>37.032534648584836</v>
          </cell>
        </row>
        <row r="202">
          <cell r="B202" t="str">
            <v>Growth &amp; Margins</v>
          </cell>
        </row>
        <row r="203">
          <cell r="B203" t="str">
            <v>Production Growth</v>
          </cell>
          <cell r="C203" t="str">
            <v>--</v>
          </cell>
          <cell r="D203">
            <v>209.57446808510639</v>
          </cell>
          <cell r="F203" t="str">
            <v>--</v>
          </cell>
          <cell r="G203" t="str">
            <v>--</v>
          </cell>
          <cell r="I203">
            <v>32.752434535894558</v>
          </cell>
          <cell r="J203">
            <v>150.62790088086535</v>
          </cell>
          <cell r="K203">
            <v>23.837345570518643</v>
          </cell>
          <cell r="L203">
            <v>23.026949720724875</v>
          </cell>
          <cell r="M203">
            <v>17.793032664740505</v>
          </cell>
          <cell r="N203">
            <v>7.5457582965788195</v>
          </cell>
        </row>
        <row r="204">
          <cell r="B204" t="str">
            <v>Revenue Growth</v>
          </cell>
          <cell r="C204" t="str">
            <v>--</v>
          </cell>
          <cell r="D204">
            <v>194.12505017146597</v>
          </cell>
          <cell r="F204" t="str">
            <v>--</v>
          </cell>
          <cell r="G204" t="str">
            <v>--</v>
          </cell>
          <cell r="I204">
            <v>83.577105675500391</v>
          </cell>
          <cell r="J204">
            <v>149.06957199969315</v>
          </cell>
          <cell r="K204">
            <v>37.954410097093749</v>
          </cell>
          <cell r="L204">
            <v>32.65166155021226</v>
          </cell>
          <cell r="M204">
            <v>29.273737192938597</v>
          </cell>
          <cell r="N204">
            <v>9.2319400281744901</v>
          </cell>
        </row>
        <row r="205">
          <cell r="B205" t="str">
            <v>Gross Margin</v>
          </cell>
          <cell r="C205" t="str">
            <v>--</v>
          </cell>
          <cell r="D205" t="str">
            <v>N/M</v>
          </cell>
          <cell r="F205" t="str">
            <v>N/M</v>
          </cell>
          <cell r="G205" t="str">
            <v>N/M</v>
          </cell>
          <cell r="I205">
            <v>-1.6519694959965932</v>
          </cell>
          <cell r="J205">
            <v>34.566862651601028</v>
          </cell>
          <cell r="K205">
            <v>41.649761940255011</v>
          </cell>
          <cell r="L205">
            <v>43.684015800562584</v>
          </cell>
          <cell r="M205">
            <v>46.939402310467074</v>
          </cell>
          <cell r="N205">
            <v>47.25300442464038</v>
          </cell>
        </row>
        <row r="206">
          <cell r="B206" t="str">
            <v>EBIT Margin</v>
          </cell>
          <cell r="C206" t="str">
            <v>N/M</v>
          </cell>
          <cell r="D206" t="str">
            <v>N/M</v>
          </cell>
          <cell r="F206">
            <v>-25.328725477322404</v>
          </cell>
          <cell r="G206">
            <v>-1.6138215727643908</v>
          </cell>
          <cell r="I206">
            <v>-18.324020598795222</v>
          </cell>
          <cell r="J206">
            <v>23.22312493691992</v>
          </cell>
          <cell r="K206">
            <v>31.942785942438444</v>
          </cell>
          <cell r="L206">
            <v>33.711682232984955</v>
          </cell>
          <cell r="M206">
            <v>36.90171818012471</v>
          </cell>
          <cell r="N206">
            <v>36.298919315043769</v>
          </cell>
        </row>
        <row r="207">
          <cell r="B207" t="str">
            <v>EBITDA Margin</v>
          </cell>
          <cell r="C207" t="str">
            <v>N/M</v>
          </cell>
          <cell r="D207" t="str">
            <v>N/M</v>
          </cell>
          <cell r="F207">
            <v>-9.6201404789701321</v>
          </cell>
          <cell r="G207">
            <v>9.9144765632747482</v>
          </cell>
          <cell r="I207">
            <v>-3.8501728735069123</v>
          </cell>
          <cell r="J207">
            <v>33.209853483351104</v>
          </cell>
          <cell r="K207">
            <v>40.573204169191825</v>
          </cell>
          <cell r="L207">
            <v>42.744704748700272</v>
          </cell>
          <cell r="M207">
            <v>46.10605050913076</v>
          </cell>
          <cell r="N207">
            <v>46.410389529932885</v>
          </cell>
        </row>
        <row r="210">
          <cell r="B210" t="str">
            <v>Falcon</v>
          </cell>
        </row>
        <row r="212">
          <cell r="C212" t="str">
            <v>FYE December 31,</v>
          </cell>
          <cell r="F212" t="str">
            <v>9 Months</v>
          </cell>
          <cell r="G212" t="str">
            <v>Projected</v>
          </cell>
          <cell r="I212" t="str">
            <v>Projected FYE December 31,</v>
          </cell>
        </row>
        <row r="213">
          <cell r="C213">
            <v>2005</v>
          </cell>
          <cell r="D213">
            <v>2006</v>
          </cell>
          <cell r="F213">
            <v>2007</v>
          </cell>
          <cell r="G213" t="str">
            <v>Q4 2007E</v>
          </cell>
          <cell r="I213">
            <v>2007</v>
          </cell>
          <cell r="J213">
            <v>2008</v>
          </cell>
          <cell r="K213">
            <v>2009</v>
          </cell>
          <cell r="L213">
            <v>2010</v>
          </cell>
          <cell r="M213">
            <v>2011</v>
          </cell>
          <cell r="N213">
            <v>2012</v>
          </cell>
        </row>
        <row r="214">
          <cell r="B214" t="str">
            <v>Financial Data</v>
          </cell>
        </row>
        <row r="215">
          <cell r="B215" t="str">
            <v>Coal Sales Revenue</v>
          </cell>
          <cell r="C215" t="str">
            <v>N/A</v>
          </cell>
          <cell r="D215">
            <v>1.5817186299999999</v>
          </cell>
          <cell r="F215">
            <v>37.578601659999997</v>
          </cell>
          <cell r="G215">
            <v>10.757347062770727</v>
          </cell>
          <cell r="I215">
            <v>48.335948722770723</v>
          </cell>
          <cell r="J215">
            <v>45.8300146106779</v>
          </cell>
          <cell r="K215">
            <v>47.72283999545445</v>
          </cell>
          <cell r="L215">
            <v>51.925325918823972</v>
          </cell>
          <cell r="M215">
            <v>58.923237177033243</v>
          </cell>
          <cell r="N215">
            <v>58.776753057264372</v>
          </cell>
        </row>
        <row r="216">
          <cell r="B216" t="str">
            <v>Other Revenues</v>
          </cell>
          <cell r="C216" t="str">
            <v>N/A</v>
          </cell>
          <cell r="D216">
            <v>1.5084349999999969E-2</v>
          </cell>
          <cell r="F216">
            <v>4.3290200000001278E-3</v>
          </cell>
          <cell r="G216">
            <v>0</v>
          </cell>
          <cell r="I216">
            <v>4.3290199999930223E-3</v>
          </cell>
          <cell r="J216">
            <v>0</v>
          </cell>
          <cell r="K216">
            <v>0</v>
          </cell>
          <cell r="L216">
            <v>0</v>
          </cell>
          <cell r="M216">
            <v>0</v>
          </cell>
          <cell r="N216">
            <v>0</v>
          </cell>
        </row>
        <row r="217">
          <cell r="B217" t="str">
            <v>Total Revenues</v>
          </cell>
          <cell r="C217" t="str">
            <v>N/A</v>
          </cell>
          <cell r="D217">
            <v>1.5968029799999999</v>
          </cell>
          <cell r="F217">
            <v>37.582930679999997</v>
          </cell>
          <cell r="G217">
            <v>10.75734706277072</v>
          </cell>
          <cell r="I217">
            <v>48.340277742770716</v>
          </cell>
          <cell r="J217">
            <v>45.8300146106779</v>
          </cell>
          <cell r="K217">
            <v>47.72283999545445</v>
          </cell>
          <cell r="L217">
            <v>51.925325918823972</v>
          </cell>
          <cell r="M217">
            <v>58.923237177033243</v>
          </cell>
          <cell r="N217">
            <v>58.776753057264372</v>
          </cell>
        </row>
        <row r="218">
          <cell r="B218" t="str">
            <v>Cost of Sales (Cash)</v>
          </cell>
          <cell r="C218" t="str">
            <v>N/A</v>
          </cell>
          <cell r="D218">
            <v>4.4625255444953495</v>
          </cell>
          <cell r="F218">
            <v>25.947799299999996</v>
          </cell>
          <cell r="G218">
            <v>7.3569676247546276</v>
          </cell>
          <cell r="I218">
            <v>33.304766924754624</v>
          </cell>
          <cell r="J218">
            <v>29.110322128875847</v>
          </cell>
          <cell r="K218">
            <v>28.152027880404095</v>
          </cell>
          <cell r="L218">
            <v>28.616818109508586</v>
          </cell>
          <cell r="M218">
            <v>29.165974402004199</v>
          </cell>
          <cell r="N218">
            <v>29.09679070430046</v>
          </cell>
        </row>
        <row r="219">
          <cell r="B219" t="str">
            <v>D&amp;A</v>
          </cell>
          <cell r="F219">
            <v>2.7616497499999997</v>
          </cell>
          <cell r="G219">
            <v>0.68828047928571445</v>
          </cell>
          <cell r="I219">
            <v>3.4499302292857141</v>
          </cell>
          <cell r="J219">
            <v>3.0931904828571422</v>
          </cell>
          <cell r="K219">
            <v>3.764619054285713</v>
          </cell>
          <cell r="L219">
            <v>4.5334518257142857</v>
          </cell>
          <cell r="M219">
            <v>4.5460741114285721</v>
          </cell>
          <cell r="N219">
            <v>5.6506137199999973</v>
          </cell>
        </row>
        <row r="220">
          <cell r="B220" t="str">
            <v>Reclamation</v>
          </cell>
          <cell r="F220">
            <v>0</v>
          </cell>
          <cell r="G220">
            <v>1.4265899999999998E-2</v>
          </cell>
          <cell r="I220">
            <v>1.4265899999999998E-2</v>
          </cell>
          <cell r="J220">
            <v>6.3820184589585174E-2</v>
          </cell>
          <cell r="K220">
            <v>6.9693598596646089E-2</v>
          </cell>
          <cell r="L220">
            <v>6.9931608402471326E-2</v>
          </cell>
          <cell r="M220">
            <v>6.9628686831421011E-2</v>
          </cell>
          <cell r="N220">
            <v>6.9455588790820838E-2</v>
          </cell>
        </row>
        <row r="221">
          <cell r="B221" t="str">
            <v>Depletion</v>
          </cell>
          <cell r="F221">
            <v>2.8395843099999998</v>
          </cell>
          <cell r="G221">
            <v>0.85525188754458581</v>
          </cell>
          <cell r="I221">
            <v>3.6948361975445856</v>
          </cell>
          <cell r="J221">
            <v>3.492822594170637</v>
          </cell>
          <cell r="K221">
            <v>3.5047917681693526</v>
          </cell>
          <cell r="L221">
            <v>3.5167609421680672</v>
          </cell>
          <cell r="M221">
            <v>3.5015274479878848</v>
          </cell>
          <cell r="N221">
            <v>3.4928225941706366</v>
          </cell>
        </row>
        <row r="222">
          <cell r="B222" t="str">
            <v>Plant DD&amp;A+R</v>
          </cell>
          <cell r="F222">
            <v>0</v>
          </cell>
          <cell r="G222">
            <v>0</v>
          </cell>
          <cell r="I222">
            <v>0</v>
          </cell>
          <cell r="J222">
            <v>4.1918433787075972E-3</v>
          </cell>
          <cell r="K222">
            <v>0.31699012423048301</v>
          </cell>
          <cell r="L222">
            <v>0.34662505397386506</v>
          </cell>
          <cell r="M222">
            <v>0.37550338698692154</v>
          </cell>
          <cell r="N222">
            <v>0.40823527296540874</v>
          </cell>
        </row>
        <row r="223">
          <cell r="B223" t="str">
            <v>Cost of Sales (Non-Cash) (1)</v>
          </cell>
          <cell r="C223" t="str">
            <v>N/A</v>
          </cell>
          <cell r="D223">
            <v>-0.40461000000000003</v>
          </cell>
          <cell r="F223">
            <v>-3.892689693018629</v>
          </cell>
          <cell r="G223">
            <v>0</v>
          </cell>
          <cell r="I223">
            <v>-3.892689693018629</v>
          </cell>
          <cell r="J223">
            <v>0</v>
          </cell>
          <cell r="K223">
            <v>0</v>
          </cell>
          <cell r="L223">
            <v>0</v>
          </cell>
          <cell r="M223">
            <v>0</v>
          </cell>
          <cell r="N223">
            <v>0</v>
          </cell>
        </row>
        <row r="224">
          <cell r="B224" t="str">
            <v>Gross Profit</v>
          </cell>
          <cell r="C224" t="str">
            <v>N/A</v>
          </cell>
          <cell r="D224">
            <v>-2.46111256449535</v>
          </cell>
          <cell r="F224">
            <v>15.527821073018629</v>
          </cell>
          <cell r="G224">
            <v>3.4003794380160919</v>
          </cell>
          <cell r="I224">
            <v>18.928200511034721</v>
          </cell>
          <cell r="J224">
            <v>16.719692481802053</v>
          </cell>
          <cell r="K224">
            <v>19.570812115050355</v>
          </cell>
          <cell r="L224">
            <v>23.308507809315387</v>
          </cell>
          <cell r="M224">
            <v>29.757262775029044</v>
          </cell>
          <cell r="N224">
            <v>29.679962352963912</v>
          </cell>
        </row>
        <row r="225">
          <cell r="B225" t="str">
            <v>Depreciation, Depletion &amp; Amortization</v>
          </cell>
          <cell r="C225" t="str">
            <v>N/A</v>
          </cell>
          <cell r="D225">
            <v>0.88826768999999994</v>
          </cell>
          <cell r="F225">
            <v>5.6012340599999995</v>
          </cell>
          <cell r="G225">
            <v>1.5435323668303003</v>
          </cell>
          <cell r="I225">
            <v>7.1447664268302997</v>
          </cell>
          <cell r="J225">
            <v>6.590204920406487</v>
          </cell>
          <cell r="K225">
            <v>7.5864009466855489</v>
          </cell>
          <cell r="L225">
            <v>8.3968378218562183</v>
          </cell>
          <cell r="M225">
            <v>8.4231049464033791</v>
          </cell>
          <cell r="N225">
            <v>9.5516715871360418</v>
          </cell>
        </row>
        <row r="226">
          <cell r="B226" t="str">
            <v>ARO Expense</v>
          </cell>
          <cell r="C226" t="str">
            <v>N/A</v>
          </cell>
          <cell r="D226">
            <v>1.1788478146392838E-3</v>
          </cell>
          <cell r="F226">
            <v>0</v>
          </cell>
          <cell r="G226">
            <v>1.4265899999999998E-2</v>
          </cell>
          <cell r="I226">
            <v>1.4265899999999998E-2</v>
          </cell>
          <cell r="J226">
            <v>6.3820184589585174E-2</v>
          </cell>
          <cell r="K226">
            <v>6.9693598596646089E-2</v>
          </cell>
          <cell r="L226">
            <v>6.9931608402471326E-2</v>
          </cell>
          <cell r="M226">
            <v>6.9628686831421011E-2</v>
          </cell>
          <cell r="N226">
            <v>6.9455588790820838E-2</v>
          </cell>
        </row>
        <row r="227">
          <cell r="B227" t="str">
            <v>Total SG&amp;A</v>
          </cell>
          <cell r="F227">
            <v>1.3430985725780609</v>
          </cell>
          <cell r="G227">
            <v>0.24119458454840537</v>
          </cell>
          <cell r="I227">
            <v>1.5842931571264662</v>
          </cell>
          <cell r="J227">
            <v>0.82214620406839567</v>
          </cell>
          <cell r="K227">
            <v>0.76001262842231943</v>
          </cell>
          <cell r="L227">
            <v>0.7492846208506776</v>
          </cell>
          <cell r="M227">
            <v>0.75677843952593038</v>
          </cell>
          <cell r="N227">
            <v>0.80498081934414467</v>
          </cell>
        </row>
        <row r="228">
          <cell r="B228" t="str">
            <v>DD&amp;A+REC</v>
          </cell>
          <cell r="F228">
            <v>0</v>
          </cell>
          <cell r="G228">
            <v>0</v>
          </cell>
          <cell r="I228">
            <v>0</v>
          </cell>
          <cell r="J228">
            <v>4.1918433787075954E-3</v>
          </cell>
          <cell r="K228">
            <v>3.6990124230482993E-2</v>
          </cell>
          <cell r="L228">
            <v>6.6625053973865075E-2</v>
          </cell>
          <cell r="M228">
            <v>9.550338698692161E-2</v>
          </cell>
          <cell r="N228">
            <v>0.12823527296540874</v>
          </cell>
        </row>
        <row r="229">
          <cell r="B229" t="str">
            <v>Interest Expense</v>
          </cell>
          <cell r="F229">
            <v>0</v>
          </cell>
          <cell r="G229">
            <v>0</v>
          </cell>
          <cell r="I229">
            <v>0</v>
          </cell>
          <cell r="J229">
            <v>0</v>
          </cell>
          <cell r="K229">
            <v>5.0576171973047408E-4</v>
          </cell>
          <cell r="L229">
            <v>1.0303574251628773E-3</v>
          </cell>
          <cell r="M229">
            <v>1.5738718021060165E-3</v>
          </cell>
          <cell r="N229">
            <v>1.4203272523504857E-3</v>
          </cell>
        </row>
        <row r="230">
          <cell r="B230" t="str">
            <v>SG&amp;A</v>
          </cell>
          <cell r="C230" t="str">
            <v>N/A</v>
          </cell>
          <cell r="D230">
            <v>0.31741726684921895</v>
          </cell>
          <cell r="F230">
            <v>1.3430985725780609</v>
          </cell>
          <cell r="G230">
            <v>0.24119458454840537</v>
          </cell>
          <cell r="I230">
            <v>1.5842931571264662</v>
          </cell>
          <cell r="J230">
            <v>0.81795436068968808</v>
          </cell>
          <cell r="K230">
            <v>0.72251674247210596</v>
          </cell>
          <cell r="L230">
            <v>0.68162920945164962</v>
          </cell>
          <cell r="M230">
            <v>0.65970118073690276</v>
          </cell>
          <cell r="N230">
            <v>0.67532521912638543</v>
          </cell>
        </row>
        <row r="231">
          <cell r="B231" t="str">
            <v>EBIT</v>
          </cell>
          <cell r="C231" t="str">
            <v>N/A</v>
          </cell>
          <cell r="D231">
            <v>-3.6679763691592084</v>
          </cell>
          <cell r="F231">
            <v>8.5834884404405685</v>
          </cell>
          <cell r="G231">
            <v>1.6013865866373862</v>
          </cell>
          <cell r="I231">
            <v>10.184875027077954</v>
          </cell>
          <cell r="J231">
            <v>9.2477130161162915</v>
          </cell>
          <cell r="K231">
            <v>11.192200827296054</v>
          </cell>
          <cell r="L231">
            <v>14.160109169605047</v>
          </cell>
          <cell r="M231">
            <v>20.604827961057339</v>
          </cell>
          <cell r="N231">
            <v>19.383509957910665</v>
          </cell>
        </row>
        <row r="233">
          <cell r="B233" t="str">
            <v>EBITDA (2)</v>
          </cell>
          <cell r="C233" t="str">
            <v>N/A</v>
          </cell>
          <cell r="D233">
            <v>-2.778529831344569</v>
          </cell>
          <cell r="F233">
            <v>14.184722500440568</v>
          </cell>
          <cell r="G233">
            <v>3.1591848534676856</v>
          </cell>
          <cell r="I233">
            <v>17.343907353908254</v>
          </cell>
          <cell r="J233">
            <v>15.901738121112365</v>
          </cell>
          <cell r="K233">
            <v>18.848295372578249</v>
          </cell>
          <cell r="L233">
            <v>22.626878599863737</v>
          </cell>
          <cell r="M233">
            <v>29.097561594292138</v>
          </cell>
          <cell r="N233">
            <v>29.004637133837527</v>
          </cell>
          <cell r="P233">
            <v>20.122437185252821</v>
          </cell>
        </row>
        <row r="234">
          <cell r="B234" t="str">
            <v>Capital Expenditures</v>
          </cell>
          <cell r="C234" t="str">
            <v>N/A</v>
          </cell>
          <cell r="D234">
            <v>14.706315999999999</v>
          </cell>
          <cell r="F234">
            <v>2.1733800599999999</v>
          </cell>
          <cell r="G234">
            <v>0.20709989999999978</v>
          </cell>
          <cell r="I234">
            <v>2.3804799599999997</v>
          </cell>
          <cell r="J234">
            <v>10.3</v>
          </cell>
          <cell r="K234">
            <v>5.3818294000000009</v>
          </cell>
          <cell r="L234">
            <v>8.835599999999999E-2</v>
          </cell>
          <cell r="M234">
            <v>7.7317772599999994</v>
          </cell>
          <cell r="N234">
            <v>0.56052520000000006</v>
          </cell>
        </row>
        <row r="236">
          <cell r="B236" t="str">
            <v>Operating Data</v>
          </cell>
        </row>
        <row r="237">
          <cell r="B237" t="str">
            <v>Coal Production</v>
          </cell>
          <cell r="C237" t="str">
            <v>N/A</v>
          </cell>
          <cell r="D237" t="str">
            <v>N/M</v>
          </cell>
          <cell r="F237">
            <v>0.81332817284799996</v>
          </cell>
          <cell r="G237">
            <v>0.24576203665074292</v>
          </cell>
          <cell r="I237">
            <v>1.0590902094987429</v>
          </cell>
          <cell r="J237">
            <v>1.0036846534973092</v>
          </cell>
          <cell r="K237">
            <v>1.0071240713130321</v>
          </cell>
          <cell r="L237">
            <v>1.0105634891287549</v>
          </cell>
          <cell r="M237">
            <v>1.0061860482723803</v>
          </cell>
          <cell r="N237">
            <v>1.0036846534973094</v>
          </cell>
          <cell r="P237" t="e">
            <v>#VALUE!</v>
          </cell>
        </row>
        <row r="238">
          <cell r="B238" t="str">
            <v>Coal Sales</v>
          </cell>
          <cell r="C238" t="str">
            <v>N/A</v>
          </cell>
          <cell r="D238" t="str">
            <v>N/M</v>
          </cell>
          <cell r="F238">
            <v>0.74716436999999991</v>
          </cell>
          <cell r="G238">
            <v>0.24576203665074314</v>
          </cell>
          <cell r="I238">
            <v>0.99292640665074305</v>
          </cell>
          <cell r="J238">
            <v>1.0036846534973092</v>
          </cell>
          <cell r="K238">
            <v>1.0071240713130321</v>
          </cell>
          <cell r="L238">
            <v>1.0105634891287549</v>
          </cell>
          <cell r="M238">
            <v>1.0061860482723803</v>
          </cell>
          <cell r="N238">
            <v>1.0036846534973094</v>
          </cell>
          <cell r="P238" t="e">
            <v>#VALUE!</v>
          </cell>
        </row>
        <row r="239">
          <cell r="B239" t="str">
            <v>Realized Price Per Ton (3)</v>
          </cell>
          <cell r="C239" t="str">
            <v>N/A</v>
          </cell>
          <cell r="D239" t="str">
            <v>N/M</v>
          </cell>
          <cell r="F239">
            <v>50.294959407660194</v>
          </cell>
          <cell r="G239">
            <v>43.771394513865403</v>
          </cell>
          <cell r="I239">
            <v>48.680293321852055</v>
          </cell>
          <cell r="J239">
            <v>45.661766821864404</v>
          </cell>
          <cell r="K239">
            <v>47.385263995563207</v>
          </cell>
          <cell r="L239">
            <v>51.382546942786114</v>
          </cell>
          <cell r="M239">
            <v>58.560976151681231</v>
          </cell>
          <cell r="N239">
            <v>58.560976151681224</v>
          </cell>
        </row>
        <row r="240">
          <cell r="B240" t="str">
            <v>Cash Costs Per Ton (4)</v>
          </cell>
          <cell r="C240" t="str">
            <v>N/A</v>
          </cell>
          <cell r="D240" t="str">
            <v>N/M</v>
          </cell>
          <cell r="F240">
            <v>34.728368136719368</v>
          </cell>
          <cell r="G240">
            <v>29.935329821545004</v>
          </cell>
          <cell r="I240">
            <v>33.542029602269821</v>
          </cell>
          <cell r="J240">
            <v>29.00345444900627</v>
          </cell>
          <cell r="K240">
            <v>27.952889502185222</v>
          </cell>
          <cell r="L240">
            <v>28.317684556544023</v>
          </cell>
          <cell r="M240">
            <v>28.986661514619612</v>
          </cell>
          <cell r="N240">
            <v>28.989972700004486</v>
          </cell>
        </row>
        <row r="241">
          <cell r="B241" t="str">
            <v>Cash Margin Per Ton</v>
          </cell>
          <cell r="C241" t="str">
            <v>N/A</v>
          </cell>
          <cell r="D241" t="str">
            <v>N/M</v>
          </cell>
          <cell r="F241">
            <v>15.566591270940826</v>
          </cell>
          <cell r="G241">
            <v>13.836064692320399</v>
          </cell>
          <cell r="I241">
            <v>15.138263719582234</v>
          </cell>
          <cell r="J241">
            <v>16.658312372858134</v>
          </cell>
          <cell r="K241">
            <v>19.432374493377985</v>
          </cell>
          <cell r="L241">
            <v>23.064862386242091</v>
          </cell>
          <cell r="M241">
            <v>29.574314637061619</v>
          </cell>
          <cell r="N241">
            <v>29.571003451676738</v>
          </cell>
        </row>
        <row r="243">
          <cell r="B243" t="str">
            <v>Growth &amp; Margins</v>
          </cell>
        </row>
        <row r="244">
          <cell r="B244" t="str">
            <v>Production Growth</v>
          </cell>
          <cell r="C244" t="str">
            <v>--</v>
          </cell>
          <cell r="D244" t="str">
            <v>--</v>
          </cell>
          <cell r="F244" t="str">
            <v>--</v>
          </cell>
          <cell r="G244" t="str">
            <v>--</v>
          </cell>
          <cell r="I244" t="str">
            <v>N/M</v>
          </cell>
          <cell r="J244">
            <v>-5.2314293442157878</v>
          </cell>
          <cell r="K244">
            <v>0.34267912772585341</v>
          </cell>
          <cell r="L244">
            <v>0.34150884818380245</v>
          </cell>
          <cell r="M244">
            <v>-0.4331683168316891</v>
          </cell>
          <cell r="N244">
            <v>-0.24860161591048202</v>
          </cell>
        </row>
        <row r="245">
          <cell r="B245" t="str">
            <v>Revenue Growth</v>
          </cell>
          <cell r="C245" t="str">
            <v>--</v>
          </cell>
          <cell r="D245" t="str">
            <v>--</v>
          </cell>
          <cell r="F245" t="str">
            <v>--</v>
          </cell>
          <cell r="G245" t="str">
            <v>--</v>
          </cell>
          <cell r="I245" t="str">
            <v>N/M</v>
          </cell>
          <cell r="J245">
            <v>-5.1929017566892828</v>
          </cell>
          <cell r="K245">
            <v>4.1300998938270883</v>
          </cell>
          <cell r="L245">
            <v>8.8060264723763382</v>
          </cell>
          <cell r="M245">
            <v>13.47687498225676</v>
          </cell>
          <cell r="N245">
            <v>-0.24860161591048202</v>
          </cell>
        </row>
        <row r="246">
          <cell r="B246" t="str">
            <v>Gross Margin</v>
          </cell>
          <cell r="C246" t="str">
            <v>--</v>
          </cell>
          <cell r="D246" t="str">
            <v>N/M</v>
          </cell>
          <cell r="F246">
            <v>41.31615281743278</v>
          </cell>
          <cell r="G246">
            <v>31.609832965083047</v>
          </cell>
          <cell r="I246">
            <v>39.156168302871265</v>
          </cell>
          <cell r="J246">
            <v>36.481970655768777</v>
          </cell>
          <cell r="K246">
            <v>41.009319891512021</v>
          </cell>
          <cell r="L246">
            <v>44.888515183812423</v>
          </cell>
          <cell r="M246">
            <v>50.501744643839189</v>
          </cell>
          <cell r="N246">
            <v>50.4960903914642</v>
          </cell>
        </row>
        <row r="247">
          <cell r="B247" t="str">
            <v>EBIT Margin</v>
          </cell>
          <cell r="C247" t="str">
            <v>--</v>
          </cell>
          <cell r="D247" t="str">
            <v>N/M</v>
          </cell>
          <cell r="F247">
            <v>22.838794860157961</v>
          </cell>
          <cell r="G247">
            <v>14.886445303782219</v>
          </cell>
          <cell r="I247">
            <v>21.069128070123885</v>
          </cell>
          <cell r="J247">
            <v>20.178289478357865</v>
          </cell>
          <cell r="K247">
            <v>23.452503724342684</v>
          </cell>
          <cell r="L247">
            <v>27.27014018504547</v>
          </cell>
          <cell r="M247">
            <v>34.968934071206412</v>
          </cell>
          <cell r="N247">
            <v>32.978191120945233</v>
          </cell>
        </row>
        <row r="248">
          <cell r="B248" t="str">
            <v>EBITDA Margin</v>
          </cell>
          <cell r="C248" t="str">
            <v>--</v>
          </cell>
          <cell r="D248" t="str">
            <v>N/M</v>
          </cell>
          <cell r="F248">
            <v>37.74245979169757</v>
          </cell>
          <cell r="G248">
            <v>29.367694795318698</v>
          </cell>
          <cell r="I248">
            <v>35.878791276705137</v>
          </cell>
          <cell r="J248">
            <v>34.697213728156726</v>
          </cell>
          <cell r="K248">
            <v>39.495334674913586</v>
          </cell>
          <cell r="L248">
            <v>43.575804676193741</v>
          </cell>
          <cell r="M248">
            <v>49.382150384693418</v>
          </cell>
          <cell r="N248">
            <v>49.34712386303341</v>
          </cell>
        </row>
        <row r="251">
          <cell r="B251" t="str">
            <v>Consolidated Rollup</v>
          </cell>
        </row>
        <row r="253">
          <cell r="C253" t="str">
            <v>FYE December 31,</v>
          </cell>
          <cell r="F253" t="str">
            <v>9 Months</v>
          </cell>
          <cell r="G253" t="str">
            <v>Projected</v>
          </cell>
          <cell r="I253" t="str">
            <v>Projected FYE December 31,</v>
          </cell>
        </row>
        <row r="254">
          <cell r="C254">
            <v>2005</v>
          </cell>
          <cell r="D254">
            <v>2006</v>
          </cell>
          <cell r="F254">
            <v>2007</v>
          </cell>
          <cell r="G254" t="str">
            <v>Q4 2007E</v>
          </cell>
          <cell r="I254">
            <v>2007</v>
          </cell>
          <cell r="J254">
            <v>2008</v>
          </cell>
          <cell r="K254">
            <v>2009</v>
          </cell>
          <cell r="L254">
            <v>2010</v>
          </cell>
          <cell r="M254">
            <v>2011</v>
          </cell>
          <cell r="N254">
            <v>2012</v>
          </cell>
        </row>
        <row r="255">
          <cell r="B255" t="str">
            <v>Financial Data</v>
          </cell>
        </row>
        <row r="256">
          <cell r="B256" t="str">
            <v>Coal Sales Revenue</v>
          </cell>
          <cell r="C256">
            <v>120.75041492</v>
          </cell>
          <cell r="D256">
            <v>245.28968096</v>
          </cell>
          <cell r="F256">
            <v>320.77156138999999</v>
          </cell>
          <cell r="G256">
            <v>112.82452896604755</v>
          </cell>
          <cell r="I256">
            <v>433.59609035604751</v>
          </cell>
          <cell r="J256">
            <v>579.2302762336468</v>
          </cell>
          <cell r="K256">
            <v>731.11576333888047</v>
          </cell>
          <cell r="L256">
            <v>814.54081118205011</v>
          </cell>
          <cell r="M256">
            <v>905.12612486606326</v>
          </cell>
          <cell r="N256">
            <v>897.97863328863525</v>
          </cell>
        </row>
        <row r="257">
          <cell r="B257" t="str">
            <v>Other Revenues</v>
          </cell>
          <cell r="C257">
            <v>0.58895093999999659</v>
          </cell>
          <cell r="D257">
            <v>1.5722837399999583</v>
          </cell>
          <cell r="F257">
            <v>3.8810472000000331</v>
          </cell>
          <cell r="G257">
            <v>1.4701756400952561</v>
          </cell>
          <cell r="I257">
            <v>5.351222840095275</v>
          </cell>
          <cell r="J257">
            <v>6.8103670425340255</v>
          </cell>
          <cell r="K257">
            <v>5.467582643047038</v>
          </cell>
          <cell r="L257">
            <v>5.8988906171896645</v>
          </cell>
          <cell r="M257">
            <v>6.2231650428283558</v>
          </cell>
          <cell r="N257">
            <v>4.2923968105869008</v>
          </cell>
        </row>
        <row r="258">
          <cell r="B258" t="str">
            <v>Total Revenues</v>
          </cell>
          <cell r="C258">
            <v>121.33936585999999</v>
          </cell>
          <cell r="D258">
            <v>246.86196469999996</v>
          </cell>
          <cell r="F258">
            <v>324.65260859</v>
          </cell>
          <cell r="G258">
            <v>114.2947046061428</v>
          </cell>
          <cell r="I258">
            <v>438.94731319614277</v>
          </cell>
          <cell r="J258">
            <v>586.04064327618084</v>
          </cell>
          <cell r="K258">
            <v>736.58334598192755</v>
          </cell>
          <cell r="L258">
            <v>820.43970179923974</v>
          </cell>
          <cell r="M258">
            <v>911.34928990889159</v>
          </cell>
          <cell r="N258">
            <v>902.27103009922212</v>
          </cell>
        </row>
        <row r="259">
          <cell r="B259" t="str">
            <v>Cost of Sales (Cash)</v>
          </cell>
          <cell r="C259">
            <v>95.998192845753422</v>
          </cell>
          <cell r="D259">
            <v>194.17589212134982</v>
          </cell>
          <cell r="F259">
            <v>250.46585028750746</v>
          </cell>
          <cell r="G259">
            <v>84.152997802485658</v>
          </cell>
          <cell r="I259">
            <v>334.61884808999309</v>
          </cell>
          <cell r="J259">
            <v>406.11834419077132</v>
          </cell>
          <cell r="K259">
            <v>471.99336090036172</v>
          </cell>
          <cell r="L259">
            <v>518.10182514012149</v>
          </cell>
          <cell r="M259">
            <v>542.63304864514055</v>
          </cell>
          <cell r="N259">
            <v>532.54960414782192</v>
          </cell>
        </row>
        <row r="260">
          <cell r="B260" t="str">
            <v>D&amp;A</v>
          </cell>
        </row>
        <row r="261">
          <cell r="B261" t="str">
            <v>Reclamation</v>
          </cell>
        </row>
        <row r="262">
          <cell r="B262" t="str">
            <v>Depletion</v>
          </cell>
        </row>
        <row r="263">
          <cell r="B263" t="str">
            <v>Plant DD&amp;A+R</v>
          </cell>
        </row>
        <row r="264">
          <cell r="B264" t="str">
            <v>Cost of Sales (Non-Cash) (1)</v>
          </cell>
          <cell r="C264">
            <v>-12.52041112</v>
          </cell>
          <cell r="D264">
            <v>-12.027671450000001</v>
          </cell>
          <cell r="F264">
            <v>-7.2789831026289225</v>
          </cell>
          <cell r="G264">
            <v>-2.9783751299999981</v>
          </cell>
          <cell r="I264">
            <v>-10.257358232628921</v>
          </cell>
          <cell r="J264">
            <v>0</v>
          </cell>
          <cell r="K264">
            <v>0</v>
          </cell>
          <cell r="L264">
            <v>0</v>
          </cell>
          <cell r="M264">
            <v>0</v>
          </cell>
          <cell r="N264">
            <v>0</v>
          </cell>
        </row>
        <row r="265">
          <cell r="B265" t="str">
            <v>Gross Profit</v>
          </cell>
          <cell r="C265">
            <v>37.861584134246563</v>
          </cell>
          <cell r="D265">
            <v>64.71374402865014</v>
          </cell>
          <cell r="F265">
            <v>81.465741405121463</v>
          </cell>
          <cell r="G265">
            <v>33.12008193365714</v>
          </cell>
          <cell r="I265">
            <v>114.5858233387786</v>
          </cell>
          <cell r="J265">
            <v>179.92229908540952</v>
          </cell>
          <cell r="K265">
            <v>264.58998508156583</v>
          </cell>
          <cell r="L265">
            <v>302.33787665911825</v>
          </cell>
          <cell r="M265">
            <v>368.71624126375104</v>
          </cell>
          <cell r="N265">
            <v>369.72142595140019</v>
          </cell>
        </row>
        <row r="266">
          <cell r="B266" t="str">
            <v>Depreciation, Depletion &amp; Amortization</v>
          </cell>
          <cell r="C266">
            <v>14.532071484082191</v>
          </cell>
          <cell r="D266">
            <v>34.018718910000004</v>
          </cell>
          <cell r="F266">
            <v>44.47914919713692</v>
          </cell>
          <cell r="G266">
            <v>14.022046469562431</v>
          </cell>
          <cell r="I266">
            <v>58.501195666699353</v>
          </cell>
          <cell r="J266">
            <v>66.471548552874708</v>
          </cell>
          <cell r="K266">
            <v>76.384579932335996</v>
          </cell>
          <cell r="L266">
            <v>87.639521833813887</v>
          </cell>
          <cell r="M266">
            <v>100.03711858196445</v>
          </cell>
          <cell r="N266">
            <v>108.71188007769716</v>
          </cell>
        </row>
        <row r="267">
          <cell r="B267" t="str">
            <v>ARO Expense</v>
          </cell>
          <cell r="C267">
            <v>1.0552305911506847</v>
          </cell>
          <cell r="D267">
            <v>0.94550234691943136</v>
          </cell>
          <cell r="F267">
            <v>0.84924173000000003</v>
          </cell>
          <cell r="G267">
            <v>0.45480943019535758</v>
          </cell>
          <cell r="I267">
            <v>1.3040511601953577</v>
          </cell>
          <cell r="J267">
            <v>2.1465095668493115</v>
          </cell>
          <cell r="K267">
            <v>2.4583354867144251</v>
          </cell>
          <cell r="L267">
            <v>2.7586847052993226</v>
          </cell>
          <cell r="M267">
            <v>3.0050875436190019</v>
          </cell>
          <cell r="N267">
            <v>3.0495962030678614</v>
          </cell>
        </row>
        <row r="268">
          <cell r="B268" t="str">
            <v>Total SG&amp;A</v>
          </cell>
        </row>
        <row r="269">
          <cell r="B269" t="str">
            <v>DD&amp;A+REC</v>
          </cell>
        </row>
        <row r="270">
          <cell r="B270" t="str">
            <v>Interest Expense</v>
          </cell>
        </row>
        <row r="271">
          <cell r="B271" t="str">
            <v>SG&amp;A</v>
          </cell>
          <cell r="C271">
            <v>2.7643359583561646</v>
          </cell>
          <cell r="D271">
            <v>7.0124090471248035</v>
          </cell>
          <cell r="F271">
            <v>8.7991828400000003</v>
          </cell>
          <cell r="G271">
            <v>2.3999999999999995</v>
          </cell>
          <cell r="I271">
            <v>11.199182839999999</v>
          </cell>
          <cell r="J271">
            <v>9.6</v>
          </cell>
          <cell r="K271">
            <v>9.5999999999999979</v>
          </cell>
          <cell r="L271">
            <v>9.6</v>
          </cell>
          <cell r="M271">
            <v>9.6000000000000014</v>
          </cell>
          <cell r="N271">
            <v>9.6000000000000014</v>
          </cell>
        </row>
        <row r="272">
          <cell r="B272" t="str">
            <v>EBIT</v>
          </cell>
          <cell r="C272">
            <v>19.509946100657523</v>
          </cell>
          <cell r="D272">
            <v>22.737113724605898</v>
          </cell>
          <cell r="F272">
            <v>27.33816763798454</v>
          </cell>
          <cell r="G272">
            <v>16.243226033899351</v>
          </cell>
          <cell r="I272">
            <v>43.581393671883887</v>
          </cell>
          <cell r="J272">
            <v>101.7042409656855</v>
          </cell>
          <cell r="K272">
            <v>176.14706966251541</v>
          </cell>
          <cell r="L272">
            <v>202.33967012000505</v>
          </cell>
          <cell r="M272">
            <v>256.07403513816752</v>
          </cell>
          <cell r="N272">
            <v>248.35994967063519</v>
          </cell>
        </row>
        <row r="274">
          <cell r="B274" t="str">
            <v>EBITDA (2)</v>
          </cell>
          <cell r="C274">
            <v>35.097248175890414</v>
          </cell>
          <cell r="D274">
            <v>57.701334981525335</v>
          </cell>
          <cell r="F274">
            <v>72.666558565121463</v>
          </cell>
          <cell r="G274">
            <v>30.720081933657127</v>
          </cell>
          <cell r="I274">
            <v>103.38664049877859</v>
          </cell>
          <cell r="J274">
            <v>170.32229908540953</v>
          </cell>
          <cell r="K274">
            <v>254.98998508156581</v>
          </cell>
          <cell r="L274">
            <v>292.73787665911829</v>
          </cell>
          <cell r="M274">
            <v>359.11624126375096</v>
          </cell>
          <cell r="N274">
            <v>360.12142595140017</v>
          </cell>
        </row>
        <row r="275">
          <cell r="B275" t="str">
            <v>Capital Expenditures</v>
          </cell>
          <cell r="C275">
            <v>82.826659000000006</v>
          </cell>
          <cell r="D275">
            <v>121.48557764</v>
          </cell>
          <cell r="F275">
            <v>33.603133560000003</v>
          </cell>
          <cell r="G275">
            <v>21.943672279999998</v>
          </cell>
          <cell r="I275">
            <v>55.546805840000005</v>
          </cell>
          <cell r="J275">
            <v>64.388265365999999</v>
          </cell>
          <cell r="K275">
            <v>62.999372740000005</v>
          </cell>
          <cell r="L275">
            <v>79.859768434000017</v>
          </cell>
          <cell r="M275">
            <v>78.84610484000001</v>
          </cell>
          <cell r="N275">
            <v>20.063831280000002</v>
          </cell>
        </row>
        <row r="277">
          <cell r="B277" t="str">
            <v>Operating Data</v>
          </cell>
        </row>
        <row r="278">
          <cell r="B278" t="str">
            <v>Coal Production</v>
          </cell>
          <cell r="C278">
            <v>2.5830000000000002</v>
          </cell>
          <cell r="D278">
            <v>5.0060000000000002</v>
          </cell>
          <cell r="F278">
            <v>6.594438675448</v>
          </cell>
          <cell r="G278">
            <v>2.4441800054849878</v>
          </cell>
          <cell r="I278">
            <v>9.0386186809329878</v>
          </cell>
          <cell r="J278">
            <v>11.857934155835785</v>
          </cell>
          <cell r="K278">
            <v>13.388940148857984</v>
          </cell>
          <cell r="L278">
            <v>14.239705561767298</v>
          </cell>
          <cell r="M278">
            <v>14.64512608374644</v>
          </cell>
          <cell r="N278">
            <v>14.275353028735903</v>
          </cell>
        </row>
        <row r="279">
          <cell r="B279" t="str">
            <v>Coal Sales</v>
          </cell>
          <cell r="C279">
            <v>2.4239999999999999</v>
          </cell>
          <cell r="D279">
            <v>4.7880000000000003</v>
          </cell>
          <cell r="F279">
            <v>6.6468463299999998</v>
          </cell>
          <cell r="G279">
            <v>2.4441800054849878</v>
          </cell>
          <cell r="I279">
            <v>9.0910263354849867</v>
          </cell>
          <cell r="J279">
            <v>11.857934155835785</v>
          </cell>
          <cell r="K279">
            <v>13.388940148857985</v>
          </cell>
          <cell r="L279">
            <v>14.239705561767298</v>
          </cell>
          <cell r="M279">
            <v>14.64512608374644</v>
          </cell>
          <cell r="N279">
            <v>14.275353028735903</v>
          </cell>
        </row>
        <row r="280">
          <cell r="B280" t="str">
            <v>Realized Price Per Ton (3)</v>
          </cell>
          <cell r="C280">
            <v>49.814527607260729</v>
          </cell>
          <cell r="D280">
            <v>51.230092096908933</v>
          </cell>
          <cell r="F280">
            <v>48.259211280727776</v>
          </cell>
          <cell r="G280">
            <v>46.16048274384778</v>
          </cell>
          <cell r="I280">
            <v>47.694954821942673</v>
          </cell>
          <cell r="J280">
            <v>48.847486300856488</v>
          </cell>
          <cell r="K280">
            <v>54.605947536574902</v>
          </cell>
          <cell r="L280">
            <v>57.202082420091628</v>
          </cell>
          <cell r="M280">
            <v>61.803914810306544</v>
          </cell>
          <cell r="N280">
            <v>62.904127938624583</v>
          </cell>
        </row>
        <row r="281">
          <cell r="B281" t="str">
            <v>Cash Costs Per Ton (4)</v>
          </cell>
          <cell r="C281">
            <v>39.603214870360326</v>
          </cell>
          <cell r="D281">
            <v>40.554697602621097</v>
          </cell>
          <cell r="F281">
            <v>37.68190775782648</v>
          </cell>
          <cell r="G281">
            <v>34.429950991186324</v>
          </cell>
          <cell r="I281">
            <v>36.807598585857789</v>
          </cell>
          <cell r="J281">
            <v>34.248659071099958</v>
          </cell>
          <cell r="K281">
            <v>35.25248120110691</v>
          </cell>
          <cell r="L281">
            <v>36.384307448827585</v>
          </cell>
          <cell r="M281">
            <v>37.052125433550856</v>
          </cell>
          <cell r="N281">
            <v>37.305529542829085</v>
          </cell>
        </row>
        <row r="282">
          <cell r="B282" t="str">
            <v>Cash Margin Per Ton</v>
          </cell>
          <cell r="C282">
            <v>10.211312736900403</v>
          </cell>
          <cell r="D282">
            <v>10.675394494287836</v>
          </cell>
          <cell r="F282">
            <v>10.577303522901296</v>
          </cell>
          <cell r="G282">
            <v>11.730531752661456</v>
          </cell>
          <cell r="I282">
            <v>10.887356236084884</v>
          </cell>
          <cell r="J282">
            <v>14.59882722975653</v>
          </cell>
          <cell r="K282">
            <v>19.353466335467992</v>
          </cell>
          <cell r="L282">
            <v>20.817774971264043</v>
          </cell>
          <cell r="M282">
            <v>24.751789376755688</v>
          </cell>
          <cell r="N282">
            <v>25.598598395795499</v>
          </cell>
        </row>
        <row r="284">
          <cell r="B284" t="str">
            <v>Growth &amp; Margins</v>
          </cell>
        </row>
        <row r="285">
          <cell r="B285" t="str">
            <v>Production Growth</v>
          </cell>
          <cell r="C285" t="str">
            <v>--</v>
          </cell>
          <cell r="D285">
            <v>93.805652342237693</v>
          </cell>
          <cell r="F285" t="str">
            <v>--</v>
          </cell>
          <cell r="G285" t="str">
            <v>--</v>
          </cell>
          <cell r="I285">
            <v>80.555706770535096</v>
          </cell>
          <cell r="J285">
            <v>31.191884229502431</v>
          </cell>
          <cell r="K285">
            <v>12.911237091569827</v>
          </cell>
          <cell r="L285">
            <v>6.354240167261338</v>
          </cell>
          <cell r="M285">
            <v>2.8471130966897906</v>
          </cell>
          <cell r="N285">
            <v>-2.5248881634479137</v>
          </cell>
        </row>
        <row r="286">
          <cell r="B286" t="str">
            <v>Revenue Growth</v>
          </cell>
          <cell r="C286" t="str">
            <v>--</v>
          </cell>
          <cell r="D286">
            <v>103.447548081656</v>
          </cell>
          <cell r="F286" t="str">
            <v>--</v>
          </cell>
          <cell r="G286" t="str">
            <v>--</v>
          </cell>
          <cell r="I286">
            <v>77.810831947957368</v>
          </cell>
          <cell r="J286">
            <v>33.51047509756819</v>
          </cell>
          <cell r="K286">
            <v>25.688099355047811</v>
          </cell>
          <cell r="L286">
            <v>11.384503366082033</v>
          </cell>
          <cell r="M286">
            <v>11.080593480579438</v>
          </cell>
          <cell r="N286">
            <v>-0.9961339642429512</v>
          </cell>
        </row>
        <row r="287">
          <cell r="B287" t="str">
            <v>Gross Margin</v>
          </cell>
          <cell r="C287">
            <v>31.203050935613785</v>
          </cell>
          <cell r="D287">
            <v>26.214546298087594</v>
          </cell>
          <cell r="F287">
            <v>25.093204012416731</v>
          </cell>
          <cell r="G287">
            <v>28.977792145128912</v>
          </cell>
          <cell r="I287">
            <v>26.104687258348964</v>
          </cell>
          <cell r="J287">
            <v>30.701334651395211</v>
          </cell>
          <cell r="K287">
            <v>35.921255418671613</v>
          </cell>
          <cell r="L287">
            <v>36.850712611308985</v>
          </cell>
          <cell r="M287">
            <v>40.458279316881011</v>
          </cell>
          <cell r="N287">
            <v>40.976759046640588</v>
          </cell>
        </row>
        <row r="288">
          <cell r="B288" t="str">
            <v>EBIT Margin</v>
          </cell>
          <cell r="C288">
            <v>16.078826489968542</v>
          </cell>
          <cell r="D288">
            <v>9.2104564395885255E-2</v>
          </cell>
          <cell r="F288">
            <v>8.4207447944795657</v>
          </cell>
          <cell r="G288">
            <v>14.211704811586129</v>
          </cell>
          <cell r="I288">
            <v>9.9286161144377765</v>
          </cell>
          <cell r="J288">
            <v>17.3544688636477</v>
          </cell>
          <cell r="K288">
            <v>23.914071723641342</v>
          </cell>
          <cell r="L288">
            <v>24.662345042087839</v>
          </cell>
          <cell r="M288">
            <v>28.098341434354712</v>
          </cell>
          <cell r="N288">
            <v>27.526091538517338</v>
          </cell>
        </row>
        <row r="289">
          <cell r="B289" t="str">
            <v>EBITDA Margin</v>
          </cell>
          <cell r="C289">
            <v>28.924865337095323</v>
          </cell>
          <cell r="D289">
            <v>0.23373926822484431</v>
          </cell>
          <cell r="F289">
            <v>22.382866067431237</v>
          </cell>
          <cell r="G289">
            <v>26.877957329272512</v>
          </cell>
          <cell r="I289">
            <v>23.553314347906824</v>
          </cell>
          <cell r="J289">
            <v>29.063223010138987</v>
          </cell>
          <cell r="K289">
            <v>34.617940586430542</v>
          </cell>
          <cell r="L289">
            <v>35.680608339301308</v>
          </cell>
          <cell r="M289">
            <v>39.404896151249773</v>
          </cell>
          <cell r="N289">
            <v>39.912777196425985</v>
          </cell>
        </row>
        <row r="295">
          <cell r="B295" t="str">
            <v>Plant Reclamation</v>
          </cell>
        </row>
        <row r="296">
          <cell r="B296" t="str">
            <v>Banner - Levisa</v>
          </cell>
          <cell r="F296">
            <v>0.11208689999999999</v>
          </cell>
          <cell r="I296">
            <v>0.1520925818181818</v>
          </cell>
          <cell r="J296">
            <v>0.17766797986406122</v>
          </cell>
          <cell r="K296">
            <v>0.18821564545454544</v>
          </cell>
          <cell r="L296">
            <v>0.19576305454545456</v>
          </cell>
          <cell r="M296">
            <v>0.18794591818181822</v>
          </cell>
          <cell r="N296">
            <v>0.1143780164235267</v>
          </cell>
        </row>
        <row r="297">
          <cell r="B297" t="str">
            <v>Banner - Prater</v>
          </cell>
          <cell r="F297">
            <v>0.11208689999999999</v>
          </cell>
          <cell r="I297">
            <v>0.1520925818181818</v>
          </cell>
          <cell r="J297">
            <v>0.17766797986406122</v>
          </cell>
          <cell r="K297">
            <v>0.18821564545454544</v>
          </cell>
          <cell r="L297">
            <v>0.19576305454545456</v>
          </cell>
          <cell r="M297">
            <v>0.18794591818181822</v>
          </cell>
          <cell r="N297">
            <v>0.1143780164235267</v>
          </cell>
        </row>
        <row r="298">
          <cell r="B298" t="str">
            <v>DWR Plant - Deep Water</v>
          </cell>
          <cell r="F298">
            <v>0.11664413999999999</v>
          </cell>
          <cell r="I298">
            <v>0.12436225704545455</v>
          </cell>
          <cell r="J298">
            <v>6.0186436363636374E-2</v>
          </cell>
          <cell r="K298">
            <v>7.6059522727272705E-2</v>
          </cell>
          <cell r="L298">
            <v>7.6319272727272736E-2</v>
          </cell>
          <cell r="M298">
            <v>7.5988681818181816E-2</v>
          </cell>
          <cell r="N298">
            <v>7.5799772727272743E-2</v>
          </cell>
        </row>
        <row r="299">
          <cell r="B299" t="str">
            <v>Hughes Creek - Deep Water</v>
          </cell>
          <cell r="F299">
            <v>0</v>
          </cell>
          <cell r="I299">
            <v>0</v>
          </cell>
          <cell r="J299">
            <v>0</v>
          </cell>
          <cell r="K299">
            <v>0</v>
          </cell>
          <cell r="L299">
            <v>0</v>
          </cell>
          <cell r="M299">
            <v>0</v>
          </cell>
          <cell r="N299">
            <v>0</v>
          </cell>
        </row>
        <row r="300">
          <cell r="B300" t="str">
            <v>Bulan - Little Elk</v>
          </cell>
          <cell r="F300">
            <v>0.12687471</v>
          </cell>
          <cell r="I300">
            <v>0.16692709878352016</v>
          </cell>
          <cell r="J300">
            <v>0.1715014871718013</v>
          </cell>
          <cell r="K300">
            <v>0.17610622707052218</v>
          </cell>
          <cell r="L300">
            <v>0.17670764541817069</v>
          </cell>
          <cell r="M300">
            <v>0.17594220388479992</v>
          </cell>
          <cell r="N300">
            <v>0.17550480872287375</v>
          </cell>
        </row>
        <row r="301">
          <cell r="B301" t="str">
            <v>Falcon Plant - Falcon</v>
          </cell>
          <cell r="F301">
            <v>0</v>
          </cell>
          <cell r="I301">
            <v>0</v>
          </cell>
          <cell r="J301">
            <v>5.5586845895851719E-3</v>
          </cell>
          <cell r="K301">
            <v>1.1232448596646074E-2</v>
          </cell>
          <cell r="L301">
            <v>1.1270808402471315E-2</v>
          </cell>
          <cell r="M301">
            <v>1.1221986831421006E-2</v>
          </cell>
          <cell r="N301">
            <v>1.119408879082083E-2</v>
          </cell>
        </row>
      </sheetData>
      <sheetData sheetId="40" refreshError="1"/>
      <sheetData sheetId="41" refreshError="1"/>
      <sheetData sheetId="42" refreshError="1"/>
      <sheetData sheetId="43" refreshError="1"/>
      <sheetData sheetId="44" refreshError="1"/>
      <sheetData sheetId="45" refreshError="1">
        <row r="3">
          <cell r="C3" t="str">
            <v>($ in thousands)</v>
          </cell>
          <cell r="D3" t="str">
            <v>Amount</v>
          </cell>
          <cell r="E3" t="str">
            <v>Cum</v>
          </cell>
          <cell r="F3" t="str">
            <v>Ends</v>
          </cell>
          <cell r="G3" t="str">
            <v>Blank -</v>
          </cell>
          <cell r="H3" t="str">
            <v>Red -</v>
          </cell>
          <cell r="I3" t="str">
            <v>Grn -</v>
          </cell>
          <cell r="J3" t="str">
            <v>Blank</v>
          </cell>
          <cell r="K3" t="str">
            <v>Red +</v>
          </cell>
          <cell r="L3" t="str">
            <v>Grn +</v>
          </cell>
          <cell r="N3" t="str">
            <v>Grn +</v>
          </cell>
        </row>
        <row r="4">
          <cell r="B4" t="str">
            <v>START</v>
          </cell>
          <cell r="C4" t="str">
            <v>2007E EBITDA</v>
          </cell>
          <cell r="D4">
            <v>118.62375205723268</v>
          </cell>
          <cell r="E4">
            <v>118.62375205723268</v>
          </cell>
          <cell r="F4">
            <v>118.62375205723268</v>
          </cell>
        </row>
        <row r="5">
          <cell r="C5" t="str">
            <v>North Springs</v>
          </cell>
          <cell r="D5">
            <v>3.4</v>
          </cell>
          <cell r="E5">
            <v>122.02375205723268</v>
          </cell>
          <cell r="G5">
            <v>0</v>
          </cell>
          <cell r="H5">
            <v>0</v>
          </cell>
          <cell r="I5">
            <v>0</v>
          </cell>
          <cell r="J5">
            <v>118.62375205723268</v>
          </cell>
          <cell r="K5">
            <v>0</v>
          </cell>
          <cell r="L5">
            <v>3.4</v>
          </cell>
          <cell r="N5">
            <v>266.67500000000001</v>
          </cell>
        </row>
        <row r="6">
          <cell r="C6" t="str">
            <v>Deep Water</v>
          </cell>
          <cell r="D6">
            <v>8</v>
          </cell>
          <cell r="E6">
            <v>130.02375205723268</v>
          </cell>
          <cell r="G6">
            <v>0</v>
          </cell>
          <cell r="H6">
            <v>0</v>
          </cell>
          <cell r="I6">
            <v>0</v>
          </cell>
          <cell r="J6">
            <v>122.02375205723268</v>
          </cell>
          <cell r="K6">
            <v>0</v>
          </cell>
          <cell r="L6">
            <v>8</v>
          </cell>
          <cell r="N6">
            <v>1180.431</v>
          </cell>
        </row>
        <row r="7">
          <cell r="C7" t="str">
            <v>Deep Water</v>
          </cell>
          <cell r="D7">
            <v>9.3000000000000007</v>
          </cell>
          <cell r="E7">
            <v>139.3237520572327</v>
          </cell>
          <cell r="G7">
            <v>0</v>
          </cell>
          <cell r="H7">
            <v>0</v>
          </cell>
          <cell r="I7">
            <v>0</v>
          </cell>
          <cell r="J7">
            <v>130.02375205723268</v>
          </cell>
          <cell r="K7">
            <v>0</v>
          </cell>
          <cell r="L7">
            <v>9.3000000000000007</v>
          </cell>
          <cell r="N7">
            <v>161.08499999999958</v>
          </cell>
        </row>
        <row r="8">
          <cell r="C8" t="str">
            <v>Deep Water</v>
          </cell>
          <cell r="D8">
            <v>11.8</v>
          </cell>
          <cell r="E8">
            <v>151.12375205723271</v>
          </cell>
          <cell r="F8">
            <v>3315.0529999999994</v>
          </cell>
          <cell r="G8">
            <v>0</v>
          </cell>
          <cell r="H8">
            <v>0</v>
          </cell>
          <cell r="I8">
            <v>0</v>
          </cell>
          <cell r="J8">
            <v>139.3237520572327</v>
          </cell>
          <cell r="K8">
            <v>0</v>
          </cell>
          <cell r="L8">
            <v>11.8</v>
          </cell>
        </row>
        <row r="9">
          <cell r="C9" t="str">
            <v>Little Elk</v>
          </cell>
          <cell r="D9">
            <v>7.6</v>
          </cell>
          <cell r="E9">
            <v>158.7237520572327</v>
          </cell>
          <cell r="G9">
            <v>0</v>
          </cell>
          <cell r="H9">
            <v>0</v>
          </cell>
          <cell r="I9">
            <v>0</v>
          </cell>
          <cell r="J9">
            <v>151.12375205723271</v>
          </cell>
          <cell r="K9">
            <v>0</v>
          </cell>
          <cell r="L9">
            <v>7.6</v>
          </cell>
          <cell r="N9">
            <v>1699.31</v>
          </cell>
        </row>
        <row r="10">
          <cell r="C10" t="str">
            <v>Prater Branch</v>
          </cell>
          <cell r="D10">
            <v>14.2</v>
          </cell>
          <cell r="E10">
            <v>172.92375205723269</v>
          </cell>
          <cell r="G10">
            <v>0</v>
          </cell>
          <cell r="H10">
            <v>0</v>
          </cell>
          <cell r="I10">
            <v>0</v>
          </cell>
          <cell r="J10">
            <v>158.7237520572327</v>
          </cell>
          <cell r="K10">
            <v>0</v>
          </cell>
          <cell r="L10">
            <v>14.2</v>
          </cell>
          <cell r="N10">
            <v>340.029</v>
          </cell>
        </row>
        <row r="11">
          <cell r="C11" t="str">
            <v>Prater Branch</v>
          </cell>
          <cell r="D11">
            <v>10.7</v>
          </cell>
          <cell r="E11">
            <v>183.62375205723268</v>
          </cell>
          <cell r="G11">
            <v>0</v>
          </cell>
          <cell r="H11">
            <v>0</v>
          </cell>
          <cell r="I11">
            <v>0</v>
          </cell>
          <cell r="J11">
            <v>172.92375205723269</v>
          </cell>
          <cell r="K11">
            <v>0</v>
          </cell>
          <cell r="L11">
            <v>10.7</v>
          </cell>
          <cell r="N11">
            <v>342.60800000000063</v>
          </cell>
        </row>
        <row r="12">
          <cell r="C12" t="str">
            <v>Levisa Fork</v>
          </cell>
          <cell r="D12">
            <v>5.0999999999999996</v>
          </cell>
          <cell r="E12">
            <v>188.72375205723267</v>
          </cell>
          <cell r="F12">
            <v>5697</v>
          </cell>
          <cell r="G12">
            <v>0</v>
          </cell>
          <cell r="H12">
            <v>0</v>
          </cell>
          <cell r="I12">
            <v>0</v>
          </cell>
          <cell r="J12">
            <v>183.62375205723268</v>
          </cell>
          <cell r="K12">
            <v>0</v>
          </cell>
          <cell r="L12">
            <v>5.0999999999999996</v>
          </cell>
        </row>
        <row r="13">
          <cell r="C13" t="str">
            <v>Levisa Fork</v>
          </cell>
          <cell r="D13">
            <v>1</v>
          </cell>
          <cell r="E13">
            <v>189.72375205723267</v>
          </cell>
          <cell r="G13">
            <v>0</v>
          </cell>
          <cell r="H13">
            <v>0</v>
          </cell>
          <cell r="I13">
            <v>0</v>
          </cell>
          <cell r="J13">
            <v>188.72375205723267</v>
          </cell>
          <cell r="K13">
            <v>0</v>
          </cell>
          <cell r="L13">
            <v>1</v>
          </cell>
          <cell r="N13">
            <v>1019.1992094987431</v>
          </cell>
        </row>
        <row r="14">
          <cell r="C14" t="str">
            <v>Falcon</v>
          </cell>
          <cell r="D14">
            <v>5.9</v>
          </cell>
          <cell r="E14">
            <v>195.62375205723268</v>
          </cell>
          <cell r="G14">
            <v>0</v>
          </cell>
          <cell r="H14">
            <v>0</v>
          </cell>
          <cell r="I14">
            <v>0</v>
          </cell>
          <cell r="J14">
            <v>189.72375205723267</v>
          </cell>
          <cell r="K14">
            <v>0</v>
          </cell>
          <cell r="L14">
            <v>5.9</v>
          </cell>
          <cell r="N14">
            <v>891.65608158878558</v>
          </cell>
        </row>
        <row r="15">
          <cell r="C15" t="str">
            <v>Realized Pricing</v>
          </cell>
          <cell r="D15">
            <v>10.7</v>
          </cell>
          <cell r="E15">
            <v>206.32375205723267</v>
          </cell>
          <cell r="G15">
            <v>0</v>
          </cell>
          <cell r="H15">
            <v>0</v>
          </cell>
          <cell r="I15">
            <v>0</v>
          </cell>
          <cell r="J15">
            <v>195.62375205723268</v>
          </cell>
          <cell r="K15">
            <v>0</v>
          </cell>
          <cell r="L15">
            <v>10.7</v>
          </cell>
          <cell r="N15">
            <v>1202.4722141608272</v>
          </cell>
        </row>
        <row r="16">
          <cell r="C16" t="str">
            <v>Other</v>
          </cell>
          <cell r="D16">
            <v>5.56882837754452</v>
          </cell>
          <cell r="E16">
            <v>211.89258043477719</v>
          </cell>
          <cell r="G16">
            <v>0</v>
          </cell>
          <cell r="H16">
            <v>0</v>
          </cell>
          <cell r="I16">
            <v>0</v>
          </cell>
          <cell r="J16">
            <v>206.32375205723267</v>
          </cell>
          <cell r="K16">
            <v>0</v>
          </cell>
          <cell r="L16">
            <v>5.56882837754452</v>
          </cell>
          <cell r="N16">
            <v>229</v>
          </cell>
        </row>
        <row r="17">
          <cell r="B17" t="str">
            <v>END</v>
          </cell>
          <cell r="C17" t="str">
            <v>2008E EBITDA</v>
          </cell>
          <cell r="D17">
            <v>211.89258043477719</v>
          </cell>
          <cell r="E17">
            <v>211.89258043477719</v>
          </cell>
          <cell r="F17">
            <v>211.89258043477719</v>
          </cell>
        </row>
        <row r="19">
          <cell r="D19">
            <v>0</v>
          </cell>
          <cell r="E19">
            <v>2381.9470000000006</v>
          </cell>
          <cell r="F19">
            <v>3341.6186809329884</v>
          </cell>
          <cell r="I19">
            <v>11</v>
          </cell>
          <cell r="J19">
            <v>5.2</v>
          </cell>
        </row>
        <row r="20">
          <cell r="D20">
            <v>94.219157729212981</v>
          </cell>
          <cell r="E20">
            <v>71.852456054247128</v>
          </cell>
          <cell r="F20">
            <v>58.655760592118455</v>
          </cell>
          <cell r="I20">
            <v>13</v>
          </cell>
          <cell r="J20">
            <v>1.67</v>
          </cell>
        </row>
        <row r="21">
          <cell r="I21">
            <v>24</v>
          </cell>
          <cell r="J21">
            <v>3.2879166666666664</v>
          </cell>
        </row>
        <row r="43">
          <cell r="C43" t="str">
            <v>FROM HOOPS -- TCP2007FOUNDATION.xls</v>
          </cell>
        </row>
        <row r="44">
          <cell r="D44">
            <v>2004</v>
          </cell>
          <cell r="E44">
            <v>2005</v>
          </cell>
          <cell r="F44">
            <v>2006</v>
          </cell>
          <cell r="G44">
            <v>2007</v>
          </cell>
          <cell r="H44" t="str">
            <v>NS</v>
          </cell>
          <cell r="I44" t="str">
            <v>LE</v>
          </cell>
          <cell r="J44" t="str">
            <v>Other</v>
          </cell>
          <cell r="K44" t="str">
            <v>PB</v>
          </cell>
          <cell r="L44" t="str">
            <v>LE</v>
          </cell>
          <cell r="M44" t="str">
            <v>DW</v>
          </cell>
          <cell r="N44" t="str">
            <v>Other</v>
          </cell>
          <cell r="O44" t="str">
            <v>Falcon</v>
          </cell>
          <cell r="P44" t="str">
            <v>Lost Mountain</v>
          </cell>
          <cell r="Q44" t="str">
            <v>Prater Branch</v>
          </cell>
          <cell r="R44" t="str">
            <v>Other</v>
          </cell>
        </row>
        <row r="45">
          <cell r="C45" t="str">
            <v>F2- Levisa Fork Surface Mine</v>
          </cell>
          <cell r="D45">
            <v>323.84500000000003</v>
          </cell>
          <cell r="E45">
            <v>189.05600000000001</v>
          </cell>
          <cell r="F45">
            <v>253.68899999999999</v>
          </cell>
          <cell r="G45">
            <v>262.74881699090906</v>
          </cell>
        </row>
        <row r="46">
          <cell r="C46" t="str">
            <v>F3 - Bear Fork Surface Mine</v>
          </cell>
          <cell r="D46">
            <v>654.71799999999996</v>
          </cell>
          <cell r="E46">
            <v>665.64499999999998</v>
          </cell>
          <cell r="F46">
            <v>538.59799999999996</v>
          </cell>
          <cell r="G46">
            <v>0</v>
          </cell>
        </row>
        <row r="47">
          <cell r="C47" t="str">
            <v>F4 - North Springs Surface Mine</v>
          </cell>
          <cell r="D47">
            <v>367.54500000000002</v>
          </cell>
          <cell r="E47">
            <v>634.22</v>
          </cell>
          <cell r="F47">
            <v>776.178</v>
          </cell>
          <cell r="G47">
            <v>1048.3651503525425</v>
          </cell>
          <cell r="H47">
            <v>266.67500000000001</v>
          </cell>
        </row>
        <row r="48">
          <cell r="C48" t="str">
            <v>F5 - Deep Water Surface Mine</v>
          </cell>
          <cell r="D48">
            <v>0</v>
          </cell>
          <cell r="E48">
            <v>136</v>
          </cell>
          <cell r="F48">
            <v>476.029</v>
          </cell>
          <cell r="G48">
            <v>587.79572862328041</v>
          </cell>
          <cell r="M48">
            <v>340.029</v>
          </cell>
        </row>
        <row r="49">
          <cell r="C49" t="str">
            <v>F6 - Little Elk Surface Mine</v>
          </cell>
          <cell r="D49">
            <v>0</v>
          </cell>
          <cell r="E49">
            <v>1180.431</v>
          </cell>
          <cell r="F49">
            <v>2879.741</v>
          </cell>
          <cell r="G49">
            <v>2836.2850078343095</v>
          </cell>
          <cell r="I49">
            <v>1180.431</v>
          </cell>
          <cell r="L49">
            <v>1699.31</v>
          </cell>
        </row>
        <row r="50">
          <cell r="C50" t="str">
            <v>F7 - Falcon Surface Mine</v>
          </cell>
          <cell r="D50">
            <v>0</v>
          </cell>
          <cell r="E50">
            <v>0</v>
          </cell>
          <cell r="F50">
            <v>39.890999999999998</v>
          </cell>
          <cell r="G50">
            <v>327.76214527518448</v>
          </cell>
          <cell r="O50">
            <v>287.87114527518446</v>
          </cell>
        </row>
        <row r="51">
          <cell r="C51" t="str">
            <v>F8-Lost Mountain Surface Mine</v>
          </cell>
          <cell r="D51">
            <v>0</v>
          </cell>
          <cell r="E51">
            <v>0</v>
          </cell>
          <cell r="F51">
            <v>0</v>
          </cell>
          <cell r="G51">
            <v>891.65608158878558</v>
          </cell>
          <cell r="I51">
            <v>0</v>
          </cell>
          <cell r="L51">
            <v>0</v>
          </cell>
          <cell r="P51">
            <v>891.65608158878558</v>
          </cell>
        </row>
        <row r="52">
          <cell r="C52" t="str">
            <v>F9 - Prater Branch Surface Mine</v>
          </cell>
          <cell r="D52">
            <v>0</v>
          </cell>
          <cell r="E52">
            <v>0</v>
          </cell>
          <cell r="F52">
            <v>21.376999999999999</v>
          </cell>
          <cell r="G52">
            <v>1223.8492141608272</v>
          </cell>
          <cell r="K52">
            <v>21.376999999999999</v>
          </cell>
          <cell r="Q52">
            <v>1202.4722141608272</v>
          </cell>
        </row>
        <row r="54">
          <cell r="C54" t="str">
            <v>H45-Levisa Fork HWM</v>
          </cell>
          <cell r="D54">
            <v>0</v>
          </cell>
          <cell r="E54">
            <v>0</v>
          </cell>
          <cell r="F54">
            <v>195.626</v>
          </cell>
          <cell r="G54">
            <v>87.138916431696657</v>
          </cell>
        </row>
        <row r="55">
          <cell r="C55" t="str">
            <v>H45- Falcon HWM</v>
          </cell>
          <cell r="D55">
            <v>0</v>
          </cell>
          <cell r="E55">
            <v>0</v>
          </cell>
          <cell r="F55">
            <v>0</v>
          </cell>
          <cell r="G55">
            <v>212.03552999999999</v>
          </cell>
          <cell r="O55">
            <v>212.03552999999999</v>
          </cell>
        </row>
        <row r="56">
          <cell r="C56" t="str">
            <v>H49 - Falcon HWM</v>
          </cell>
          <cell r="D56">
            <v>0</v>
          </cell>
          <cell r="E56">
            <v>0</v>
          </cell>
          <cell r="F56">
            <v>0</v>
          </cell>
          <cell r="G56">
            <v>519.29253422355862</v>
          </cell>
          <cell r="O56">
            <v>519.29253422355862</v>
          </cell>
        </row>
        <row r="57">
          <cell r="C57" t="str">
            <v>H117 - Levisa Fork HWM</v>
          </cell>
          <cell r="D57">
            <v>0.52400000000000002</v>
          </cell>
          <cell r="E57">
            <v>0</v>
          </cell>
          <cell r="F57">
            <v>0</v>
          </cell>
          <cell r="G57">
            <v>0</v>
          </cell>
        </row>
        <row r="58">
          <cell r="C58" t="str">
            <v>H117 - Bear Fork HWM</v>
          </cell>
          <cell r="D58">
            <v>24.98</v>
          </cell>
          <cell r="E58">
            <v>0</v>
          </cell>
          <cell r="F58">
            <v>0</v>
          </cell>
          <cell r="G58">
            <v>0</v>
          </cell>
        </row>
        <row r="59">
          <cell r="C59" t="str">
            <v>H118 - Levisa Fork HWM</v>
          </cell>
          <cell r="D59">
            <v>73.643000000000001</v>
          </cell>
          <cell r="E59">
            <v>66</v>
          </cell>
          <cell r="F59">
            <v>0</v>
          </cell>
          <cell r="G59">
            <v>0</v>
          </cell>
        </row>
        <row r="60">
          <cell r="C60" t="str">
            <v>H118 - Bear Fork HWM</v>
          </cell>
          <cell r="D60">
            <v>0</v>
          </cell>
          <cell r="E60">
            <v>0</v>
          </cell>
          <cell r="F60">
            <v>0</v>
          </cell>
          <cell r="G60">
            <v>0</v>
          </cell>
        </row>
        <row r="61">
          <cell r="C61" t="str">
            <v>H119 - Levisa Fork HWM</v>
          </cell>
          <cell r="D61">
            <v>121.63800000000001</v>
          </cell>
          <cell r="E61">
            <v>113.74299999999999</v>
          </cell>
          <cell r="F61">
            <v>101.273</v>
          </cell>
          <cell r="G61">
            <v>129.90678279511533</v>
          </cell>
        </row>
        <row r="62">
          <cell r="C62" t="str">
            <v>H129-Bear Fork HWM</v>
          </cell>
          <cell r="D62">
            <v>0</v>
          </cell>
          <cell r="E62">
            <v>34.220999999999997</v>
          </cell>
          <cell r="F62">
            <v>91.123000000000005</v>
          </cell>
          <cell r="G62">
            <v>124.92568938366718</v>
          </cell>
        </row>
        <row r="63">
          <cell r="C63" t="str">
            <v>H52 - Prater Branch HWM</v>
          </cell>
          <cell r="D63">
            <v>0</v>
          </cell>
          <cell r="E63">
            <v>0</v>
          </cell>
          <cell r="F63">
            <v>0</v>
          </cell>
          <cell r="G63">
            <v>178.90661090909092</v>
          </cell>
          <cell r="K63">
            <v>0</v>
          </cell>
        </row>
        <row r="65">
          <cell r="C65" t="str">
            <v>Auger - Levisa Fork</v>
          </cell>
          <cell r="D65">
            <v>24.97</v>
          </cell>
          <cell r="E65">
            <v>30</v>
          </cell>
          <cell r="F65">
            <v>6.468</v>
          </cell>
          <cell r="G65">
            <v>0</v>
          </cell>
        </row>
        <row r="66">
          <cell r="C66" t="str">
            <v>Auger - Bear Fork</v>
          </cell>
          <cell r="D66">
            <v>15.743</v>
          </cell>
          <cell r="E66">
            <v>2</v>
          </cell>
          <cell r="F66">
            <v>0</v>
          </cell>
          <cell r="G66">
            <v>0</v>
          </cell>
        </row>
        <row r="68">
          <cell r="C68" t="str">
            <v>DM1 - Levisa Fork Elk #3 Mine</v>
          </cell>
          <cell r="D68">
            <v>91.611000000000004</v>
          </cell>
          <cell r="E68">
            <v>197.98099999999999</v>
          </cell>
          <cell r="F68">
            <v>136.441</v>
          </cell>
          <cell r="G68">
            <v>219.33098945454546</v>
          </cell>
        </row>
        <row r="69">
          <cell r="C69" t="str">
            <v>DM2 - Levisa Fork Elk #2 Mine</v>
          </cell>
          <cell r="D69">
            <v>7.6449999999999996</v>
          </cell>
          <cell r="E69">
            <v>0</v>
          </cell>
          <cell r="F69">
            <v>69.652000000000001</v>
          </cell>
          <cell r="G69">
            <v>19.078939999999999</v>
          </cell>
        </row>
        <row r="70">
          <cell r="C70" t="str">
            <v>DM3 - Levisa Fork Fireclay Mine</v>
          </cell>
          <cell r="D70">
            <v>0</v>
          </cell>
          <cell r="E70">
            <v>0</v>
          </cell>
          <cell r="F70">
            <v>0</v>
          </cell>
          <cell r="G70">
            <v>0</v>
          </cell>
        </row>
        <row r="71">
          <cell r="C71" t="str">
            <v>DM4 - Levisa Fork Fireclay Mine</v>
          </cell>
          <cell r="D71">
            <v>0</v>
          </cell>
          <cell r="E71">
            <v>14</v>
          </cell>
          <cell r="F71">
            <v>77.14</v>
          </cell>
          <cell r="G71">
            <v>184.71710253384913</v>
          </cell>
        </row>
        <row r="72">
          <cell r="C72" t="str">
            <v>DM5 - Deep Water Big Eagle Mine</v>
          </cell>
          <cell r="D72">
            <v>0</v>
          </cell>
          <cell r="E72">
            <v>51.756</v>
          </cell>
          <cell r="F72">
            <v>135.33199999999999</v>
          </cell>
          <cell r="G72">
            <v>181.58955287562586</v>
          </cell>
        </row>
        <row r="73">
          <cell r="C73" t="str">
            <v>DM6- North Springs Lower War Egl</v>
          </cell>
          <cell r="D73">
            <v>0</v>
          </cell>
          <cell r="E73">
            <v>0</v>
          </cell>
          <cell r="F73">
            <v>0</v>
          </cell>
          <cell r="G73">
            <v>0</v>
          </cell>
          <cell r="H73">
            <v>0</v>
          </cell>
        </row>
        <row r="74">
          <cell r="C74" t="str">
            <v>DM7- North Springs Lower War Egl</v>
          </cell>
          <cell r="D74">
            <v>0</v>
          </cell>
          <cell r="E74">
            <v>0</v>
          </cell>
          <cell r="F74">
            <v>0</v>
          </cell>
          <cell r="G74">
            <v>0</v>
          </cell>
          <cell r="H74">
            <v>0</v>
          </cell>
        </row>
        <row r="75">
          <cell r="C75" t="str">
            <v>DM11 - Deep Water Peerless Mine</v>
          </cell>
          <cell r="D75">
            <v>0</v>
          </cell>
          <cell r="E75">
            <v>0</v>
          </cell>
          <cell r="F75">
            <v>0</v>
          </cell>
          <cell r="G75">
            <v>0</v>
          </cell>
        </row>
        <row r="76">
          <cell r="C76" t="str">
            <v>DM15 - Deep Water Little Egl Mine</v>
          </cell>
          <cell r="D76">
            <v>0</v>
          </cell>
          <cell r="E76">
            <v>0</v>
          </cell>
          <cell r="F76">
            <v>0</v>
          </cell>
          <cell r="G76">
            <v>3.2338875000000002</v>
          </cell>
        </row>
        <row r="77">
          <cell r="D77">
            <v>1706.8619999999999</v>
          </cell>
          <cell r="E77">
            <v>3315.0529999999994</v>
          </cell>
          <cell r="F77">
            <v>5697</v>
          </cell>
          <cell r="G77">
            <v>9038.6186809329884</v>
          </cell>
          <cell r="H77">
            <v>266.67500000000001</v>
          </cell>
          <cell r="I77">
            <v>1180.431</v>
          </cell>
          <cell r="J77">
            <v>161.08499999999958</v>
          </cell>
          <cell r="L77">
            <v>1699.31</v>
          </cell>
          <cell r="M77">
            <v>340.029</v>
          </cell>
          <cell r="N77">
            <v>342.60800000000063</v>
          </cell>
          <cell r="O77">
            <v>1019.1992094987431</v>
          </cell>
          <cell r="P77">
            <v>891.65608158878558</v>
          </cell>
          <cell r="Q77">
            <v>1202.4722141608272</v>
          </cell>
          <cell r="R77">
            <v>228.29117568463244</v>
          </cell>
        </row>
        <row r="78">
          <cell r="F78">
            <v>418.565</v>
          </cell>
          <cell r="G78">
            <v>607.95047236402047</v>
          </cell>
        </row>
        <row r="79">
          <cell r="F79">
            <v>7.3471125153589609</v>
          </cell>
          <cell r="G79">
            <v>6.7261436047357002</v>
          </cell>
        </row>
      </sheetData>
      <sheetData sheetId="46" refreshError="1"/>
      <sheetData sheetId="47" refreshError="1"/>
      <sheetData sheetId="48" refreshError="1"/>
      <sheetData sheetId="49" refreshError="1"/>
      <sheetData sheetId="50" refreshError="1"/>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s"/>
      <sheetName val="ASGN Institutional"/>
      <sheetName val="ASGN Insiders"/>
      <sheetName val="ASGN Output"/>
      <sheetName val="CITP Institutional"/>
      <sheetName val="CITP Insiders"/>
      <sheetName val="CITP Output"/>
      <sheetName val="FLOAT"/>
      <sheetName val="ASGN HistPr"/>
      <sheetName val="ASGN PublicFloatTurnCalc"/>
      <sheetName val="ASGN PublicFloatChart"/>
      <sheetName val="CITP HistPr"/>
      <sheetName val="CITP PublicFloatTurnCalc"/>
      <sheetName val="CITP PublicFloatChart"/>
      <sheetName val="Smash Together"/>
      <sheetName val="PF Income Statement"/>
      <sheetName val="Merger Model"/>
      <sheetName val="Contribution Analysis"/>
      <sheetName val="PPR"/>
      <sheetName val="Accretion Dilution"/>
      <sheetName val="Valuation"/>
      <sheetName val="Contribution"/>
      <sheetName val="Summary Accretion Dilution"/>
      <sheetName val="WMS"/>
      <sheetName val="MGAM"/>
      <sheetName val="Assumptions"/>
      <sheetName val="Transaction Matrix"/>
      <sheetName val="PF Earnings Impact"/>
      <sheetName val="Suppliers (2)"/>
      <sheetName val="A - Football field"/>
    </sheetNames>
    <sheetDataSet>
      <sheetData sheetId="0"/>
      <sheetData sheetId="1" refreshError="1"/>
      <sheetData sheetId="2" refreshError="1"/>
      <sheetData sheetId="3"/>
      <sheetData sheetId="4" refreshError="1"/>
      <sheetData sheetId="5" refreshError="1"/>
      <sheetData sheetId="6"/>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CF Summary"/>
      <sheetName val="DCF"/>
      <sheetName val="LBO"/>
      <sheetName val="OLD DCF with Adjustments"/>
      <sheetName val="Old vs New Strat Plan"/>
      <sheetName val="July DCF"/>
      <sheetName val="EBITDA Comparison"/>
      <sheetName val=" Adjustments to EBITDA"/>
      <sheetName val="New StratPlan vs Old StratPlan"/>
      <sheetName val="OLD DCF with New Rev and EBITDA"/>
      <sheetName val="TREND ANALYSIS"/>
      <sheetName val="Trend Analysis for Pitch"/>
      <sheetName val="OLD DCF with no Adjustments"/>
      <sheetName val="B Sheet"/>
      <sheetName val="Consolidated"/>
      <sheetName val="Terminal EBITDA"/>
      <sheetName val="Beat Up Defense"/>
      <sheetName val="Terminal CAPEX"/>
      <sheetName val="Terminal Depreciation"/>
      <sheetName val="WACC"/>
      <sheetName val="C Flow  EBITDA"/>
      <sheetName val="Future tax"/>
      <sheetName val="Income tax"/>
      <sheetName val="CapEx"/>
      <sheetName val="Amortization"/>
      <sheetName val="C Flow"/>
      <sheetName val="Montreal"/>
      <sheetName val="Halifax"/>
      <sheetName val="Newfoundland"/>
      <sheetName val="Leverage Analysis"/>
      <sheetName val="Vessel historical"/>
    </sheetNames>
    <sheetDataSet>
      <sheetData sheetId="0">
        <row r="1">
          <cell r="A1" t="str">
            <v>Project Orca - DCF Summary</v>
          </cell>
        </row>
        <row r="3">
          <cell r="C3" t="str">
            <v>Value per Unit</v>
          </cell>
        </row>
        <row r="5">
          <cell r="C5" t="str">
            <v>Low</v>
          </cell>
          <cell r="D5" t="str">
            <v>High</v>
          </cell>
          <cell r="F5" t="str">
            <v>Mid-point</v>
          </cell>
          <cell r="G5" t="str">
            <v>Differential</v>
          </cell>
        </row>
        <row r="7">
          <cell r="A7" t="str">
            <v>Original Strategic Plan Presented on July 7th</v>
          </cell>
          <cell r="C7">
            <v>15.7</v>
          </cell>
          <cell r="D7">
            <v>19.489999999999998</v>
          </cell>
          <cell r="F7">
            <v>17.594999999999999</v>
          </cell>
        </row>
        <row r="9">
          <cell r="A9" t="str">
            <v>Revised Strategic Plan - August 9th</v>
          </cell>
          <cell r="C9">
            <v>17.809999999999999</v>
          </cell>
          <cell r="D9">
            <v>21.5</v>
          </cell>
          <cell r="F9">
            <v>19.655000000000001</v>
          </cell>
          <cell r="G9">
            <v>2.06</v>
          </cell>
        </row>
        <row r="11">
          <cell r="A11" t="str">
            <v>Revised Strategic Plan - September 14th</v>
          </cell>
          <cell r="C11">
            <v>14.72</v>
          </cell>
          <cell r="D11">
            <v>18.79</v>
          </cell>
          <cell r="F11">
            <v>16.754999999999999</v>
          </cell>
          <cell r="G11">
            <v>-2.9</v>
          </cell>
        </row>
        <row r="13">
          <cell r="C13">
            <v>14.33</v>
          </cell>
          <cell r="D13">
            <v>18.34</v>
          </cell>
        </row>
        <row r="29">
          <cell r="A29" t="str">
            <v>Recent Developments Adjustments</v>
          </cell>
        </row>
        <row r="30">
          <cell r="B30" t="str">
            <v>Wal-Mart only</v>
          </cell>
          <cell r="C30">
            <v>16.399999999999999</v>
          </cell>
          <cell r="D30">
            <v>19.86</v>
          </cell>
          <cell r="F30">
            <v>18.13</v>
          </cell>
          <cell r="G30">
            <v>-1.5249999999999999</v>
          </cell>
        </row>
        <row r="31">
          <cell r="B31" t="str">
            <v>Wal-Mart and Night Navigation only</v>
          </cell>
          <cell r="F31">
            <v>0</v>
          </cell>
          <cell r="G31">
            <v>-19.655000000000001</v>
          </cell>
        </row>
        <row r="32">
          <cell r="B32" t="str">
            <v>Risk Weighted Approach</v>
          </cell>
          <cell r="F32">
            <v>0</v>
          </cell>
          <cell r="G32">
            <v>-19.655000000000001</v>
          </cell>
        </row>
        <row r="36">
          <cell r="C36" t="str">
            <v>Per Unit Impact (NPV)</v>
          </cell>
        </row>
        <row r="38">
          <cell r="B38" t="str">
            <v>Value of Adjustments:</v>
          </cell>
          <cell r="C38" t="str">
            <v>Low (1)</v>
          </cell>
          <cell r="D38" t="str">
            <v>High (2)</v>
          </cell>
        </row>
        <row r="40">
          <cell r="B40" t="str">
            <v>Wal-Mart</v>
          </cell>
          <cell r="C40">
            <v>-1.4055</v>
          </cell>
          <cell r="D40">
            <v>-1.63</v>
          </cell>
        </row>
        <row r="41">
          <cell r="B41" t="str">
            <v>New Volume (Night Navigation)</v>
          </cell>
        </row>
        <row r="42">
          <cell r="B42" t="str">
            <v>- 16 weeks</v>
          </cell>
          <cell r="C42">
            <v>0.45</v>
          </cell>
          <cell r="D42">
            <v>0.53</v>
          </cell>
        </row>
        <row r="43">
          <cell r="B43" t="str">
            <v>- 52 weeks</v>
          </cell>
          <cell r="C43">
            <v>1.05</v>
          </cell>
          <cell r="D43">
            <v>1.23</v>
          </cell>
        </row>
        <row r="44">
          <cell r="B44" t="str">
            <v>Cost Reductions (Hapag Lloyd)</v>
          </cell>
          <cell r="C44">
            <v>0.24</v>
          </cell>
          <cell r="D44">
            <v>0.28000000000000003</v>
          </cell>
        </row>
        <row r="45">
          <cell r="B45" t="str">
            <v>Pilot Cost Reductions</v>
          </cell>
          <cell r="C45">
            <v>7.0000000000000007E-2</v>
          </cell>
          <cell r="D45">
            <v>0.09</v>
          </cell>
        </row>
        <row r="46">
          <cell r="B46" t="str">
            <v>Total Adjustments</v>
          </cell>
          <cell r="C46">
            <v>0.40450000000000003</v>
          </cell>
          <cell r="D46">
            <v>0.5</v>
          </cell>
        </row>
        <row r="48">
          <cell r="C48" t="str">
            <v>Low (1)</v>
          </cell>
          <cell r="F48" t="str">
            <v>High (2)</v>
          </cell>
        </row>
        <row r="50">
          <cell r="B50" t="str">
            <v>Risk Weighted Approach:</v>
          </cell>
          <cell r="C50" t="str">
            <v>% of Impact</v>
          </cell>
          <cell r="D50" t="str">
            <v>Per Unit Impact</v>
          </cell>
          <cell r="F50" t="str">
            <v>% of Impact</v>
          </cell>
          <cell r="G50" t="str">
            <v>Per Unit Impact</v>
          </cell>
        </row>
        <row r="52">
          <cell r="B52" t="str">
            <v>Wal-Mart</v>
          </cell>
          <cell r="C52">
            <v>1</v>
          </cell>
          <cell r="D52">
            <v>-1.41</v>
          </cell>
          <cell r="F52">
            <v>1</v>
          </cell>
          <cell r="G52">
            <v>-1.63</v>
          </cell>
        </row>
        <row r="53">
          <cell r="B53" t="str">
            <v>New Volume (Night Navigation)</v>
          </cell>
        </row>
        <row r="54">
          <cell r="B54" t="str">
            <v>- 16 weeks</v>
          </cell>
          <cell r="C54">
            <v>0.85</v>
          </cell>
          <cell r="D54">
            <v>0.38</v>
          </cell>
          <cell r="F54">
            <v>0.85</v>
          </cell>
          <cell r="G54">
            <v>0.45</v>
          </cell>
        </row>
        <row r="55">
          <cell r="B55" t="str">
            <v>- 52 weeks</v>
          </cell>
          <cell r="C55">
            <v>0.25</v>
          </cell>
          <cell r="D55">
            <v>0.26</v>
          </cell>
          <cell r="F55">
            <v>0.5</v>
          </cell>
          <cell r="G55">
            <v>0.61</v>
          </cell>
        </row>
        <row r="56">
          <cell r="B56" t="str">
            <v>Cost Reductions (Hapag Lloyd)</v>
          </cell>
          <cell r="C56">
            <v>0.25</v>
          </cell>
          <cell r="D56">
            <v>0.06</v>
          </cell>
          <cell r="F56">
            <v>0.5</v>
          </cell>
          <cell r="G56">
            <v>0.14000000000000001</v>
          </cell>
        </row>
        <row r="57">
          <cell r="B57" t="str">
            <v>Pilot Cost Reductions</v>
          </cell>
          <cell r="C57">
            <v>1</v>
          </cell>
          <cell r="D57">
            <v>7.0000000000000007E-2</v>
          </cell>
          <cell r="F57">
            <v>1</v>
          </cell>
          <cell r="G57">
            <v>0.09</v>
          </cell>
        </row>
        <row r="58">
          <cell r="B58" t="str">
            <v>Total Adjustments</v>
          </cell>
          <cell r="D58">
            <v>-0.64</v>
          </cell>
          <cell r="G58">
            <v>-0.34</v>
          </cell>
        </row>
        <row r="60">
          <cell r="B60" t="str">
            <v>Value Impact @ Mid-Point</v>
          </cell>
          <cell r="C60">
            <v>-0.49</v>
          </cell>
        </row>
        <row r="68">
          <cell r="A68" t="str">
            <v>Change in Other Assumptions:</v>
          </cell>
        </row>
        <row r="69">
          <cell r="A69" t="str">
            <v>-</v>
          </cell>
          <cell r="B69" t="str">
            <v>Net debt changed from $41.8 million at the end of Q1, 2007 to $32.4 million, which is the projected net debt at December 31, 2007.</v>
          </cell>
        </row>
        <row r="70">
          <cell r="A70" t="str">
            <v>-</v>
          </cell>
          <cell r="B70" t="str">
            <v>Present value of the ship replacement capex of $84.4 million has been subtracted from the terminal value; ship cost inflation assumed to be 3.5%.</v>
          </cell>
        </row>
      </sheetData>
      <sheetData sheetId="1"/>
      <sheetData sheetId="2">
        <row r="1">
          <cell r="A1" t="str">
            <v>Project Orca</v>
          </cell>
          <cell r="E1" t="str">
            <v>OAX.UN</v>
          </cell>
        </row>
        <row r="2">
          <cell r="A2" t="str">
            <v>Summary LBO Analysis</v>
          </cell>
        </row>
        <row r="3">
          <cell r="A3" t="str">
            <v>(C$ Millions)</v>
          </cell>
        </row>
        <row r="4">
          <cell r="E4">
            <v>0.18601999999999999</v>
          </cell>
          <cell r="V4" t="str">
            <v>Purchase Price Analysis</v>
          </cell>
          <cell r="AA4" t="str">
            <v>Offer Price Range</v>
          </cell>
        </row>
        <row r="5">
          <cell r="A5" t="str">
            <v>Acquisition Assumptions</v>
          </cell>
          <cell r="C5">
            <v>0</v>
          </cell>
          <cell r="G5" t="str">
            <v>Exit Assumptions and IRR (Equity Sponsor)</v>
          </cell>
          <cell r="N5" t="str">
            <v>Sources and Uses</v>
          </cell>
          <cell r="V5" t="str">
            <v>C$ Million, except per unit price</v>
          </cell>
          <cell r="AA5" t="str">
            <v>IRR</v>
          </cell>
          <cell r="AB5" t="str">
            <v>Multiple</v>
          </cell>
          <cell r="AC5" t="str">
            <v>EV</v>
          </cell>
          <cell r="AD5" t="str">
            <v>Net Debt</v>
          </cell>
          <cell r="AE5" t="str">
            <v>Eq. Val</v>
          </cell>
          <cell r="AF5" t="str">
            <v>Share</v>
          </cell>
          <cell r="AG5" t="str">
            <v>Per Share</v>
          </cell>
        </row>
        <row r="6">
          <cell r="A6" t="str">
            <v>Unit Price</v>
          </cell>
          <cell r="E6">
            <v>16.02</v>
          </cell>
          <cell r="AA6">
            <v>0.25</v>
          </cell>
          <cell r="AB6">
            <v>7.9</v>
          </cell>
          <cell r="AC6">
            <v>198.297936449324</v>
          </cell>
          <cell r="AD6">
            <v>31.379917693027199</v>
          </cell>
          <cell r="AE6">
            <v>166.91801875629699</v>
          </cell>
          <cell r="AF6">
            <v>8.7249999999999996</v>
          </cell>
          <cell r="AG6">
            <v>52.75</v>
          </cell>
        </row>
        <row r="7">
          <cell r="A7" t="str">
            <v>Premium</v>
          </cell>
          <cell r="E7">
            <v>0.186</v>
          </cell>
          <cell r="F7">
            <v>0.154806491885144</v>
          </cell>
          <cell r="J7" t="str">
            <v>EBITDA</v>
          </cell>
          <cell r="N7" t="str">
            <v>Sources:</v>
          </cell>
          <cell r="R7" t="str">
            <v>Uses:</v>
          </cell>
          <cell r="V7" t="str">
            <v>Recent Unit Price</v>
          </cell>
          <cell r="W7">
            <v>16.02</v>
          </cell>
          <cell r="AA7">
            <v>0.25</v>
          </cell>
          <cell r="AB7">
            <v>7.1</v>
          </cell>
          <cell r="AC7">
            <v>178.217132758254</v>
          </cell>
          <cell r="AD7">
            <v>31.379917693027199</v>
          </cell>
          <cell r="AE7">
            <v>146.83721506522599</v>
          </cell>
          <cell r="AF7">
            <v>8.7249999999999996</v>
          </cell>
          <cell r="AG7">
            <v>57</v>
          </cell>
        </row>
        <row r="8">
          <cell r="A8" t="str">
            <v>Acquisition Price</v>
          </cell>
          <cell r="E8">
            <v>18.99972</v>
          </cell>
          <cell r="H8" t="str">
            <v>Exit %</v>
          </cell>
          <cell r="I8" t="str">
            <v>Ownership %</v>
          </cell>
          <cell r="J8" t="str">
            <v>Multiple</v>
          </cell>
          <cell r="K8" t="str">
            <v>$</v>
          </cell>
          <cell r="N8" t="str">
            <v>Proceeds from SRF Liquidation</v>
          </cell>
          <cell r="P8">
            <v>12.5849803144741</v>
          </cell>
          <cell r="R8" t="str">
            <v>Targetco equity</v>
          </cell>
          <cell r="T8">
            <v>165.77255700000001</v>
          </cell>
          <cell r="V8" t="str">
            <v>Premium</v>
          </cell>
          <cell r="W8">
            <v>0.186</v>
          </cell>
        </row>
        <row r="9">
          <cell r="A9" t="str">
            <v>Units Outstanding (w options)</v>
          </cell>
          <cell r="E9">
            <v>8.7249999999999996</v>
          </cell>
          <cell r="G9" t="str">
            <v>Closing</v>
          </cell>
          <cell r="J9">
            <v>10</v>
          </cell>
          <cell r="K9">
            <v>-88.669536200029398</v>
          </cell>
          <cell r="N9" t="str">
            <v>Senior debt-Tranche A</v>
          </cell>
          <cell r="P9">
            <v>69.024100762326896</v>
          </cell>
          <cell r="R9" t="str">
            <v>Targetco net debt</v>
          </cell>
          <cell r="T9">
            <v>31.379917693027199</v>
          </cell>
          <cell r="V9" t="str">
            <v>Acquisition Unit Price</v>
          </cell>
          <cell r="W9">
            <v>18.99972</v>
          </cell>
        </row>
        <row r="10">
          <cell r="A10" t="str">
            <v>Equity Value</v>
          </cell>
          <cell r="E10">
            <v>165.77255700000001</v>
          </cell>
          <cell r="G10">
            <v>2008</v>
          </cell>
          <cell r="H10">
            <v>0</v>
          </cell>
          <cell r="I10">
            <v>1</v>
          </cell>
          <cell r="J10">
            <v>10</v>
          </cell>
          <cell r="K10">
            <v>0</v>
          </cell>
          <cell r="N10" t="str">
            <v>Senior debt-Tranche B</v>
          </cell>
          <cell r="P10">
            <v>31.379917693027199</v>
          </cell>
          <cell r="R10" t="str">
            <v>Financing fees</v>
          </cell>
          <cell r="T10">
            <v>1.50606027683031</v>
          </cell>
        </row>
        <row r="11">
          <cell r="A11" t="str">
            <v>Net Debt</v>
          </cell>
          <cell r="D11">
            <v>39.155999999999999</v>
          </cell>
          <cell r="E11">
            <v>31.379917693027199</v>
          </cell>
          <cell r="G11">
            <v>2009</v>
          </cell>
          <cell r="H11">
            <v>0</v>
          </cell>
          <cell r="I11">
            <v>1</v>
          </cell>
          <cell r="J11">
            <v>10</v>
          </cell>
          <cell r="K11">
            <v>0</v>
          </cell>
          <cell r="N11" t="str">
            <v>Senior debt-Tranche C</v>
          </cell>
          <cell r="P11">
            <v>0</v>
          </cell>
          <cell r="R11" t="str">
            <v>Advisory fees</v>
          </cell>
          <cell r="T11">
            <v>3</v>
          </cell>
          <cell r="V11" t="str">
            <v>FD Units Outstanding</v>
          </cell>
          <cell r="W11">
            <v>8.7249999999999996</v>
          </cell>
        </row>
        <row r="12">
          <cell r="A12" t="str">
            <v>Enterprise value</v>
          </cell>
          <cell r="D12">
            <v>204.92855700000001</v>
          </cell>
          <cell r="E12">
            <v>197.15247469302699</v>
          </cell>
          <cell r="F12">
            <v>7.0286388757760401</v>
          </cell>
          <cell r="G12">
            <v>2010</v>
          </cell>
          <cell r="H12">
            <v>0</v>
          </cell>
          <cell r="I12">
            <v>1</v>
          </cell>
          <cell r="J12">
            <v>10</v>
          </cell>
          <cell r="K12">
            <v>0</v>
          </cell>
          <cell r="N12" t="str">
            <v>Subordinated debt</v>
          </cell>
          <cell r="P12">
            <v>0</v>
          </cell>
          <cell r="V12" t="str">
            <v>Equity Value (at Offer Price)</v>
          </cell>
          <cell r="W12">
            <v>165.77255700000001</v>
          </cell>
        </row>
        <row r="13">
          <cell r="G13">
            <v>2011</v>
          </cell>
          <cell r="H13">
            <v>0</v>
          </cell>
          <cell r="I13">
            <v>1</v>
          </cell>
          <cell r="J13">
            <v>10</v>
          </cell>
          <cell r="K13">
            <v>0</v>
          </cell>
          <cell r="N13" t="str">
            <v>Equity (Sponsor)</v>
          </cell>
          <cell r="P13">
            <v>88.669536200029398</v>
          </cell>
        </row>
        <row r="14">
          <cell r="A14" t="str">
            <v>EV/LTM EBITDA</v>
          </cell>
          <cell r="E14">
            <v>9.9658880999854098</v>
          </cell>
          <cell r="G14">
            <v>2012</v>
          </cell>
          <cell r="H14">
            <v>0</v>
          </cell>
          <cell r="I14">
            <v>1</v>
          </cell>
          <cell r="J14">
            <v>10</v>
          </cell>
          <cell r="K14">
            <v>0</v>
          </cell>
          <cell r="N14" t="str">
            <v>Total sources</v>
          </cell>
          <cell r="P14">
            <v>201.65853496985801</v>
          </cell>
          <cell r="R14" t="str">
            <v>Total uses</v>
          </cell>
          <cell r="T14">
            <v>201.65853496985801</v>
          </cell>
          <cell r="V14" t="str">
            <v>Net Debt</v>
          </cell>
          <cell r="W14">
            <v>31.379917693027199</v>
          </cell>
        </row>
        <row r="15">
          <cell r="A15" t="str">
            <v>Current EV/LTM EBITDA</v>
          </cell>
          <cell r="E15">
            <v>8.7015756455770106</v>
          </cell>
          <cell r="G15">
            <v>2013</v>
          </cell>
          <cell r="H15">
            <v>1</v>
          </cell>
          <cell r="I15">
            <v>0</v>
          </cell>
          <cell r="J15">
            <v>10</v>
          </cell>
          <cell r="K15">
            <v>188.362446285663</v>
          </cell>
        </row>
        <row r="16">
          <cell r="G16" t="str">
            <v>Equity IRR %</v>
          </cell>
          <cell r="K16">
            <v>0.133800508770721</v>
          </cell>
          <cell r="V16" t="str">
            <v>Enterprise Value</v>
          </cell>
          <cell r="W16">
            <v>197.15247469302699</v>
          </cell>
        </row>
        <row r="18">
          <cell r="G18" t="str">
            <v>Purchase Multiple</v>
          </cell>
          <cell r="I18">
            <v>9.5877291588302906</v>
          </cell>
          <cell r="P18">
            <v>100.40401845535401</v>
          </cell>
          <cell r="V18" t="str">
            <v>Financial Sponsor IRR</v>
          </cell>
          <cell r="W18">
            <v>0.133800508770721</v>
          </cell>
        </row>
        <row r="19">
          <cell r="A19" t="str">
            <v>Summary Operating Results</v>
          </cell>
          <cell r="N19" t="str">
            <v>Financing Assumptions</v>
          </cell>
        </row>
        <row r="20">
          <cell r="D20" t="str">
            <v>LTM</v>
          </cell>
          <cell r="E20" t="str">
            <v>2007E</v>
          </cell>
          <cell r="F20">
            <v>2008</v>
          </cell>
          <cell r="G20">
            <v>2009</v>
          </cell>
          <cell r="H20">
            <v>2010</v>
          </cell>
          <cell r="I20">
            <v>2011</v>
          </cell>
          <cell r="J20">
            <v>2012</v>
          </cell>
          <cell r="K20">
            <v>2013</v>
          </cell>
          <cell r="P20" t="str">
            <v>EBITDA</v>
          </cell>
          <cell r="R20" t="str">
            <v>Interest</v>
          </cell>
          <cell r="S20" t="str">
            <v>Financing</v>
          </cell>
        </row>
        <row r="21">
          <cell r="P21" t="str">
            <v>Multiple</v>
          </cell>
          <cell r="Q21" t="str">
            <v>$</v>
          </cell>
          <cell r="R21" t="str">
            <v>Rate</v>
          </cell>
          <cell r="S21" t="str">
            <v>Fees</v>
          </cell>
          <cell r="T21" t="str">
            <v>Maturity</v>
          </cell>
        </row>
        <row r="22">
          <cell r="A22" t="str">
            <v>Revenue</v>
          </cell>
          <cell r="E22">
            <v>128.696436078717</v>
          </cell>
          <cell r="F22">
            <v>133.88970704642799</v>
          </cell>
          <cell r="G22">
            <v>138.891639153195</v>
          </cell>
          <cell r="H22">
            <v>143.780993450913</v>
          </cell>
          <cell r="I22">
            <v>148.91289183848599</v>
          </cell>
          <cell r="J22">
            <v>153.88935661133101</v>
          </cell>
          <cell r="K22">
            <v>158.905874961704</v>
          </cell>
          <cell r="N22" t="str">
            <v>Senior debt-Tranche A</v>
          </cell>
          <cell r="P22">
            <v>2.7498541123837299</v>
          </cell>
          <cell r="Q22">
            <v>69.024100762326896</v>
          </cell>
          <cell r="R22">
            <v>0.08</v>
          </cell>
          <cell r="S22">
            <v>1.4999999999999999E-2</v>
          </cell>
          <cell r="T22">
            <v>5</v>
          </cell>
          <cell r="V22" t="str">
            <v>Sources</v>
          </cell>
        </row>
        <row r="23">
          <cell r="A23" t="str">
            <v>Adjusted EBITDA</v>
          </cell>
          <cell r="D23">
            <v>20.562999999999999</v>
          </cell>
          <cell r="E23">
            <v>24.351004613838501</v>
          </cell>
          <cell r="F23">
            <v>14.464992854969401</v>
          </cell>
          <cell r="G23">
            <v>23.9790663768717</v>
          </cell>
          <cell r="H23">
            <v>24.6095901150712</v>
          </cell>
          <cell r="I23">
            <v>21.601592672027198</v>
          </cell>
          <cell r="J23">
            <v>28.975997696181398</v>
          </cell>
          <cell r="K23">
            <v>22.699165235775801</v>
          </cell>
          <cell r="N23" t="str">
            <v>Senior debt-Tranche B</v>
          </cell>
          <cell r="P23">
            <v>1.2501458876162701</v>
          </cell>
          <cell r="Q23">
            <v>31.379917693027199</v>
          </cell>
          <cell r="R23">
            <v>7.4999999999999997E-2</v>
          </cell>
          <cell r="S23">
            <v>1.4999999999999999E-2</v>
          </cell>
          <cell r="T23">
            <v>10</v>
          </cell>
        </row>
        <row r="24">
          <cell r="A24" t="str">
            <v>Elimination of Public Company Costs</v>
          </cell>
          <cell r="D24">
            <v>0.75</v>
          </cell>
          <cell r="E24">
            <v>0.75</v>
          </cell>
          <cell r="F24">
            <v>0.75</v>
          </cell>
          <cell r="G24">
            <v>0.75</v>
          </cell>
          <cell r="H24">
            <v>0.75</v>
          </cell>
          <cell r="I24">
            <v>0.75</v>
          </cell>
          <cell r="J24">
            <v>0.75</v>
          </cell>
          <cell r="K24">
            <v>0.75</v>
          </cell>
          <cell r="N24" t="str">
            <v>Senior debt-Tranche C</v>
          </cell>
          <cell r="P24">
            <v>0</v>
          </cell>
          <cell r="Q24">
            <v>0</v>
          </cell>
          <cell r="R24">
            <v>7.4999999999999997E-2</v>
          </cell>
          <cell r="S24">
            <v>1.4999999999999999E-2</v>
          </cell>
          <cell r="T24">
            <v>5</v>
          </cell>
          <cell r="V24" t="str">
            <v>Proceeds from SRF Liquidation</v>
          </cell>
          <cell r="W24">
            <v>12.5849803144741</v>
          </cell>
        </row>
        <row r="25">
          <cell r="A25" t="str">
            <v>Normalized EBITDA</v>
          </cell>
          <cell r="D25">
            <v>21.312999999999999</v>
          </cell>
          <cell r="E25">
            <v>25.101004613838501</v>
          </cell>
          <cell r="F25">
            <v>15.214992854969401</v>
          </cell>
          <cell r="G25">
            <v>24.7290663768717</v>
          </cell>
          <cell r="H25">
            <v>25.3595901150712</v>
          </cell>
          <cell r="I25">
            <v>22.351592672027198</v>
          </cell>
          <cell r="J25">
            <v>29.725997696181398</v>
          </cell>
          <cell r="K25">
            <v>23.449165235775801</v>
          </cell>
          <cell r="N25" t="str">
            <v>Total senior debt</v>
          </cell>
          <cell r="P25">
            <v>4</v>
          </cell>
          <cell r="Q25">
            <v>100.40401845535401</v>
          </cell>
          <cell r="V25" t="str">
            <v>Senior Debt</v>
          </cell>
          <cell r="W25">
            <v>69.024100762326896</v>
          </cell>
        </row>
        <row r="26">
          <cell r="N26" t="str">
            <v>Sub Debt</v>
          </cell>
          <cell r="P26">
            <v>0</v>
          </cell>
          <cell r="Q26">
            <v>0</v>
          </cell>
          <cell r="R26">
            <v>0.115</v>
          </cell>
          <cell r="S26">
            <v>0.03</v>
          </cell>
          <cell r="T26">
            <v>5</v>
          </cell>
          <cell r="V26" t="str">
            <v>Refinancing of Existing Debt</v>
          </cell>
          <cell r="W26">
            <v>31.379917693027199</v>
          </cell>
        </row>
        <row r="27">
          <cell r="A27" t="str">
            <v>Depreciation and amortization</v>
          </cell>
          <cell r="F27">
            <v>7.7288040249999996</v>
          </cell>
          <cell r="G27">
            <v>6.9766704987499999</v>
          </cell>
          <cell r="H27">
            <v>6.3363503837874999</v>
          </cell>
          <cell r="I27">
            <v>9.4675333525943799</v>
          </cell>
          <cell r="J27">
            <v>12.130702973751699</v>
          </cell>
          <cell r="K27">
            <v>10.722064608828701</v>
          </cell>
          <cell r="N27" t="str">
            <v>Total debt</v>
          </cell>
          <cell r="P27">
            <v>4</v>
          </cell>
          <cell r="Q27">
            <v>100.40401845535401</v>
          </cell>
          <cell r="V27" t="str">
            <v>Sponsor Equity</v>
          </cell>
          <cell r="W27">
            <v>88.669536200029398</v>
          </cell>
        </row>
        <row r="28">
          <cell r="A28" t="str">
            <v>Goodwill Amortization (Tax Purposes)</v>
          </cell>
          <cell r="F28">
            <v>0</v>
          </cell>
          <cell r="G28">
            <v>0</v>
          </cell>
          <cell r="H28">
            <v>0</v>
          </cell>
          <cell r="I28">
            <v>0</v>
          </cell>
          <cell r="J28">
            <v>0</v>
          </cell>
          <cell r="K28">
            <v>0</v>
          </cell>
          <cell r="V28" t="str">
            <v>Total Sources</v>
          </cell>
          <cell r="W28">
            <v>201.65853496985801</v>
          </cell>
        </row>
        <row r="29">
          <cell r="A29" t="str">
            <v>Fee Amortization</v>
          </cell>
          <cell r="F29">
            <v>0.25414217882652101</v>
          </cell>
          <cell r="G29">
            <v>0.25414217882652101</v>
          </cell>
          <cell r="H29">
            <v>0.25414217882652101</v>
          </cell>
          <cell r="I29">
            <v>0.25414217882652101</v>
          </cell>
          <cell r="J29">
            <v>0.25414217882652101</v>
          </cell>
          <cell r="K29">
            <v>0.25414217882652101</v>
          </cell>
          <cell r="N29" t="str">
            <v>2007E EBITDA (w synergies)</v>
          </cell>
          <cell r="P29">
            <v>25.101004613838501</v>
          </cell>
          <cell r="R29" t="str">
            <v>Annual amortization</v>
          </cell>
          <cell r="T29">
            <v>0.25414217882652101</v>
          </cell>
        </row>
        <row r="30">
          <cell r="A30" t="str">
            <v>EBIT</v>
          </cell>
          <cell r="F30">
            <v>7.2320466511428902</v>
          </cell>
          <cell r="G30">
            <v>17.498253699295201</v>
          </cell>
          <cell r="H30">
            <v>18.7690975524572</v>
          </cell>
          <cell r="I30">
            <v>12.629917140606301</v>
          </cell>
          <cell r="J30">
            <v>17.341152543603201</v>
          </cell>
          <cell r="K30">
            <v>12.472958448120499</v>
          </cell>
        </row>
        <row r="31">
          <cell r="A31" t="str">
            <v>Net Interest expense</v>
          </cell>
          <cell r="F31">
            <v>8.1449083691193795</v>
          </cell>
          <cell r="G31">
            <v>7.50200248192965</v>
          </cell>
          <cell r="H31">
            <v>6.5876659054194802</v>
          </cell>
          <cell r="I31">
            <v>5.6415769060239196</v>
          </cell>
          <cell r="J31">
            <v>7.8251129521454299</v>
          </cell>
          <cell r="K31">
            <v>6.4904992575059</v>
          </cell>
          <cell r="V31" t="str">
            <v>Uses</v>
          </cell>
        </row>
        <row r="32">
          <cell r="A32" t="str">
            <v>Income taxes</v>
          </cell>
          <cell r="F32">
            <v>-0.31493729270189003</v>
          </cell>
          <cell r="G32">
            <v>3.3987254139042702</v>
          </cell>
          <cell r="H32">
            <v>4.0198724435224298</v>
          </cell>
          <cell r="I32">
            <v>2.2712105762392798</v>
          </cell>
          <cell r="J32">
            <v>3.0927128672237698</v>
          </cell>
          <cell r="K32">
            <v>1.94429923694975</v>
          </cell>
          <cell r="N32" t="str">
            <v>Charts to Paste in Presentation</v>
          </cell>
        </row>
        <row r="33">
          <cell r="A33" t="str">
            <v>Net income</v>
          </cell>
          <cell r="F33">
            <v>-0.59792442527460399</v>
          </cell>
          <cell r="G33">
            <v>6.5975258034612301</v>
          </cell>
          <cell r="H33">
            <v>8.1615592035152407</v>
          </cell>
          <cell r="I33">
            <v>4.7171296583431204</v>
          </cell>
          <cell r="J33">
            <v>6.4233267242339798</v>
          </cell>
          <cell r="K33">
            <v>4.03815995366487</v>
          </cell>
          <cell r="P33" t="str">
            <v>Exit EV / EBITDA Multiple (4.0x Leverage)</v>
          </cell>
          <cell r="V33" t="str">
            <v>Target Equity</v>
          </cell>
          <cell r="W33">
            <v>165.77255700000001</v>
          </cell>
        </row>
        <row r="34">
          <cell r="A34" t="str">
            <v>Plus: Depreciation and amortization</v>
          </cell>
          <cell r="F34">
            <v>7.9829462038265202</v>
          </cell>
          <cell r="G34">
            <v>7.2308126775765196</v>
          </cell>
          <cell r="H34">
            <v>6.5904925626140196</v>
          </cell>
          <cell r="I34">
            <v>9.7216755314208996</v>
          </cell>
          <cell r="J34">
            <v>12.384845152578199</v>
          </cell>
          <cell r="K34">
            <v>10.976206787655199</v>
          </cell>
          <cell r="O34">
            <v>0.133800508770721</v>
          </cell>
          <cell r="P34">
            <v>8.5</v>
          </cell>
          <cell r="Q34">
            <v>9</v>
          </cell>
          <cell r="R34">
            <v>9.5</v>
          </cell>
          <cell r="S34">
            <v>10</v>
          </cell>
          <cell r="T34">
            <v>10.5</v>
          </cell>
          <cell r="V34" t="str">
            <v>Target Net Debt</v>
          </cell>
          <cell r="W34">
            <v>31.379917693027199</v>
          </cell>
        </row>
        <row r="35">
          <cell r="L35" t="str">
            <v>Offer Price</v>
          </cell>
          <cell r="M35">
            <v>16.821000000000002</v>
          </cell>
          <cell r="N35" t="str">
            <v>Premium</v>
          </cell>
          <cell r="O35">
            <v>0.05</v>
          </cell>
          <cell r="P35">
            <v>0.136363202493757</v>
          </cell>
          <cell r="Q35">
            <v>0.15196428412337001</v>
          </cell>
          <cell r="R35">
            <v>0.16657537840651199</v>
          </cell>
          <cell r="S35">
            <v>0.18032497453627999</v>
          </cell>
          <cell r="T35">
            <v>0.193317482746312</v>
          </cell>
          <cell r="V35" t="str">
            <v>Transaction Fees</v>
          </cell>
          <cell r="W35">
            <v>4.5060602768303104</v>
          </cell>
        </row>
        <row r="36">
          <cell r="A36" t="str">
            <v>Less: Sustaining capital expenditures</v>
          </cell>
          <cell r="F36">
            <v>2.5</v>
          </cell>
          <cell r="G36">
            <v>2.54</v>
          </cell>
          <cell r="H36">
            <v>2.5808</v>
          </cell>
          <cell r="I36">
            <v>2.6224159999999999</v>
          </cell>
          <cell r="J36">
            <v>2.66486432</v>
          </cell>
          <cell r="K36">
            <v>2.7081616064</v>
          </cell>
          <cell r="M36">
            <v>17.622</v>
          </cell>
          <cell r="O36">
            <v>0.1</v>
          </cell>
          <cell r="P36">
            <v>0.118399430423202</v>
          </cell>
          <cell r="Q36">
            <v>0.13375388820331699</v>
          </cell>
          <cell r="R36">
            <v>0.148134008466173</v>
          </cell>
          <cell r="S36">
            <v>0.161666249257858</v>
          </cell>
          <cell r="T36">
            <v>0.174453370268186</v>
          </cell>
          <cell r="V36" t="str">
            <v>Total Uses</v>
          </cell>
          <cell r="W36">
            <v>201.65853496985801</v>
          </cell>
        </row>
        <row r="37">
          <cell r="A37" t="str">
            <v>Less: Change working capital</v>
          </cell>
          <cell r="F37">
            <v>0.211359597479333</v>
          </cell>
          <cell r="G37">
            <v>0.106293551280867</v>
          </cell>
          <cell r="H37">
            <v>0.10390121670616501</v>
          </cell>
          <cell r="I37">
            <v>0.109055399550452</v>
          </cell>
          <cell r="J37">
            <v>0.10575235773675699</v>
          </cell>
          <cell r="K37">
            <v>0.106603516230325</v>
          </cell>
          <cell r="M37">
            <v>18.422999999999998</v>
          </cell>
          <cell r="O37">
            <v>0.15</v>
          </cell>
          <cell r="P37">
            <v>0.102252210972825</v>
          </cell>
          <cell r="Q37">
            <v>0.117384984271173</v>
          </cell>
          <cell r="R37">
            <v>0.13155748733703901</v>
          </cell>
          <cell r="S37">
            <v>0.14489435243401899</v>
          </cell>
          <cell r="T37">
            <v>0.15749685563942301</v>
          </cell>
        </row>
        <row r="38">
          <cell r="A38" t="str">
            <v>Free cash flow available for debt repayment</v>
          </cell>
          <cell r="F38">
            <v>4.6736621810725802</v>
          </cell>
          <cell r="G38">
            <v>11.1820449297569</v>
          </cell>
          <cell r="H38">
            <v>12.0673505494231</v>
          </cell>
          <cell r="I38">
            <v>11.7073337902136</v>
          </cell>
          <cell r="J38">
            <v>16.037555199075499</v>
          </cell>
          <cell r="K38">
            <v>12.199601618689799</v>
          </cell>
          <cell r="M38">
            <v>19.0000404</v>
          </cell>
          <cell r="O38">
            <v>0.18601999999999999</v>
          </cell>
          <cell r="P38">
            <v>9.1565827290125398E-2</v>
          </cell>
          <cell r="Q38">
            <v>0.106551887684564</v>
          </cell>
          <cell r="R38">
            <v>0.120586987709645</v>
          </cell>
          <cell r="S38">
            <v>0.13379455131371901</v>
          </cell>
          <cell r="T38">
            <v>0.14627487269345099</v>
          </cell>
        </row>
        <row r="39">
          <cell r="M39">
            <v>20.024999999999999</v>
          </cell>
          <cell r="O39">
            <v>0.25</v>
          </cell>
          <cell r="P39">
            <v>7.4224654249374106E-2</v>
          </cell>
          <cell r="Q39">
            <v>8.89726384228334E-2</v>
          </cell>
          <cell r="R39">
            <v>0.102784769666387</v>
          </cell>
          <cell r="S39">
            <v>0.115782511156617</v>
          </cell>
          <cell r="T39">
            <v>0.128064563776602</v>
          </cell>
        </row>
        <row r="40">
          <cell r="A40" t="str">
            <v>Debt Repayment</v>
          </cell>
          <cell r="F40">
            <v>11.8599683452377</v>
          </cell>
          <cell r="G40">
            <v>11.8599683452377</v>
          </cell>
          <cell r="H40">
            <v>11.8599683452377</v>
          </cell>
          <cell r="I40">
            <v>11.8599683452377</v>
          </cell>
          <cell r="J40">
            <v>14.598025580437699</v>
          </cell>
          <cell r="K40">
            <v>14.598025580437699</v>
          </cell>
        </row>
        <row r="41">
          <cell r="A41" t="str">
            <v>Dividend</v>
          </cell>
          <cell r="F41">
            <v>0</v>
          </cell>
          <cell r="G41">
            <v>0</v>
          </cell>
          <cell r="H41">
            <v>0</v>
          </cell>
          <cell r="I41">
            <v>0</v>
          </cell>
          <cell r="J41">
            <v>0</v>
          </cell>
          <cell r="K41">
            <v>0</v>
          </cell>
          <cell r="P41" t="str">
            <v>Acquisition Leverage (8.3x Exit Multiple)</v>
          </cell>
        </row>
        <row r="42">
          <cell r="A42" t="str">
            <v>Increase/(decrease) in Excess Cash</v>
          </cell>
          <cell r="F42">
            <v>-7.1863061641650798</v>
          </cell>
          <cell r="G42">
            <v>-0.67792341548077895</v>
          </cell>
          <cell r="H42">
            <v>0.20738220418543199</v>
          </cell>
          <cell r="I42">
            <v>-0.1526345550241</v>
          </cell>
          <cell r="J42">
            <v>1.4395296186377899</v>
          </cell>
          <cell r="K42">
            <v>-2.39842396174789</v>
          </cell>
          <cell r="O42">
            <v>0.133800508770721</v>
          </cell>
          <cell r="P42">
            <v>3</v>
          </cell>
          <cell r="Q42">
            <v>3.5</v>
          </cell>
          <cell r="R42">
            <v>4</v>
          </cell>
          <cell r="S42">
            <v>4.5</v>
          </cell>
          <cell r="T42">
            <v>5</v>
          </cell>
        </row>
        <row r="43">
          <cell r="A43" t="str">
            <v>Test for Further Debt Repayment</v>
          </cell>
          <cell r="F43">
            <v>0</v>
          </cell>
          <cell r="G43">
            <v>0</v>
          </cell>
          <cell r="H43">
            <v>0.20738220418543199</v>
          </cell>
          <cell r="I43">
            <v>0</v>
          </cell>
          <cell r="J43">
            <v>1.4395296186377899</v>
          </cell>
          <cell r="K43">
            <v>0</v>
          </cell>
          <cell r="L43" t="str">
            <v>Offer Price</v>
          </cell>
          <cell r="M43">
            <v>16.821000000000002</v>
          </cell>
          <cell r="N43" t="str">
            <v>Premium</v>
          </cell>
          <cell r="O43">
            <v>0.05</v>
          </cell>
          <cell r="P43">
            <v>0.151292622571682</v>
          </cell>
          <cell r="Q43">
            <v>0.16436895568017301</v>
          </cell>
          <cell r="R43">
            <v>0.18032551388939599</v>
          </cell>
          <cell r="S43">
            <v>0.20132240097736001</v>
          </cell>
          <cell r="T43">
            <v>0.230595437386589</v>
          </cell>
        </row>
        <row r="44">
          <cell r="A44" t="str">
            <v>Further Debt Repayment</v>
          </cell>
          <cell r="F44">
            <v>0</v>
          </cell>
          <cell r="G44">
            <v>0</v>
          </cell>
          <cell r="H44">
            <v>0.155536653139074</v>
          </cell>
          <cell r="I44">
            <v>0</v>
          </cell>
          <cell r="J44">
            <v>1.07964721397834</v>
          </cell>
          <cell r="K44">
            <v>0</v>
          </cell>
          <cell r="M44">
            <v>17.622</v>
          </cell>
          <cell r="O44">
            <v>0.1</v>
          </cell>
          <cell r="P44">
            <v>0.13766736796943899</v>
          </cell>
          <cell r="Q44">
            <v>0.14860839186580699</v>
          </cell>
          <cell r="R44">
            <v>0.161666780084812</v>
          </cell>
          <cell r="S44">
            <v>0.17849912222547901</v>
          </cell>
          <cell r="T44">
            <v>0.20130127949285101</v>
          </cell>
        </row>
        <row r="45">
          <cell r="A45" t="str">
            <v>Cash Leftover</v>
          </cell>
          <cell r="F45">
            <v>-7.1863061641650798</v>
          </cell>
          <cell r="G45">
            <v>-0.67792341548077895</v>
          </cell>
          <cell r="H45">
            <v>5.1845551046357997E-2</v>
          </cell>
          <cell r="I45">
            <v>-0.1526345550241</v>
          </cell>
          <cell r="J45">
            <v>0.35988240465944799</v>
          </cell>
          <cell r="K45">
            <v>-2.39842396174789</v>
          </cell>
          <cell r="M45">
            <v>18.422999999999998</v>
          </cell>
          <cell r="O45">
            <v>0.15</v>
          </cell>
          <cell r="P45">
            <v>0.125096357734092</v>
          </cell>
          <cell r="Q45">
            <v>0.13422951358690499</v>
          </cell>
          <cell r="R45">
            <v>0.14489487559700301</v>
          </cell>
          <cell r="S45">
            <v>0.15840248691332701</v>
          </cell>
          <cell r="T45">
            <v>0.17628308161900599</v>
          </cell>
        </row>
        <row r="46">
          <cell r="M46">
            <v>19.0000404</v>
          </cell>
          <cell r="O46">
            <v>0.18601999999999999</v>
          </cell>
          <cell r="P46">
            <v>0.116612546471552</v>
          </cell>
          <cell r="Q46">
            <v>0.124607741948671</v>
          </cell>
          <cell r="R46">
            <v>0.133795069404615</v>
          </cell>
          <cell r="S46">
            <v>0.145299602441605</v>
          </cell>
          <cell r="T46">
            <v>0.160315945038949</v>
          </cell>
        </row>
        <row r="47">
          <cell r="A47" t="str">
            <v>Revenue growth %</v>
          </cell>
          <cell r="F47">
            <v>4.0352873210369303E-2</v>
          </cell>
          <cell r="G47">
            <v>3.7358600725244002E-2</v>
          </cell>
          <cell r="H47">
            <v>3.52026538640293E-2</v>
          </cell>
          <cell r="I47">
            <v>3.56924671641363E-2</v>
          </cell>
          <cell r="J47">
            <v>3.3418629585427698E-2</v>
          </cell>
          <cell r="K47">
            <v>3.2598215112710702E-2</v>
          </cell>
          <cell r="M47">
            <v>20.024999999999999</v>
          </cell>
          <cell r="O47">
            <v>0.25</v>
          </cell>
          <cell r="P47">
            <v>0.102575008798213</v>
          </cell>
          <cell r="Q47">
            <v>0.108822930735514</v>
          </cell>
          <cell r="R47">
            <v>0.115783021016854</v>
          </cell>
          <cell r="S47">
            <v>0.12434072666836</v>
          </cell>
          <cell r="T47">
            <v>0.13527735177807601</v>
          </cell>
        </row>
        <row r="48">
          <cell r="A48" t="str">
            <v>Normalized EBITDA margin %</v>
          </cell>
          <cell r="F48">
            <v>0.11363825637241499</v>
          </cell>
          <cell r="G48">
            <v>0.17804575226875899</v>
          </cell>
          <cell r="H48">
            <v>0.176376511988207</v>
          </cell>
          <cell r="I48">
            <v>0.150098439403555</v>
          </cell>
          <cell r="J48">
            <v>0.19316474089405999</v>
          </cell>
          <cell r="K48">
            <v>0.147566383190218</v>
          </cell>
        </row>
        <row r="49">
          <cell r="A49" t="str">
            <v>Income tax rate %</v>
          </cell>
          <cell r="F49">
            <v>0.34499999999999997</v>
          </cell>
          <cell r="G49">
            <v>0.34</v>
          </cell>
          <cell r="H49">
            <v>0.33</v>
          </cell>
          <cell r="I49">
            <v>0.32500000000000001</v>
          </cell>
          <cell r="J49">
            <v>0.32500000000000001</v>
          </cell>
          <cell r="K49">
            <v>0.32500000000000001</v>
          </cell>
        </row>
        <row r="50">
          <cell r="A50" t="str">
            <v>Capex as % of revenues</v>
          </cell>
          <cell r="F50">
            <v>1.8672085070237002E-2</v>
          </cell>
          <cell r="G50">
            <v>1.82876378699687E-2</v>
          </cell>
          <cell r="H50">
            <v>1.7949521268825399E-2</v>
          </cell>
          <cell r="I50">
            <v>1.7610402750383301E-2</v>
          </cell>
          <cell r="J50">
            <v>1.73167552238878E-2</v>
          </cell>
          <cell r="K50">
            <v>1.704255180655E-2</v>
          </cell>
        </row>
        <row r="51">
          <cell r="A51" t="str">
            <v>Incremental W/C investment as % of revenues</v>
          </cell>
          <cell r="F51">
            <v>1.57860975381806E-3</v>
          </cell>
          <cell r="G51">
            <v>7.6529841485726397E-4</v>
          </cell>
          <cell r="H51">
            <v>7.2263526779453601E-4</v>
          </cell>
          <cell r="I51">
            <v>7.3234357485137103E-4</v>
          </cell>
          <cell r="J51">
            <v>6.8719734792217898E-4</v>
          </cell>
          <cell r="K51">
            <v>6.7085950255782695E-4</v>
          </cell>
        </row>
        <row r="52">
          <cell r="A52" t="str">
            <v>Dividends</v>
          </cell>
          <cell r="F52">
            <v>0</v>
          </cell>
          <cell r="G52">
            <v>0</v>
          </cell>
          <cell r="H52">
            <v>0</v>
          </cell>
          <cell r="I52">
            <v>0</v>
          </cell>
          <cell r="J52">
            <v>0</v>
          </cell>
          <cell r="K52">
            <v>0</v>
          </cell>
        </row>
        <row r="54">
          <cell r="A54" t="str">
            <v>Summary Capitalization</v>
          </cell>
        </row>
        <row r="55">
          <cell r="E55" t="str">
            <v>Closing</v>
          </cell>
          <cell r="F55">
            <v>2008</v>
          </cell>
          <cell r="G55">
            <v>2009</v>
          </cell>
          <cell r="H55">
            <v>2010</v>
          </cell>
          <cell r="I55">
            <v>2011</v>
          </cell>
          <cell r="J55">
            <v>2012</v>
          </cell>
          <cell r="K55">
            <v>2013</v>
          </cell>
          <cell r="N55" t="str">
            <v>Other Key Assumptions</v>
          </cell>
        </row>
        <row r="56">
          <cell r="N56">
            <v>0</v>
          </cell>
        </row>
        <row r="57">
          <cell r="A57" t="str">
            <v>Senior debt - Tranche A</v>
          </cell>
          <cell r="E57">
            <v>69.024100762326896</v>
          </cell>
          <cell r="F57">
            <v>59.360726655601098</v>
          </cell>
          <cell r="G57">
            <v>49.697352548875301</v>
          </cell>
          <cell r="H57">
            <v>39.956210115579999</v>
          </cell>
          <cell r="I57">
            <v>30.292836008854302</v>
          </cell>
          <cell r="J57">
            <v>20.2672879803835</v>
          </cell>
          <cell r="K57">
            <v>10.724657728091801</v>
          </cell>
          <cell r="N57" t="str">
            <v>- Assumes CCA is equal to depreciation</v>
          </cell>
        </row>
        <row r="58">
          <cell r="A58" t="str">
            <v>Senior debt - Tranche B</v>
          </cell>
          <cell r="E58">
            <v>31.379917693027199</v>
          </cell>
          <cell r="F58">
            <v>29.1833234545153</v>
          </cell>
          <cell r="G58">
            <v>26.9867292160034</v>
          </cell>
          <cell r="H58">
            <v>24.712366650922</v>
          </cell>
          <cell r="I58">
            <v>22.515772412410101</v>
          </cell>
          <cell r="J58">
            <v>19.957004252153201</v>
          </cell>
          <cell r="K58">
            <v>17.881153868075199</v>
          </cell>
          <cell r="N58" t="str">
            <v>- Assumes Targetco's debt must be refinanced</v>
          </cell>
        </row>
        <row r="59">
          <cell r="A59" t="str">
            <v>Senior debt - Tranche C</v>
          </cell>
          <cell r="E59">
            <v>0</v>
          </cell>
          <cell r="F59">
            <v>0</v>
          </cell>
          <cell r="G59">
            <v>0</v>
          </cell>
          <cell r="H59">
            <v>0</v>
          </cell>
          <cell r="I59">
            <v>39.115103359999999</v>
          </cell>
          <cell r="J59">
            <v>33.886920911442402</v>
          </cell>
          <cell r="K59">
            <v>29.141656239063899</v>
          </cell>
          <cell r="N59" t="str">
            <v>- Assumes advisory fees and restructuring costs are capitalized</v>
          </cell>
        </row>
        <row r="60">
          <cell r="A60" t="str">
            <v>Debentures</v>
          </cell>
          <cell r="E60">
            <v>0</v>
          </cell>
          <cell r="F60">
            <v>0</v>
          </cell>
          <cell r="G60">
            <v>0</v>
          </cell>
          <cell r="H60">
            <v>0</v>
          </cell>
          <cell r="I60">
            <v>0</v>
          </cell>
          <cell r="J60">
            <v>0</v>
          </cell>
          <cell r="K60">
            <v>0</v>
          </cell>
        </row>
        <row r="61">
          <cell r="A61" t="str">
            <v>Less: Cash</v>
          </cell>
          <cell r="E61">
            <v>0</v>
          </cell>
          <cell r="F61">
            <v>-7.1863061641650798</v>
          </cell>
          <cell r="G61">
            <v>-7.8642295796458601</v>
          </cell>
          <cell r="H61">
            <v>-7.8123840285995003</v>
          </cell>
          <cell r="I61">
            <v>-7.9650185836235998</v>
          </cell>
          <cell r="J61">
            <v>-7.6028446618785903</v>
          </cell>
          <cell r="K61">
            <v>-9.6396028571454409</v>
          </cell>
        </row>
        <row r="62">
          <cell r="A62" t="str">
            <v>Net debt</v>
          </cell>
          <cell r="E62">
            <v>100.40401845535401</v>
          </cell>
          <cell r="F62">
            <v>95.730356274281505</v>
          </cell>
          <cell r="G62">
            <v>84.548311344524606</v>
          </cell>
          <cell r="H62">
            <v>72.480960795101495</v>
          </cell>
          <cell r="I62">
            <v>99.888730364888005</v>
          </cell>
          <cell r="J62">
            <v>81.714057805857706</v>
          </cell>
          <cell r="K62">
            <v>67.387070692376298</v>
          </cell>
        </row>
        <row r="64">
          <cell r="A64" t="str">
            <v>Senior debt / EBITDA (Lenders Perspective)</v>
          </cell>
          <cell r="E64">
            <v>4</v>
          </cell>
          <cell r="F64">
            <v>5.8195262366618099</v>
          </cell>
          <cell r="G64">
            <v>3.1009695471802798</v>
          </cell>
          <cell r="H64">
            <v>2.5500639589623999</v>
          </cell>
          <cell r="I64">
            <v>4.1126246854125004</v>
          </cell>
          <cell r="J64">
            <v>2.49314468437503</v>
          </cell>
          <cell r="K64">
            <v>2.4626662507852202</v>
          </cell>
        </row>
        <row r="65">
          <cell r="A65" t="str">
            <v>Total debt / EBITDA  (Lenders Perspective)</v>
          </cell>
          <cell r="E65">
            <v>4</v>
          </cell>
          <cell r="F65">
            <v>5.8195262366618099</v>
          </cell>
          <cell r="G65">
            <v>3.1009695471802798</v>
          </cell>
          <cell r="H65">
            <v>2.5500639589623999</v>
          </cell>
          <cell r="I65">
            <v>4.1126246854125004</v>
          </cell>
          <cell r="J65">
            <v>2.49314468437503</v>
          </cell>
          <cell r="K65">
            <v>2.4626662507852202</v>
          </cell>
        </row>
        <row r="66">
          <cell r="A66" t="str">
            <v>Total net debt / EBITDA (Lenders Perspective)</v>
          </cell>
          <cell r="E66">
            <v>4</v>
          </cell>
          <cell r="F66">
            <v>6.2918436562403501</v>
          </cell>
          <cell r="G66">
            <v>3.4189851754209402</v>
          </cell>
          <cell r="H66">
            <v>2.8581282452205801</v>
          </cell>
          <cell r="I66">
            <v>4.4689759620529301</v>
          </cell>
          <cell r="J66">
            <v>2.7489088386881799</v>
          </cell>
          <cell r="K66">
            <v>2.8737513687508902</v>
          </cell>
        </row>
        <row r="67">
          <cell r="A67" t="str">
            <v>EBITDA / Interest expense</v>
          </cell>
          <cell r="F67">
            <v>1.8680373265653401</v>
          </cell>
          <cell r="G67">
            <v>3.2963287384185098</v>
          </cell>
          <cell r="H67">
            <v>3.8495561977738699</v>
          </cell>
          <cell r="I67">
            <v>3.9619406141855098</v>
          </cell>
          <cell r="J67">
            <v>3.79879471107588</v>
          </cell>
          <cell r="K67">
            <v>3.61284460646969</v>
          </cell>
        </row>
        <row r="68">
          <cell r="A68" t="str">
            <v>EBITDA / Interest expense + Principal + Capex + Taxes</v>
          </cell>
          <cell r="F68">
            <v>0.68567077024649703</v>
          </cell>
          <cell r="G68">
            <v>0.97740655597959503</v>
          </cell>
          <cell r="H68">
            <v>1.01242732391822</v>
          </cell>
          <cell r="I68">
            <v>0.99805408255809203</v>
          </cell>
          <cell r="J68">
            <v>1.1683526591439299</v>
          </cell>
          <cell r="K68">
            <v>1.01939912958162</v>
          </cell>
        </row>
        <row r="69">
          <cell r="A69" t="str">
            <v>(EBITDA - Capex - Cash Taxes) / (Principal + Interest)</v>
          </cell>
          <cell r="F69">
            <v>0.65133768799084901</v>
          </cell>
          <cell r="G69">
            <v>0.97047666948253797</v>
          </cell>
          <cell r="H69">
            <v>1.01687389378291</v>
          </cell>
          <cell r="I69">
            <v>0.99750998241309496</v>
          </cell>
          <cell r="J69">
            <v>1.06891461577197</v>
          </cell>
          <cell r="K69">
            <v>0.891323814106048</v>
          </cell>
        </row>
        <row r="71">
          <cell r="A71" t="str">
            <v>IRR Analysis</v>
          </cell>
        </row>
        <row r="73">
          <cell r="A73" t="str">
            <v>Trailing EBITDA</v>
          </cell>
          <cell r="F73">
            <v>18.2314708349193</v>
          </cell>
          <cell r="G73">
            <v>21.871209234014501</v>
          </cell>
          <cell r="H73">
            <v>22.501732972214</v>
          </cell>
          <cell r="I73">
            <v>23.739077144076902</v>
          </cell>
          <cell r="J73">
            <v>26.8040411744423</v>
          </cell>
          <cell r="K73">
            <v>25.5757801426081</v>
          </cell>
          <cell r="L73" t="str">
            <v>EBITDA Normalized by subtracting dry dock amortization (not cash expense)</v>
          </cell>
        </row>
        <row r="74">
          <cell r="A74" t="str">
            <v>Multiple</v>
          </cell>
          <cell r="F74">
            <v>10</v>
          </cell>
          <cell r="G74">
            <v>10</v>
          </cell>
          <cell r="H74">
            <v>10</v>
          </cell>
          <cell r="I74">
            <v>10</v>
          </cell>
          <cell r="J74">
            <v>10</v>
          </cell>
          <cell r="K74">
            <v>10</v>
          </cell>
        </row>
        <row r="75">
          <cell r="A75" t="str">
            <v>Enterprise value</v>
          </cell>
          <cell r="F75">
            <v>182.31470834919301</v>
          </cell>
          <cell r="G75">
            <v>218.71209234014501</v>
          </cell>
          <cell r="H75">
            <v>225.01732972214</v>
          </cell>
          <cell r="I75">
            <v>237.39077144076899</v>
          </cell>
          <cell r="J75">
            <v>268.04041174442301</v>
          </cell>
          <cell r="K75">
            <v>255.75780142608099</v>
          </cell>
        </row>
        <row r="76">
          <cell r="A76" t="str">
            <v>Net Debt</v>
          </cell>
          <cell r="F76">
            <v>95.730356274281505</v>
          </cell>
          <cell r="G76">
            <v>84.548311344524606</v>
          </cell>
          <cell r="H76">
            <v>72.480960795101495</v>
          </cell>
          <cell r="I76">
            <v>99.888730364888005</v>
          </cell>
          <cell r="J76">
            <v>81.714057805857706</v>
          </cell>
          <cell r="K76">
            <v>67.387070692376298</v>
          </cell>
        </row>
        <row r="77">
          <cell r="A77" t="str">
            <v>Proceeds from MEIP</v>
          </cell>
          <cell r="F77">
            <v>0</v>
          </cell>
          <cell r="G77">
            <v>0</v>
          </cell>
          <cell r="H77">
            <v>0</v>
          </cell>
          <cell r="I77">
            <v>0</v>
          </cell>
          <cell r="J77">
            <v>0</v>
          </cell>
          <cell r="K77">
            <v>0</v>
          </cell>
        </row>
        <row r="78">
          <cell r="A78" t="str">
            <v>Equity value</v>
          </cell>
          <cell r="E78">
            <v>88.669536200029398</v>
          </cell>
          <cell r="F78">
            <v>86.584352074911394</v>
          </cell>
          <cell r="G78">
            <v>134.16378099562101</v>
          </cell>
          <cell r="H78">
            <v>152.53636892703901</v>
          </cell>
          <cell r="I78">
            <v>137.50204107588101</v>
          </cell>
          <cell r="J78">
            <v>186.32635393856501</v>
          </cell>
          <cell r="K78">
            <v>188.37073073370399</v>
          </cell>
        </row>
        <row r="80">
          <cell r="A80" t="str">
            <v>MEIP</v>
          </cell>
          <cell r="B80">
            <v>0</v>
          </cell>
          <cell r="F80">
            <v>0</v>
          </cell>
          <cell r="G80">
            <v>0</v>
          </cell>
          <cell r="H80">
            <v>0</v>
          </cell>
          <cell r="I80">
            <v>0</v>
          </cell>
          <cell r="J80">
            <v>0</v>
          </cell>
          <cell r="K80">
            <v>0</v>
          </cell>
        </row>
        <row r="81">
          <cell r="A81" t="str">
            <v>Interim cash flow</v>
          </cell>
          <cell r="F81">
            <v>0</v>
          </cell>
          <cell r="G81">
            <v>0</v>
          </cell>
          <cell r="H81">
            <v>0</v>
          </cell>
          <cell r="I81">
            <v>0</v>
          </cell>
          <cell r="J81">
            <v>0</v>
          </cell>
          <cell r="K81">
            <v>0</v>
          </cell>
        </row>
        <row r="82">
          <cell r="A82" t="str">
            <v>Option Cost</v>
          </cell>
          <cell r="F82">
            <v>0</v>
          </cell>
          <cell r="G82">
            <v>0</v>
          </cell>
          <cell r="H82">
            <v>0</v>
          </cell>
          <cell r="I82">
            <v>0</v>
          </cell>
          <cell r="J82">
            <v>0</v>
          </cell>
          <cell r="K82">
            <v>0</v>
          </cell>
        </row>
        <row r="83">
          <cell r="A83" t="str">
            <v>Value to Mgmt</v>
          </cell>
          <cell r="F83">
            <v>0</v>
          </cell>
          <cell r="G83">
            <v>0</v>
          </cell>
          <cell r="H83">
            <v>0</v>
          </cell>
          <cell r="I83">
            <v>0</v>
          </cell>
          <cell r="J83">
            <v>0</v>
          </cell>
          <cell r="K83">
            <v>0</v>
          </cell>
        </row>
        <row r="85">
          <cell r="A85" t="str">
            <v>Mezzanine</v>
          </cell>
          <cell r="B85">
            <v>0</v>
          </cell>
          <cell r="F85">
            <v>0</v>
          </cell>
          <cell r="G85">
            <v>0</v>
          </cell>
          <cell r="H85">
            <v>0</v>
          </cell>
          <cell r="I85">
            <v>0</v>
          </cell>
          <cell r="J85">
            <v>0</v>
          </cell>
          <cell r="K85">
            <v>0</v>
          </cell>
        </row>
        <row r="87">
          <cell r="A87" t="str">
            <v>Equity</v>
          </cell>
          <cell r="B87">
            <v>1</v>
          </cell>
          <cell r="F87">
            <v>86.584352074911394</v>
          </cell>
          <cell r="G87">
            <v>134.16378099562101</v>
          </cell>
          <cell r="H87">
            <v>152.53636892703901</v>
          </cell>
          <cell r="I87">
            <v>137.50204107588101</v>
          </cell>
          <cell r="J87">
            <v>186.32635393856501</v>
          </cell>
          <cell r="K87">
            <v>188.37073073370399</v>
          </cell>
        </row>
        <row r="89">
          <cell r="A89" t="str">
            <v>Percentage sold</v>
          </cell>
          <cell r="F89">
            <v>0</v>
          </cell>
          <cell r="G89">
            <v>0</v>
          </cell>
          <cell r="H89">
            <v>0</v>
          </cell>
          <cell r="I89">
            <v>0</v>
          </cell>
          <cell r="J89">
            <v>0</v>
          </cell>
          <cell r="K89">
            <v>1</v>
          </cell>
        </row>
        <row r="90">
          <cell r="A90" t="str">
            <v>Percentage owned (year ending)</v>
          </cell>
          <cell r="F90">
            <v>1</v>
          </cell>
          <cell r="G90">
            <v>1</v>
          </cell>
          <cell r="H90">
            <v>1</v>
          </cell>
          <cell r="I90">
            <v>1</v>
          </cell>
          <cell r="J90">
            <v>1</v>
          </cell>
          <cell r="K90">
            <v>0</v>
          </cell>
        </row>
        <row r="91">
          <cell r="A91" t="str">
            <v>Equity value realized</v>
          </cell>
          <cell r="F91">
            <v>0</v>
          </cell>
          <cell r="G91">
            <v>0</v>
          </cell>
          <cell r="H91">
            <v>0</v>
          </cell>
          <cell r="I91">
            <v>0</v>
          </cell>
          <cell r="J91">
            <v>0</v>
          </cell>
          <cell r="K91">
            <v>188.37073073370399</v>
          </cell>
        </row>
        <row r="93">
          <cell r="A93" t="str">
            <v>MEIP</v>
          </cell>
          <cell r="F93">
            <v>0</v>
          </cell>
          <cell r="G93">
            <v>0</v>
          </cell>
          <cell r="H93">
            <v>0</v>
          </cell>
          <cell r="I93">
            <v>0</v>
          </cell>
          <cell r="J93">
            <v>0</v>
          </cell>
          <cell r="K93">
            <v>0</v>
          </cell>
        </row>
        <row r="94">
          <cell r="A94" t="str">
            <v>Mezzanine</v>
          </cell>
          <cell r="F94">
            <v>0</v>
          </cell>
          <cell r="G94">
            <v>0</v>
          </cell>
          <cell r="H94">
            <v>0</v>
          </cell>
          <cell r="I94">
            <v>0</v>
          </cell>
          <cell r="J94">
            <v>0</v>
          </cell>
          <cell r="K94">
            <v>0</v>
          </cell>
        </row>
        <row r="95">
          <cell r="A95" t="str">
            <v>Equity</v>
          </cell>
          <cell r="F95">
            <v>1</v>
          </cell>
          <cell r="G95">
            <v>1</v>
          </cell>
          <cell r="H95">
            <v>1</v>
          </cell>
          <cell r="I95">
            <v>1</v>
          </cell>
          <cell r="J95">
            <v>1</v>
          </cell>
          <cell r="K95">
            <v>1</v>
          </cell>
        </row>
        <row r="97">
          <cell r="A97" t="str">
            <v>MEIP</v>
          </cell>
          <cell r="F97">
            <v>0</v>
          </cell>
          <cell r="G97">
            <v>0</v>
          </cell>
          <cell r="H97">
            <v>0</v>
          </cell>
          <cell r="I97">
            <v>0</v>
          </cell>
          <cell r="J97">
            <v>0</v>
          </cell>
          <cell r="K97">
            <v>0</v>
          </cell>
        </row>
        <row r="98">
          <cell r="A98" t="str">
            <v>Mezzanine</v>
          </cell>
          <cell r="F98">
            <v>0</v>
          </cell>
          <cell r="G98">
            <v>0</v>
          </cell>
          <cell r="H98">
            <v>0</v>
          </cell>
          <cell r="I98">
            <v>0</v>
          </cell>
          <cell r="J98">
            <v>0</v>
          </cell>
          <cell r="K98">
            <v>0</v>
          </cell>
        </row>
        <row r="99">
          <cell r="A99" t="str">
            <v>Equity</v>
          </cell>
          <cell r="F99">
            <v>0</v>
          </cell>
          <cell r="G99">
            <v>0</v>
          </cell>
          <cell r="H99">
            <v>0</v>
          </cell>
          <cell r="I99">
            <v>0</v>
          </cell>
          <cell r="J99">
            <v>0</v>
          </cell>
          <cell r="K99">
            <v>188.37073073370399</v>
          </cell>
        </row>
        <row r="102">
          <cell r="A102" t="str">
            <v>IRR to Equity Investor</v>
          </cell>
        </row>
        <row r="103">
          <cell r="F103">
            <v>2008</v>
          </cell>
          <cell r="G103">
            <v>2009</v>
          </cell>
          <cell r="H103">
            <v>2010</v>
          </cell>
          <cell r="I103">
            <v>2011</v>
          </cell>
          <cell r="J103">
            <v>2012</v>
          </cell>
          <cell r="K103">
            <v>2013</v>
          </cell>
        </row>
        <row r="104">
          <cell r="E104" t="str">
            <v>Closing</v>
          </cell>
          <cell r="F104" t="str">
            <v>FY1</v>
          </cell>
          <cell r="G104" t="str">
            <v>FY2</v>
          </cell>
          <cell r="H104" t="str">
            <v>FY3</v>
          </cell>
          <cell r="I104" t="str">
            <v>FY4</v>
          </cell>
          <cell r="J104" t="str">
            <v>FY5</v>
          </cell>
          <cell r="K104" t="str">
            <v>FY6</v>
          </cell>
        </row>
        <row r="105">
          <cell r="A105" t="str">
            <v>Investment</v>
          </cell>
          <cell r="E105">
            <v>-88.669536200029398</v>
          </cell>
          <cell r="F105">
            <v>0</v>
          </cell>
          <cell r="G105">
            <v>0</v>
          </cell>
          <cell r="H105">
            <v>0</v>
          </cell>
          <cell r="I105">
            <v>0</v>
          </cell>
          <cell r="J105">
            <v>0</v>
          </cell>
          <cell r="K105">
            <v>0</v>
          </cell>
        </row>
        <row r="106">
          <cell r="A106" t="str">
            <v>Interim cash flow</v>
          </cell>
          <cell r="E106">
            <v>0</v>
          </cell>
          <cell r="F106">
            <v>0</v>
          </cell>
          <cell r="G106">
            <v>0</v>
          </cell>
          <cell r="H106">
            <v>0</v>
          </cell>
          <cell r="I106">
            <v>0</v>
          </cell>
          <cell r="J106">
            <v>0</v>
          </cell>
          <cell r="K106">
            <v>0</v>
          </cell>
        </row>
        <row r="107">
          <cell r="A107" t="str">
            <v>Exit value</v>
          </cell>
          <cell r="E107">
            <v>0</v>
          </cell>
          <cell r="F107">
            <v>0</v>
          </cell>
          <cell r="G107">
            <v>0</v>
          </cell>
          <cell r="H107">
            <v>0</v>
          </cell>
          <cell r="I107">
            <v>0</v>
          </cell>
          <cell r="J107">
            <v>0</v>
          </cell>
          <cell r="K107">
            <v>188.37073073370399</v>
          </cell>
        </row>
        <row r="108">
          <cell r="A108" t="str">
            <v>Flows</v>
          </cell>
          <cell r="E108">
            <v>-88.669536200029398</v>
          </cell>
          <cell r="F108">
            <v>0</v>
          </cell>
          <cell r="G108">
            <v>0</v>
          </cell>
          <cell r="H108">
            <v>0</v>
          </cell>
          <cell r="I108">
            <v>0</v>
          </cell>
          <cell r="J108">
            <v>0</v>
          </cell>
          <cell r="K108">
            <v>188.37073073370399</v>
          </cell>
        </row>
        <row r="110">
          <cell r="A110" t="str">
            <v>IRR</v>
          </cell>
          <cell r="E110">
            <v>0.13380881964466201</v>
          </cell>
        </row>
        <row r="113">
          <cell r="A113" t="str">
            <v>IRR to Mezzanine Holders</v>
          </cell>
        </row>
        <row r="115">
          <cell r="E115" t="str">
            <v>Closing</v>
          </cell>
          <cell r="F115" t="str">
            <v>FY1</v>
          </cell>
          <cell r="G115" t="str">
            <v>FY2</v>
          </cell>
          <cell r="H115" t="str">
            <v>FY3</v>
          </cell>
          <cell r="I115" t="str">
            <v>FY4</v>
          </cell>
          <cell r="J115" t="str">
            <v>FY5</v>
          </cell>
          <cell r="K115" t="str">
            <v>FY6</v>
          </cell>
        </row>
        <row r="116">
          <cell r="A116" t="str">
            <v>Investment</v>
          </cell>
          <cell r="E116">
            <v>0</v>
          </cell>
          <cell r="F116">
            <v>0</v>
          </cell>
          <cell r="G116">
            <v>0</v>
          </cell>
          <cell r="H116">
            <v>0</v>
          </cell>
          <cell r="I116">
            <v>0</v>
          </cell>
          <cell r="J116">
            <v>0</v>
          </cell>
          <cell r="K116">
            <v>1</v>
          </cell>
        </row>
        <row r="117">
          <cell r="A117" t="str">
            <v>Interim cash flow</v>
          </cell>
          <cell r="E117">
            <v>0</v>
          </cell>
          <cell r="F117">
            <v>0</v>
          </cell>
          <cell r="G117">
            <v>0</v>
          </cell>
          <cell r="H117">
            <v>0</v>
          </cell>
          <cell r="I117">
            <v>0</v>
          </cell>
          <cell r="J117">
            <v>0</v>
          </cell>
          <cell r="K117">
            <v>0</v>
          </cell>
        </row>
        <row r="118">
          <cell r="A118" t="str">
            <v>Fees</v>
          </cell>
          <cell r="E118">
            <v>0</v>
          </cell>
          <cell r="F118">
            <v>0</v>
          </cell>
          <cell r="G118">
            <v>0</v>
          </cell>
          <cell r="H118">
            <v>0</v>
          </cell>
          <cell r="I118">
            <v>0</v>
          </cell>
          <cell r="J118">
            <v>0</v>
          </cell>
          <cell r="K118">
            <v>1</v>
          </cell>
        </row>
        <row r="119">
          <cell r="A119" t="str">
            <v>Interest</v>
          </cell>
          <cell r="E119">
            <v>0</v>
          </cell>
          <cell r="F119">
            <v>0</v>
          </cell>
          <cell r="G119">
            <v>0</v>
          </cell>
          <cell r="H119">
            <v>0</v>
          </cell>
          <cell r="I119">
            <v>0</v>
          </cell>
          <cell r="J119">
            <v>0</v>
          </cell>
          <cell r="K119">
            <v>0</v>
          </cell>
        </row>
        <row r="120">
          <cell r="A120" t="str">
            <v>Principal</v>
          </cell>
          <cell r="E120">
            <v>0</v>
          </cell>
          <cell r="F120">
            <v>0</v>
          </cell>
          <cell r="G120">
            <v>0</v>
          </cell>
          <cell r="H120">
            <v>0</v>
          </cell>
          <cell r="I120">
            <v>0</v>
          </cell>
          <cell r="J120">
            <v>0</v>
          </cell>
          <cell r="K120">
            <v>0</v>
          </cell>
        </row>
        <row r="121">
          <cell r="A121" t="str">
            <v>Equity</v>
          </cell>
          <cell r="E121">
            <v>0</v>
          </cell>
          <cell r="F121">
            <v>0</v>
          </cell>
          <cell r="G121">
            <v>0</v>
          </cell>
          <cell r="H121">
            <v>0</v>
          </cell>
          <cell r="I121">
            <v>0</v>
          </cell>
          <cell r="J121">
            <v>0</v>
          </cell>
          <cell r="K121">
            <v>0</v>
          </cell>
        </row>
        <row r="122">
          <cell r="A122" t="str">
            <v>Flows</v>
          </cell>
          <cell r="E122">
            <v>0</v>
          </cell>
          <cell r="F122">
            <v>0</v>
          </cell>
          <cell r="G122">
            <v>0</v>
          </cell>
          <cell r="H122">
            <v>0</v>
          </cell>
          <cell r="I122">
            <v>0</v>
          </cell>
          <cell r="J122">
            <v>0</v>
          </cell>
          <cell r="K122">
            <v>2</v>
          </cell>
        </row>
        <row r="123">
          <cell r="A123" t="str">
            <v>IRR</v>
          </cell>
          <cell r="E123" t="str">
            <v>n/a</v>
          </cell>
        </row>
        <row r="125">
          <cell r="A125" t="str">
            <v>Debt Schedule</v>
          </cell>
        </row>
        <row r="127">
          <cell r="A127" t="str">
            <v>Senior debt-Tranche A</v>
          </cell>
        </row>
        <row r="128">
          <cell r="A128" t="str">
            <v>Repayment Schedule</v>
          </cell>
        </row>
        <row r="129">
          <cell r="A129" t="str">
            <v>Opening</v>
          </cell>
          <cell r="F129">
            <v>69.024100762326896</v>
          </cell>
          <cell r="G129">
            <v>59.360726655601098</v>
          </cell>
          <cell r="H129">
            <v>49.697352548875301</v>
          </cell>
          <cell r="I129">
            <v>39.956210115579999</v>
          </cell>
          <cell r="J129">
            <v>30.292836008854302</v>
          </cell>
          <cell r="K129">
            <v>20.2672879803835</v>
          </cell>
        </row>
        <row r="130">
          <cell r="A130" t="str">
            <v>Repayment</v>
          </cell>
          <cell r="F130">
            <v>9.6633741067257599</v>
          </cell>
          <cell r="G130">
            <v>9.6633741067257599</v>
          </cell>
          <cell r="H130">
            <v>9.7411424332953001</v>
          </cell>
          <cell r="I130">
            <v>9.6633741067257599</v>
          </cell>
          <cell r="J130">
            <v>10.023256511385201</v>
          </cell>
          <cell r="K130">
            <v>9.6633741067257599</v>
          </cell>
        </row>
        <row r="131">
          <cell r="A131" t="str">
            <v>Closing</v>
          </cell>
          <cell r="E131">
            <v>69.024100762326896</v>
          </cell>
          <cell r="F131">
            <v>59.360726655601098</v>
          </cell>
          <cell r="G131">
            <v>49.697352548875301</v>
          </cell>
          <cell r="H131">
            <v>39.956210115579999</v>
          </cell>
          <cell r="I131">
            <v>30.292836008854302</v>
          </cell>
          <cell r="J131">
            <v>20.269579497469099</v>
          </cell>
          <cell r="K131">
            <v>10.603913873657801</v>
          </cell>
        </row>
        <row r="133">
          <cell r="A133" t="str">
            <v>Interest</v>
          </cell>
          <cell r="F133">
            <v>5.5219280609861503</v>
          </cell>
          <cell r="G133">
            <v>4.7488581324480901</v>
          </cell>
          <cell r="H133">
            <v>3.9757882039100298</v>
          </cell>
          <cell r="I133">
            <v>3.1964968092463999</v>
          </cell>
          <cell r="J133">
            <v>2.4234268807083401</v>
          </cell>
          <cell r="K133">
            <v>1.62138303843068</v>
          </cell>
        </row>
        <row r="135">
          <cell r="A135" t="str">
            <v>Amortization</v>
          </cell>
          <cell r="F135">
            <v>9.6633741067257599</v>
          </cell>
          <cell r="G135">
            <v>9.6633741067257599</v>
          </cell>
          <cell r="H135">
            <v>9.6633741067257599</v>
          </cell>
          <cell r="I135">
            <v>9.6633741067257599</v>
          </cell>
          <cell r="J135">
            <v>9.6633741067257599</v>
          </cell>
          <cell r="K135">
            <v>9.6633741067257599</v>
          </cell>
        </row>
        <row r="137">
          <cell r="A137" t="str">
            <v>Senior debt-Tranche B</v>
          </cell>
        </row>
        <row r="138">
          <cell r="A138" t="str">
            <v>Repayment Schedule</v>
          </cell>
        </row>
        <row r="139">
          <cell r="A139" t="str">
            <v>Opening</v>
          </cell>
          <cell r="F139">
            <v>31.379917693027199</v>
          </cell>
          <cell r="G139">
            <v>29.1833234545153</v>
          </cell>
          <cell r="H139">
            <v>26.9867292160034</v>
          </cell>
          <cell r="I139">
            <v>24.712366650922</v>
          </cell>
          <cell r="J139">
            <v>22.515772412410101</v>
          </cell>
          <cell r="K139">
            <v>19.957004252153201</v>
          </cell>
        </row>
        <row r="140">
          <cell r="A140" t="str">
            <v>Repayment</v>
          </cell>
          <cell r="F140">
            <v>2.1965942385119099</v>
          </cell>
          <cell r="G140">
            <v>2.1965942385119099</v>
          </cell>
          <cell r="H140">
            <v>2.2743625650814399</v>
          </cell>
          <cell r="I140">
            <v>2.1965942385119099</v>
          </cell>
          <cell r="J140">
            <v>2.5564766431713499</v>
          </cell>
          <cell r="K140">
            <v>2.1965942385119099</v>
          </cell>
        </row>
        <row r="141">
          <cell r="A141" t="str">
            <v>Closing</v>
          </cell>
          <cell r="E141">
            <v>31.379917693027199</v>
          </cell>
          <cell r="F141">
            <v>29.1833234545153</v>
          </cell>
          <cell r="G141">
            <v>26.9867292160034</v>
          </cell>
          <cell r="H141">
            <v>24.712366650922</v>
          </cell>
          <cell r="I141">
            <v>22.515772412410101</v>
          </cell>
          <cell r="J141">
            <v>19.9592957692387</v>
          </cell>
          <cell r="K141">
            <v>17.760410013641199</v>
          </cell>
        </row>
        <row r="143">
          <cell r="A143" t="str">
            <v>Interest</v>
          </cell>
          <cell r="F143">
            <v>2.35349382697704</v>
          </cell>
          <cell r="G143">
            <v>2.1887492590886501</v>
          </cell>
          <cell r="H143">
            <v>2.0240046912002598</v>
          </cell>
          <cell r="I143">
            <v>1.8534274988191499</v>
          </cell>
          <cell r="J143">
            <v>1.6886829309307601</v>
          </cell>
          <cell r="K143">
            <v>1.4967753189114901</v>
          </cell>
        </row>
        <row r="145">
          <cell r="A145" t="str">
            <v>Amortization</v>
          </cell>
          <cell r="F145">
            <v>2.1965942385119099</v>
          </cell>
          <cell r="G145">
            <v>2.1965942385119099</v>
          </cell>
          <cell r="H145">
            <v>2.1965942385119099</v>
          </cell>
          <cell r="I145">
            <v>2.1965942385119099</v>
          </cell>
          <cell r="J145">
            <v>2.1965942385119099</v>
          </cell>
          <cell r="K145">
            <v>2.1965942385119099</v>
          </cell>
        </row>
        <row r="147">
          <cell r="A147" t="str">
            <v>New Vessel Debt</v>
          </cell>
          <cell r="F147" t="str">
            <v>No</v>
          </cell>
          <cell r="G147" t="str">
            <v>No</v>
          </cell>
          <cell r="H147" t="str">
            <v>No</v>
          </cell>
          <cell r="I147" t="str">
            <v>No</v>
          </cell>
          <cell r="J147" t="str">
            <v>Yes</v>
          </cell>
          <cell r="K147" t="str">
            <v>Yes</v>
          </cell>
        </row>
        <row r="148">
          <cell r="A148" t="str">
            <v>Repayment Schedule</v>
          </cell>
        </row>
        <row r="149">
          <cell r="A149" t="str">
            <v>Opening</v>
          </cell>
          <cell r="F149">
            <v>0</v>
          </cell>
          <cell r="G149">
            <v>0</v>
          </cell>
          <cell r="H149">
            <v>0</v>
          </cell>
          <cell r="I149">
            <v>0</v>
          </cell>
          <cell r="J149">
            <v>39.115103359999999</v>
          </cell>
          <cell r="K149">
            <v>33.886920911442402</v>
          </cell>
        </row>
        <row r="150">
          <cell r="A150" t="str">
            <v>Repayment</v>
          </cell>
          <cell r="F150">
            <v>0</v>
          </cell>
          <cell r="G150">
            <v>0</v>
          </cell>
          <cell r="H150">
            <v>0</v>
          </cell>
          <cell r="I150">
            <v>-39.115103359999999</v>
          </cell>
          <cell r="J150">
            <v>5.2258909314719997</v>
          </cell>
          <cell r="K150">
            <v>4.8660085268125597</v>
          </cell>
        </row>
        <row r="151">
          <cell r="A151" t="str">
            <v>Closing</v>
          </cell>
          <cell r="E151">
            <v>0</v>
          </cell>
          <cell r="F151">
            <v>0</v>
          </cell>
          <cell r="G151">
            <v>0</v>
          </cell>
          <cell r="H151">
            <v>0</v>
          </cell>
          <cell r="I151">
            <v>39.115103359999999</v>
          </cell>
          <cell r="J151">
            <v>33.889212428527998</v>
          </cell>
          <cell r="K151">
            <v>29.020912384629899</v>
          </cell>
        </row>
        <row r="153">
          <cell r="A153" t="str">
            <v>Interest</v>
          </cell>
          <cell r="B153">
            <v>0.08</v>
          </cell>
          <cell r="F153">
            <v>0</v>
          </cell>
          <cell r="G153">
            <v>0</v>
          </cell>
          <cell r="H153">
            <v>0</v>
          </cell>
          <cell r="I153">
            <v>0</v>
          </cell>
          <cell r="J153">
            <v>3.1292082687999998</v>
          </cell>
          <cell r="K153">
            <v>2.71095367291539</v>
          </cell>
        </row>
        <row r="155">
          <cell r="A155" t="str">
            <v>Amortization</v>
          </cell>
          <cell r="F155">
            <v>0</v>
          </cell>
          <cell r="G155">
            <v>0</v>
          </cell>
          <cell r="H155">
            <v>0</v>
          </cell>
          <cell r="I155">
            <v>0</v>
          </cell>
          <cell r="J155">
            <v>2.7380572351999999</v>
          </cell>
          <cell r="K155">
            <v>2.7380572351999999</v>
          </cell>
        </row>
        <row r="157">
          <cell r="A157" t="str">
            <v>Mezzanine Debt</v>
          </cell>
        </row>
        <row r="158">
          <cell r="A158" t="str">
            <v>Repayment Schedule</v>
          </cell>
        </row>
        <row r="159">
          <cell r="A159" t="str">
            <v>Opening</v>
          </cell>
          <cell r="F159">
            <v>0</v>
          </cell>
          <cell r="G159">
            <v>0</v>
          </cell>
          <cell r="H159">
            <v>0</v>
          </cell>
          <cell r="I159">
            <v>0</v>
          </cell>
          <cell r="J159">
            <v>0</v>
          </cell>
          <cell r="K159">
            <v>0</v>
          </cell>
        </row>
        <row r="160">
          <cell r="A160" t="str">
            <v>Repayment</v>
          </cell>
          <cell r="F160">
            <v>0</v>
          </cell>
          <cell r="G160">
            <v>0</v>
          </cell>
          <cell r="H160">
            <v>0</v>
          </cell>
          <cell r="I160">
            <v>0</v>
          </cell>
          <cell r="J160">
            <v>0</v>
          </cell>
          <cell r="K160">
            <v>0</v>
          </cell>
        </row>
        <row r="161">
          <cell r="A161" t="str">
            <v>Closing</v>
          </cell>
          <cell r="E161">
            <v>0</v>
          </cell>
          <cell r="F161">
            <v>0</v>
          </cell>
          <cell r="G161">
            <v>0</v>
          </cell>
          <cell r="H161">
            <v>0</v>
          </cell>
          <cell r="I161">
            <v>0</v>
          </cell>
          <cell r="J161">
            <v>0</v>
          </cell>
          <cell r="K161">
            <v>0</v>
          </cell>
        </row>
        <row r="163">
          <cell r="A163" t="str">
            <v>Interest</v>
          </cell>
          <cell r="F163">
            <v>0</v>
          </cell>
          <cell r="G163">
            <v>0</v>
          </cell>
          <cell r="H163">
            <v>0</v>
          </cell>
          <cell r="I163">
            <v>0</v>
          </cell>
          <cell r="J163">
            <v>0</v>
          </cell>
          <cell r="K163">
            <v>0</v>
          </cell>
        </row>
        <row r="165">
          <cell r="A165" t="str">
            <v>Total Principal Repayment</v>
          </cell>
          <cell r="F165">
            <v>11.8599683452377</v>
          </cell>
          <cell r="G165">
            <v>11.8599683452377</v>
          </cell>
          <cell r="H165">
            <v>12.0155049983767</v>
          </cell>
          <cell r="I165">
            <v>-27.255135014762299</v>
          </cell>
          <cell r="J165">
            <v>17.805624086028601</v>
          </cell>
          <cell r="K165">
            <v>16.7259768720502</v>
          </cell>
        </row>
        <row r="166">
          <cell r="A166" t="str">
            <v>Total Interest Expense</v>
          </cell>
          <cell r="F166">
            <v>7.8754218879631903</v>
          </cell>
          <cell r="G166">
            <v>6.9376073915367398</v>
          </cell>
          <cell r="H166">
            <v>5.9997928951102804</v>
          </cell>
          <cell r="I166">
            <v>5.0499243080655498</v>
          </cell>
          <cell r="J166">
            <v>7.2413180804391004</v>
          </cell>
          <cell r="K166">
            <v>5.8291120302575603</v>
          </cell>
        </row>
        <row r="168">
          <cell r="A168" t="str">
            <v>Cash/(Operating Line)</v>
          </cell>
        </row>
        <row r="169">
          <cell r="A169" t="str">
            <v>Opening</v>
          </cell>
          <cell r="F169">
            <v>0</v>
          </cell>
          <cell r="G169">
            <v>-7.1863061641650798</v>
          </cell>
          <cell r="H169">
            <v>-7.8642295796458601</v>
          </cell>
          <cell r="I169">
            <v>-7.8123840285995003</v>
          </cell>
          <cell r="J169">
            <v>-7.9650185836235998</v>
          </cell>
          <cell r="K169">
            <v>-7.6028446618785903</v>
          </cell>
        </row>
        <row r="170">
          <cell r="A170" t="str">
            <v>Change</v>
          </cell>
          <cell r="F170">
            <v>-7.1863061641650798</v>
          </cell>
          <cell r="G170">
            <v>-0.67792341548077895</v>
          </cell>
          <cell r="H170">
            <v>5.1845551046357997E-2</v>
          </cell>
          <cell r="I170">
            <v>-0.1526345550241</v>
          </cell>
          <cell r="J170">
            <v>0.35988240465944799</v>
          </cell>
          <cell r="K170">
            <v>-2.39842396174789</v>
          </cell>
        </row>
        <row r="171">
          <cell r="A171" t="str">
            <v>Closing</v>
          </cell>
          <cell r="E171">
            <v>0</v>
          </cell>
          <cell r="F171">
            <v>-7.1863061641650798</v>
          </cell>
          <cell r="G171">
            <v>-7.8642295796458601</v>
          </cell>
          <cell r="H171">
            <v>-7.8123840285995003</v>
          </cell>
          <cell r="I171">
            <v>-7.9650185836235998</v>
          </cell>
          <cell r="J171">
            <v>-7.6051361789641501</v>
          </cell>
          <cell r="K171">
            <v>-10.001268623626499</v>
          </cell>
        </row>
        <row r="173">
          <cell r="A173" t="str">
            <v>Interest income/(expense)</v>
          </cell>
          <cell r="D173" t="str">
            <v>Cash</v>
          </cell>
          <cell r="E173">
            <v>2.5000000000000001E-2</v>
          </cell>
          <cell r="F173">
            <v>-0.269486481156191</v>
          </cell>
          <cell r="G173">
            <v>-0.56439509039291003</v>
          </cell>
          <cell r="H173">
            <v>-0.58787301030920103</v>
          </cell>
          <cell r="I173">
            <v>-0.591652597958366</v>
          </cell>
          <cell r="J173">
            <v>-0.58388080359704098</v>
          </cell>
          <cell r="K173">
            <v>-0.66015424820643998</v>
          </cell>
        </row>
        <row r="174">
          <cell r="D174" t="str">
            <v>Operating Line</v>
          </cell>
          <cell r="E174">
            <v>7.4999999999999997E-2</v>
          </cell>
        </row>
      </sheetData>
      <sheetData sheetId="3" refreshError="1"/>
      <sheetData sheetId="4" refreshError="1"/>
      <sheetData sheetId="5" refreshError="1"/>
      <sheetData sheetId="6" refreshError="1"/>
      <sheetData sheetId="7"/>
      <sheetData sheetId="8">
        <row r="2">
          <cell r="D2" t="str">
            <v>Forecast Period: 2007 - 2018</v>
          </cell>
        </row>
        <row r="3">
          <cell r="B3" t="str">
            <v>(C$ Millions, unless otherwise noted)</v>
          </cell>
          <cell r="D3" t="str">
            <v>Updated              Strategic Plan</v>
          </cell>
          <cell r="F3" t="str">
            <v>Old              Strategic Plan</v>
          </cell>
        </row>
        <row r="4">
          <cell r="D4" t="str">
            <v>September 2007</v>
          </cell>
          <cell r="F4" t="str">
            <v>July 2007</v>
          </cell>
        </row>
        <row r="6">
          <cell r="B6" t="str">
            <v>Revenue CAGR</v>
          </cell>
          <cell r="D6">
            <v>3.4833322724183498E-2</v>
          </cell>
          <cell r="F6">
            <v>3.3697872617268802E-2</v>
          </cell>
        </row>
        <row r="8">
          <cell r="B8" t="str">
            <v>EBITDA CAGR</v>
          </cell>
          <cell r="D8">
            <v>3.2713423983905102E-2</v>
          </cell>
          <cell r="F8">
            <v>5.0058566659149498E-2</v>
          </cell>
        </row>
        <row r="9">
          <cell r="B9" t="str">
            <v>EBITDA Margin (Average)</v>
          </cell>
          <cell r="D9">
            <v>0.170853899472582</v>
          </cell>
          <cell r="F9">
            <v>0.18992271212682499</v>
          </cell>
        </row>
        <row r="11">
          <cell r="B11" t="str">
            <v>Depreciation / EBITDA (Average)</v>
          </cell>
          <cell r="D11">
            <v>0.40257174910506399</v>
          </cell>
          <cell r="F11">
            <v>0.37613648362845498</v>
          </cell>
        </row>
        <row r="13">
          <cell r="B13" t="str">
            <v>Net Sustaining Capex / EBITDA (Average)</v>
          </cell>
          <cell r="D13">
            <v>9.9278765481876502E-2</v>
          </cell>
          <cell r="F13">
            <v>9.5549068018035199E-2</v>
          </cell>
        </row>
        <row r="15">
          <cell r="B15" t="str">
            <v>Net Debt (1)</v>
          </cell>
          <cell r="D15">
            <v>31.379917693027199</v>
          </cell>
          <cell r="F15">
            <v>41.826000000000001</v>
          </cell>
        </row>
        <row r="20">
          <cell r="B20" t="str">
            <v>TEUs Shipped (Average)</v>
          </cell>
          <cell r="D20">
            <v>98603.535000000003</v>
          </cell>
          <cell r="F20">
            <v>101278.070094639</v>
          </cell>
        </row>
        <row r="21">
          <cell r="B21" t="str">
            <v>Automobiles Shipped (Average)</v>
          </cell>
          <cell r="D21">
            <v>20000</v>
          </cell>
          <cell r="F21">
            <v>18743</v>
          </cell>
        </row>
        <row r="24">
          <cell r="B24" t="str">
            <v>Investment in Working Capital (Average)</v>
          </cell>
          <cell r="D24">
            <v>-1.8895867958629301E-2</v>
          </cell>
          <cell r="F24">
            <v>0.25666516110830601</v>
          </cell>
        </row>
        <row r="26">
          <cell r="B26" t="str">
            <v>Terminal Year EBITDA</v>
          </cell>
          <cell r="D26">
            <v>38.263878577313598</v>
          </cell>
          <cell r="F26">
            <v>38.770173371907603</v>
          </cell>
        </row>
      </sheetData>
      <sheetData sheetId="9" refreshError="1"/>
      <sheetData sheetId="10" refreshError="1"/>
      <sheetData sheetId="11" refreshError="1"/>
      <sheetData sheetId="12" refreshError="1"/>
      <sheetData sheetId="13"/>
      <sheetData sheetId="14"/>
      <sheetData sheetId="15"/>
      <sheetData sheetId="16" refreshError="1"/>
      <sheetData sheetId="17"/>
      <sheetData sheetId="18" refreshError="1"/>
      <sheetData sheetId="19">
        <row r="2">
          <cell r="C2" t="str">
            <v>WACC Calculation</v>
          </cell>
        </row>
        <row r="4">
          <cell r="D4" t="str">
            <v>#REFRESH</v>
          </cell>
          <cell r="F4" t="str">
            <v>Westshore Terminals Income Fund</v>
          </cell>
          <cell r="H4" t="str">
            <v>Livingston International Income Fund</v>
          </cell>
          <cell r="J4" t="str">
            <v>Contrans Income Fund</v>
          </cell>
          <cell r="L4" t="str">
            <v>Vitran Corp Inc.</v>
          </cell>
          <cell r="N4" t="str">
            <v>Trimac Transportation Services Limited Partnership</v>
          </cell>
          <cell r="P4" t="str">
            <v>ATS Andlauer Income Fund</v>
          </cell>
          <cell r="R4" t="str">
            <v>Cargojet Income Fund</v>
          </cell>
          <cell r="T4" t="str">
            <v>Seaspan Corp.</v>
          </cell>
          <cell r="V4" t="str">
            <v>Horizon Lines, Inc.</v>
          </cell>
        </row>
        <row r="5">
          <cell r="C5" t="str">
            <v>CapitalIQ Ticker</v>
          </cell>
          <cell r="D5" t="str">
            <v>TIF.UN</v>
          </cell>
          <cell r="F5" t="str">
            <v>WTE.UN</v>
          </cell>
          <cell r="H5" t="str">
            <v>LIV.UN</v>
          </cell>
          <cell r="J5" t="str">
            <v>CSS.UN</v>
          </cell>
          <cell r="L5" t="str">
            <v>TSX:VTN</v>
          </cell>
          <cell r="N5" t="str">
            <v>TMA.UN</v>
          </cell>
          <cell r="P5" t="str">
            <v>ATS.UN</v>
          </cell>
          <cell r="R5" t="str">
            <v>CJT.UN</v>
          </cell>
          <cell r="T5" t="str">
            <v>NYSE:SSW</v>
          </cell>
          <cell r="V5" t="str">
            <v>NYSE:HRZ</v>
          </cell>
        </row>
        <row r="7">
          <cell r="C7" t="str">
            <v>Cash</v>
          </cell>
          <cell r="D7">
            <v>0</v>
          </cell>
          <cell r="F7">
            <v>69.706999999999994</v>
          </cell>
          <cell r="H7">
            <v>23.093</v>
          </cell>
          <cell r="J7">
            <v>0</v>
          </cell>
          <cell r="L7">
            <v>1.0469999999999999</v>
          </cell>
          <cell r="N7">
            <v>1.196</v>
          </cell>
          <cell r="P7">
            <v>0.83299999999999996</v>
          </cell>
          <cell r="R7">
            <v>1.9346749999999999</v>
          </cell>
          <cell r="T7">
            <v>109.929</v>
          </cell>
          <cell r="V7">
            <v>19.134</v>
          </cell>
        </row>
        <row r="8">
          <cell r="C8" t="str">
            <v>Total Debt</v>
          </cell>
          <cell r="D8">
            <v>701.23</v>
          </cell>
          <cell r="F8">
            <v>0</v>
          </cell>
          <cell r="H8">
            <v>205.99799999999999</v>
          </cell>
          <cell r="J8">
            <v>78.813999999999993</v>
          </cell>
          <cell r="L8">
            <v>115.44199999999999</v>
          </cell>
          <cell r="N8">
            <v>61.058</v>
          </cell>
          <cell r="P8">
            <v>1.9279999999999999</v>
          </cell>
          <cell r="R8">
            <v>17.191921000000001</v>
          </cell>
          <cell r="T8">
            <v>962.53899999999999</v>
          </cell>
          <cell r="V8">
            <v>484.75799999999998</v>
          </cell>
        </row>
        <row r="9">
          <cell r="C9" t="str">
            <v>Preferred</v>
          </cell>
          <cell r="D9">
            <v>0</v>
          </cell>
          <cell r="F9">
            <v>0</v>
          </cell>
          <cell r="H9">
            <v>0</v>
          </cell>
          <cell r="J9">
            <v>0</v>
          </cell>
          <cell r="L9">
            <v>0</v>
          </cell>
          <cell r="N9">
            <v>0</v>
          </cell>
          <cell r="P9">
            <v>0</v>
          </cell>
          <cell r="R9">
            <v>0</v>
          </cell>
          <cell r="T9">
            <v>0</v>
          </cell>
          <cell r="V9">
            <v>0</v>
          </cell>
        </row>
        <row r="10">
          <cell r="C10" t="str">
            <v>Minority Interest</v>
          </cell>
          <cell r="D10">
            <v>2.3250000000000002</v>
          </cell>
          <cell r="F10">
            <v>0</v>
          </cell>
          <cell r="H10">
            <v>0</v>
          </cell>
          <cell r="J10">
            <v>0</v>
          </cell>
          <cell r="L10">
            <v>0</v>
          </cell>
          <cell r="N10">
            <v>0</v>
          </cell>
          <cell r="P10">
            <v>22.071999999999999</v>
          </cell>
          <cell r="R10">
            <v>19.439050999999999</v>
          </cell>
          <cell r="T10">
            <v>0</v>
          </cell>
          <cell r="V10">
            <v>0</v>
          </cell>
        </row>
        <row r="11">
          <cell r="C11" t="str">
            <v>Share Price (17-Sep-07)</v>
          </cell>
          <cell r="D11">
            <v>11.25</v>
          </cell>
          <cell r="F11">
            <v>13.25</v>
          </cell>
          <cell r="H11">
            <v>16.7</v>
          </cell>
          <cell r="J11">
            <v>9.51</v>
          </cell>
          <cell r="L11">
            <v>20.27</v>
          </cell>
          <cell r="N11">
            <v>8.23</v>
          </cell>
          <cell r="P11">
            <v>12.6</v>
          </cell>
          <cell r="R11">
            <v>13.01</v>
          </cell>
          <cell r="T11">
            <v>30.94</v>
          </cell>
          <cell r="V11">
            <v>26.79</v>
          </cell>
        </row>
        <row r="12">
          <cell r="C12" t="str">
            <v># Shares Outstanding</v>
          </cell>
          <cell r="D12">
            <v>86.790097000000003</v>
          </cell>
          <cell r="F12">
            <v>74.250016000000002</v>
          </cell>
          <cell r="H12">
            <v>27.247606999999999</v>
          </cell>
          <cell r="J12">
            <v>29.033000000000001</v>
          </cell>
          <cell r="L12">
            <v>13.466359000000001</v>
          </cell>
          <cell r="N12">
            <v>23.609506</v>
          </cell>
          <cell r="P12">
            <v>9.2803920000000009</v>
          </cell>
          <cell r="R12">
            <v>8.9318179999999998</v>
          </cell>
          <cell r="T12">
            <v>53.051600000000001</v>
          </cell>
          <cell r="V12">
            <v>33.718000000000004</v>
          </cell>
        </row>
        <row r="13">
          <cell r="C13" t="str">
            <v>Market Value of Equity</v>
          </cell>
          <cell r="D13">
            <v>976.38859124999999</v>
          </cell>
          <cell r="F13">
            <v>983.81271200000003</v>
          </cell>
          <cell r="H13">
            <v>455.03503690000002</v>
          </cell>
          <cell r="J13">
            <v>276.10383000000002</v>
          </cell>
          <cell r="L13">
            <v>272.96309693000001</v>
          </cell>
          <cell r="N13">
            <v>194.30623438000001</v>
          </cell>
          <cell r="P13">
            <v>116.93293920000001</v>
          </cell>
          <cell r="R13">
            <v>116.20295218</v>
          </cell>
          <cell r="T13">
            <v>1641.416504</v>
          </cell>
          <cell r="V13">
            <v>903.30521999999996</v>
          </cell>
        </row>
        <row r="15">
          <cell r="C15" t="str">
            <v>Enterprise Value</v>
          </cell>
          <cell r="D15">
            <v>1679.9435912500001</v>
          </cell>
          <cell r="F15">
            <v>914.10571200000004</v>
          </cell>
          <cell r="H15">
            <v>637.9400369</v>
          </cell>
          <cell r="J15">
            <v>354.91782999999998</v>
          </cell>
          <cell r="L15">
            <v>387.35809692999999</v>
          </cell>
          <cell r="N15">
            <v>256.56023438</v>
          </cell>
          <cell r="P15">
            <v>140.09993919999999</v>
          </cell>
          <cell r="R15">
            <v>154.76859918</v>
          </cell>
          <cell r="T15">
            <v>2494.0265039999999</v>
          </cell>
          <cell r="V15">
            <v>1407.19722</v>
          </cell>
        </row>
        <row r="17">
          <cell r="C17" t="str">
            <v>Net Debt / EV</v>
          </cell>
          <cell r="D17">
            <v>0.41741282484266901</v>
          </cell>
          <cell r="F17">
            <v>7.6257044546287706E-2</v>
          </cell>
          <cell r="H17">
            <v>0.359110553890367</v>
          </cell>
          <cell r="J17">
            <v>0.22206266729400401</v>
          </cell>
          <cell r="L17">
            <v>0.30072690082699099</v>
          </cell>
          <cell r="N17">
            <v>0.24264867137513399</v>
          </cell>
          <cell r="P17">
            <v>1.9707360444022201E-2</v>
          </cell>
          <cell r="R17">
            <v>0.123581890004414</v>
          </cell>
          <cell r="T17">
            <v>0.43001467637971802</v>
          </cell>
          <cell r="V17">
            <v>0.35808200360145698</v>
          </cell>
        </row>
        <row r="18">
          <cell r="C18" t="str">
            <v>Equity / EV</v>
          </cell>
          <cell r="D18">
            <v>0.58258717515733105</v>
          </cell>
          <cell r="F18">
            <v>0.92374295545371199</v>
          </cell>
          <cell r="H18">
            <v>0.64088944610963305</v>
          </cell>
          <cell r="J18">
            <v>0.77793733270599597</v>
          </cell>
          <cell r="L18">
            <v>0.69927309917300895</v>
          </cell>
          <cell r="N18">
            <v>0.75735132862486598</v>
          </cell>
          <cell r="P18">
            <v>0.98029263955597801</v>
          </cell>
          <cell r="R18">
            <v>0.876418109995586</v>
          </cell>
          <cell r="T18">
            <v>0.56998532362028198</v>
          </cell>
          <cell r="V18">
            <v>0.64191799639854297</v>
          </cell>
        </row>
        <row r="19">
          <cell r="C19" t="str">
            <v>Total Debt/(Mkt Cap + Total Debt)</v>
          </cell>
          <cell r="D19">
            <v>0.41799131438899401</v>
          </cell>
          <cell r="F19">
            <v>0</v>
          </cell>
          <cell r="H19">
            <v>0.31163041557809901</v>
          </cell>
          <cell r="J19">
            <v>0.22206266729400401</v>
          </cell>
          <cell r="L19">
            <v>0.29722061042058201</v>
          </cell>
          <cell r="N19">
            <v>0.239101611657729</v>
          </cell>
          <cell r="P19">
            <v>1.6220635752809201E-2</v>
          </cell>
          <cell r="R19">
            <v>0.12887992311969601</v>
          </cell>
          <cell r="T19">
            <v>0.36964494920186602</v>
          </cell>
          <cell r="V19">
            <v>0.34923337281424399</v>
          </cell>
        </row>
        <row r="21">
          <cell r="C21" t="str">
            <v>Levered Beta</v>
          </cell>
          <cell r="D21">
            <v>0.82799999999999996</v>
          </cell>
          <cell r="F21">
            <v>0.88900000000000001</v>
          </cell>
          <cell r="H21">
            <v>1.097</v>
          </cell>
          <cell r="J21">
            <v>0.81200000000000006</v>
          </cell>
          <cell r="L21">
            <v>0.67600000000000005</v>
          </cell>
          <cell r="N21">
            <v>0.81</v>
          </cell>
          <cell r="P21">
            <v>0.94599999999999995</v>
          </cell>
          <cell r="R21">
            <v>0.76300000000000001</v>
          </cell>
          <cell r="T21">
            <v>0.88300000000000001</v>
          </cell>
          <cell r="V21">
            <v>1.133</v>
          </cell>
        </row>
        <row r="22">
          <cell r="C22" t="str">
            <v>Normalized Effective Tax Rate</v>
          </cell>
          <cell r="D22">
            <v>0.35</v>
          </cell>
          <cell r="E22">
            <v>0.34</v>
          </cell>
          <cell r="F22">
            <v>0.35</v>
          </cell>
          <cell r="G22">
            <v>0.34</v>
          </cell>
          <cell r="H22">
            <v>0.35</v>
          </cell>
          <cell r="I22">
            <v>0.34</v>
          </cell>
          <cell r="J22">
            <v>0.35</v>
          </cell>
          <cell r="K22">
            <v>0.34</v>
          </cell>
          <cell r="L22">
            <v>0.35</v>
          </cell>
          <cell r="M22">
            <v>0.34</v>
          </cell>
          <cell r="N22">
            <v>0.35</v>
          </cell>
          <cell r="O22">
            <v>0.34</v>
          </cell>
          <cell r="P22">
            <v>0.35</v>
          </cell>
          <cell r="Q22">
            <v>0.34</v>
          </cell>
          <cell r="R22">
            <v>0.35</v>
          </cell>
          <cell r="S22">
            <v>0.34</v>
          </cell>
          <cell r="T22">
            <v>0.35</v>
          </cell>
          <cell r="U22">
            <v>0.34</v>
          </cell>
          <cell r="V22">
            <v>0.35</v>
          </cell>
          <cell r="W22">
            <v>0.34</v>
          </cell>
        </row>
        <row r="23">
          <cell r="C23" t="str">
            <v>Unlevered Beta</v>
          </cell>
          <cell r="D23">
            <v>0.56491283244327795</v>
          </cell>
          <cell r="F23">
            <v>0.84372651916319996</v>
          </cell>
          <cell r="H23">
            <v>0.80412516393903199</v>
          </cell>
          <cell r="J23">
            <v>0.68491828781174002</v>
          </cell>
          <cell r="L23">
            <v>0.52831623102546399</v>
          </cell>
          <cell r="N23">
            <v>0.67038870083283797</v>
          </cell>
          <cell r="P23">
            <v>0.93379777830959598</v>
          </cell>
          <cell r="R23">
            <v>0.69893867477571903</v>
          </cell>
          <cell r="T23">
            <v>0.59246625555929</v>
          </cell>
          <cell r="V23">
            <v>0.83150446455447802</v>
          </cell>
        </row>
        <row r="25">
          <cell r="C25" t="str">
            <v>All Comparables</v>
          </cell>
        </row>
        <row r="26">
          <cell r="C26" t="str">
            <v>Avg. Unlevered Beta</v>
          </cell>
          <cell r="D26">
            <v>0.71614052353760804</v>
          </cell>
          <cell r="F26">
            <v>0.71614052353760804</v>
          </cell>
          <cell r="J26">
            <v>0.71198536005688395</v>
          </cell>
          <cell r="L26">
            <v>0.71198536005688395</v>
          </cell>
        </row>
        <row r="27">
          <cell r="C27" t="str">
            <v>Target D/EV</v>
          </cell>
          <cell r="D27">
            <v>0.3</v>
          </cell>
          <cell r="F27">
            <v>0.4</v>
          </cell>
          <cell r="J27">
            <v>0</v>
          </cell>
          <cell r="L27">
            <v>0</v>
          </cell>
          <cell r="N27">
            <v>0.242403452846534</v>
          </cell>
        </row>
        <row r="28">
          <cell r="C28" t="str">
            <v>Re-Levered Equity Beta</v>
          </cell>
          <cell r="D28">
            <v>0.92330974641813102</v>
          </cell>
          <cell r="F28">
            <v>1.0384037591295301</v>
          </cell>
          <cell r="J28">
            <v>0.71198536005688395</v>
          </cell>
          <cell r="L28">
            <v>0.71198536005688395</v>
          </cell>
        </row>
        <row r="30">
          <cell r="D30" t="str">
            <v>WACC Range</v>
          </cell>
        </row>
        <row r="31">
          <cell r="D31" t="str">
            <v>Low</v>
          </cell>
          <cell r="F31" t="str">
            <v>High</v>
          </cell>
          <cell r="P31" t="str">
            <v>Notes</v>
          </cell>
        </row>
        <row r="32">
          <cell r="C32" t="str">
            <v>Cost of Equity</v>
          </cell>
        </row>
        <row r="33">
          <cell r="C33" t="str">
            <v>Risk-Free Rate (CDA 10 Year Bond)</v>
          </cell>
          <cell r="D33">
            <v>4.3290000000000002E-2</v>
          </cell>
          <cell r="F33">
            <v>4.3290000000000002E-2</v>
          </cell>
          <cell r="P33" t="str">
            <v>As of August 23, 2007</v>
          </cell>
        </row>
        <row r="34">
          <cell r="C34" t="str">
            <v>Risk Premium</v>
          </cell>
          <cell r="D34">
            <v>0.05</v>
          </cell>
          <cell r="F34">
            <v>0.05</v>
          </cell>
        </row>
        <row r="35">
          <cell r="C35" t="str">
            <v>Re-Levered Beta</v>
          </cell>
          <cell r="D35">
            <v>0.9</v>
          </cell>
          <cell r="F35">
            <v>1</v>
          </cell>
        </row>
        <row r="36">
          <cell r="C36" t="str">
            <v>Size Premium</v>
          </cell>
          <cell r="D36">
            <v>2.5000000000000001E-2</v>
          </cell>
          <cell r="F36">
            <v>0.03</v>
          </cell>
          <cell r="P36" t="str">
            <v>Low risk company</v>
          </cell>
        </row>
        <row r="37">
          <cell r="C37" t="str">
            <v>Cost of Equity</v>
          </cell>
          <cell r="D37">
            <v>0.11329</v>
          </cell>
          <cell r="F37">
            <v>0.12329</v>
          </cell>
        </row>
        <row r="39">
          <cell r="C39" t="str">
            <v>Cost of Debt</v>
          </cell>
        </row>
        <row r="40">
          <cell r="C40" t="str">
            <v>Risk-Free Rate (3 Month C$ LIBOR)</v>
          </cell>
          <cell r="D40">
            <v>4.8000000000000001E-2</v>
          </cell>
          <cell r="F40">
            <v>4.8000000000000001E-2</v>
          </cell>
          <cell r="P40" t="str">
            <v>As of August 28, 2007</v>
          </cell>
        </row>
        <row r="41">
          <cell r="C41" t="str">
            <v>Spread Over Risk-Free Rate</v>
          </cell>
          <cell r="D41">
            <v>0.03</v>
          </cell>
          <cell r="F41">
            <v>0.03</v>
          </cell>
        </row>
        <row r="42">
          <cell r="C42" t="str">
            <v>Pre-tax Cost of Debt</v>
          </cell>
          <cell r="D42">
            <v>7.8E-2</v>
          </cell>
          <cell r="F42">
            <v>7.8E-2</v>
          </cell>
        </row>
        <row r="43">
          <cell r="C43" t="str">
            <v>Long-Term Income Tax Rate</v>
          </cell>
          <cell r="D43">
            <v>0.32500000000000001</v>
          </cell>
          <cell r="F43">
            <v>0.32500000000000001</v>
          </cell>
        </row>
        <row r="44">
          <cell r="C44" t="str">
            <v>After-tax Cost of Debt</v>
          </cell>
          <cell r="D44">
            <v>5.2650000000000002E-2</v>
          </cell>
          <cell r="F44">
            <v>5.2650000000000002E-2</v>
          </cell>
        </row>
        <row r="46">
          <cell r="C46" t="str">
            <v>Weighted Average Cost of Capital</v>
          </cell>
        </row>
        <row r="47">
          <cell r="C47" t="str">
            <v>Equity Weighting</v>
          </cell>
          <cell r="D47">
            <v>0.6</v>
          </cell>
          <cell r="F47">
            <v>0.7</v>
          </cell>
        </row>
        <row r="48">
          <cell r="C48" t="str">
            <v>Cost of Equity</v>
          </cell>
          <cell r="D48">
            <v>0.11329</v>
          </cell>
          <cell r="F48">
            <v>0.12329</v>
          </cell>
        </row>
        <row r="50">
          <cell r="C50" t="str">
            <v>Debt Weighting</v>
          </cell>
          <cell r="D50">
            <v>0.4</v>
          </cell>
          <cell r="F50">
            <v>0.3</v>
          </cell>
          <cell r="P50" t="str">
            <v>Ideal capital structure for Company</v>
          </cell>
        </row>
        <row r="51">
          <cell r="C51" t="str">
            <v>Cost of Debt (After-Tax)</v>
          </cell>
          <cell r="D51">
            <v>5.2650000000000002E-2</v>
          </cell>
          <cell r="F51">
            <v>5.2650000000000002E-2</v>
          </cell>
        </row>
        <row r="53">
          <cell r="C53" t="str">
            <v>Calculated Weighted Average Cost of Capital</v>
          </cell>
          <cell r="D53">
            <v>8.9034000000000002E-2</v>
          </cell>
          <cell r="F53">
            <v>0.10209799999999999</v>
          </cell>
        </row>
        <row r="55">
          <cell r="C55" t="str">
            <v>Selected Weighted Average Cost of Capital</v>
          </cell>
          <cell r="D55">
            <v>0.09</v>
          </cell>
          <cell r="F55">
            <v>0.1</v>
          </cell>
        </row>
        <row r="57">
          <cell r="C57">
            <v>39342</v>
          </cell>
        </row>
      </sheetData>
      <sheetData sheetId="20" refreshError="1"/>
      <sheetData sheetId="21" refreshError="1"/>
      <sheetData sheetId="22"/>
      <sheetData sheetId="23" refreshError="1"/>
      <sheetData sheetId="24" refreshError="1"/>
      <sheetData sheetId="25"/>
      <sheetData sheetId="26"/>
      <sheetData sheetId="27"/>
      <sheetData sheetId="28" refreshError="1"/>
      <sheetData sheetId="29">
        <row r="1">
          <cell r="B1" t="str">
            <v>Leverage Analysis</v>
          </cell>
        </row>
        <row r="4">
          <cell r="D4" t="str">
            <v>Rate</v>
          </cell>
          <cell r="E4" t="str">
            <v>Spread</v>
          </cell>
          <cell r="F4" t="str">
            <v>Base</v>
          </cell>
        </row>
        <row r="5">
          <cell r="B5" t="str">
            <v>Senior indebtedness (term loan)</v>
          </cell>
          <cell r="D5">
            <v>6.1771399999999997E-2</v>
          </cell>
          <cell r="E5">
            <v>1.6E-2</v>
          </cell>
          <cell r="F5">
            <v>4.5771399999999997E-2</v>
          </cell>
        </row>
        <row r="6">
          <cell r="B6" t="str">
            <v>Capital lease (5.29%)</v>
          </cell>
          <cell r="D6">
            <v>5.2900000000000003E-2</v>
          </cell>
        </row>
        <row r="7">
          <cell r="B7" t="str">
            <v>Capital lease (5.51%)</v>
          </cell>
          <cell r="D7">
            <v>5.5100000000000003E-2</v>
          </cell>
        </row>
        <row r="8">
          <cell r="B8" t="str">
            <v>Subordinated indebtedness</v>
          </cell>
          <cell r="D8">
            <v>0.1057714</v>
          </cell>
          <cell r="E8">
            <v>0.06</v>
          </cell>
          <cell r="F8">
            <v>4.5771399999999997E-2</v>
          </cell>
        </row>
        <row r="12">
          <cell r="B12" t="str">
            <v>(C$ Millions)</v>
          </cell>
          <cell r="D12" t="str">
            <v>Actual</v>
          </cell>
          <cell r="E12" t="str">
            <v>Actual</v>
          </cell>
          <cell r="F12" t="str">
            <v>Projected FYE December 31</v>
          </cell>
        </row>
        <row r="13">
          <cell r="D13">
            <v>2005</v>
          </cell>
          <cell r="E13">
            <v>2006</v>
          </cell>
          <cell r="F13">
            <v>2007</v>
          </cell>
          <cell r="G13">
            <v>2008</v>
          </cell>
          <cell r="H13">
            <v>2009</v>
          </cell>
          <cell r="I13">
            <v>2010</v>
          </cell>
          <cell r="J13">
            <v>2011</v>
          </cell>
          <cell r="K13">
            <v>2012</v>
          </cell>
          <cell r="L13">
            <v>2013</v>
          </cell>
          <cell r="M13">
            <v>2014</v>
          </cell>
          <cell r="N13">
            <v>2015</v>
          </cell>
          <cell r="O13">
            <v>2016</v>
          </cell>
          <cell r="P13">
            <v>2017</v>
          </cell>
        </row>
        <row r="15">
          <cell r="B15" t="str">
            <v>Purchase of Vessel</v>
          </cell>
          <cell r="D15">
            <v>0</v>
          </cell>
          <cell r="E15">
            <v>0</v>
          </cell>
          <cell r="F15">
            <v>0</v>
          </cell>
          <cell r="G15">
            <v>0</v>
          </cell>
          <cell r="H15">
            <v>0</v>
          </cell>
          <cell r="I15">
            <v>0</v>
          </cell>
          <cell r="J15">
            <v>50</v>
          </cell>
          <cell r="K15">
            <v>0</v>
          </cell>
          <cell r="L15">
            <v>0</v>
          </cell>
          <cell r="M15">
            <v>0</v>
          </cell>
          <cell r="N15">
            <v>0</v>
          </cell>
          <cell r="O15">
            <v>60</v>
          </cell>
          <cell r="P15">
            <v>0</v>
          </cell>
        </row>
        <row r="17">
          <cell r="B17" t="str">
            <v>New Vessel Debt</v>
          </cell>
          <cell r="D17">
            <v>0</v>
          </cell>
          <cell r="E17">
            <v>0</v>
          </cell>
          <cell r="F17">
            <v>0</v>
          </cell>
          <cell r="G17">
            <v>0</v>
          </cell>
          <cell r="H17">
            <v>0</v>
          </cell>
          <cell r="I17">
            <v>0</v>
          </cell>
          <cell r="J17">
            <v>40</v>
          </cell>
          <cell r="K17">
            <v>0</v>
          </cell>
          <cell r="L17">
            <v>0</v>
          </cell>
          <cell r="M17">
            <v>0</v>
          </cell>
          <cell r="N17">
            <v>0</v>
          </cell>
          <cell r="O17">
            <v>48</v>
          </cell>
          <cell r="P17">
            <v>0</v>
          </cell>
        </row>
        <row r="19">
          <cell r="B19" t="str">
            <v>Ending Balance</v>
          </cell>
        </row>
        <row r="21">
          <cell r="B21" t="str">
            <v>Senior indebtedness</v>
          </cell>
          <cell r="D21">
            <v>43.875</v>
          </cell>
          <cell r="E21">
            <v>41.625</v>
          </cell>
          <cell r="F21">
            <v>39.375</v>
          </cell>
          <cell r="G21">
            <v>37.125</v>
          </cell>
          <cell r="H21">
            <v>34.875</v>
          </cell>
          <cell r="I21">
            <v>31.05</v>
          </cell>
          <cell r="J21">
            <v>65.650000000000006</v>
          </cell>
          <cell r="K21">
            <v>61.6</v>
          </cell>
          <cell r="L21">
            <v>57.55</v>
          </cell>
          <cell r="M21">
            <v>53.5</v>
          </cell>
          <cell r="N21">
            <v>40</v>
          </cell>
          <cell r="O21">
            <v>88</v>
          </cell>
          <cell r="P21">
            <v>88</v>
          </cell>
        </row>
        <row r="22">
          <cell r="B22" t="str">
            <v>Capital lease (5.29%)</v>
          </cell>
          <cell r="D22">
            <v>4.7590000000000003</v>
          </cell>
          <cell r="E22">
            <v>3.8517544553438499</v>
          </cell>
          <cell r="F22">
            <v>2.9205122660315301</v>
          </cell>
          <cell r="G22">
            <v>1.9400073649045999</v>
          </cell>
          <cell r="H22">
            <v>0.90763375450805595</v>
          </cell>
          <cell r="I22">
            <v>0.104647580121532</v>
          </cell>
          <cell r="J22">
            <v>-2.2204460492503101E-16</v>
          </cell>
          <cell r="K22">
            <v>-2.2204460492503101E-16</v>
          </cell>
          <cell r="L22">
            <v>-2.2204460492503101E-16</v>
          </cell>
          <cell r="M22">
            <v>-2.2204460492503101E-16</v>
          </cell>
          <cell r="N22">
            <v>-2.2204460492503101E-16</v>
          </cell>
          <cell r="O22">
            <v>-2.2204460492503101E-16</v>
          </cell>
          <cell r="P22">
            <v>-2.2204460492503101E-16</v>
          </cell>
        </row>
        <row r="23">
          <cell r="B23" t="str">
            <v>Capital lease (5.51%)</v>
          </cell>
          <cell r="D23">
            <v>0</v>
          </cell>
          <cell r="E23">
            <v>4.1710000000000003</v>
          </cell>
          <cell r="F23">
            <v>3.2450642893123098</v>
          </cell>
          <cell r="G23">
            <v>2.1385691904392399</v>
          </cell>
          <cell r="H23">
            <v>1.0839428008357901</v>
          </cell>
          <cell r="I23">
            <v>0</v>
          </cell>
          <cell r="J23">
            <v>0</v>
          </cell>
          <cell r="K23">
            <v>0</v>
          </cell>
          <cell r="L23">
            <v>0</v>
          </cell>
          <cell r="M23">
            <v>0</v>
          </cell>
          <cell r="N23">
            <v>0</v>
          </cell>
          <cell r="O23">
            <v>0</v>
          </cell>
          <cell r="P23">
            <v>0</v>
          </cell>
        </row>
        <row r="24">
          <cell r="B24" t="str">
            <v>Total Debt</v>
          </cell>
          <cell r="D24">
            <v>48.634</v>
          </cell>
          <cell r="E24">
            <v>49.647754455343801</v>
          </cell>
          <cell r="F24">
            <v>45.540576555343797</v>
          </cell>
          <cell r="G24">
            <v>41.203576555343801</v>
          </cell>
          <cell r="H24">
            <v>36.866576555343798</v>
          </cell>
          <cell r="I24">
            <v>31.154647580121502</v>
          </cell>
          <cell r="J24">
            <v>65.650000000000006</v>
          </cell>
          <cell r="K24">
            <v>61.6</v>
          </cell>
          <cell r="L24">
            <v>57.55</v>
          </cell>
          <cell r="M24">
            <v>53.5</v>
          </cell>
          <cell r="N24">
            <v>40</v>
          </cell>
          <cell r="O24">
            <v>88</v>
          </cell>
          <cell r="P24">
            <v>88</v>
          </cell>
        </row>
        <row r="26">
          <cell r="B26" t="str">
            <v>Repayment Schedule</v>
          </cell>
        </row>
        <row r="28">
          <cell r="B28" t="str">
            <v>Senior indebtedness</v>
          </cell>
          <cell r="E28">
            <v>2.25</v>
          </cell>
          <cell r="F28">
            <v>2.25</v>
          </cell>
          <cell r="G28">
            <v>2.25</v>
          </cell>
          <cell r="H28">
            <v>2.25</v>
          </cell>
          <cell r="I28">
            <v>3.8250000000000002</v>
          </cell>
          <cell r="J28">
            <v>5.4</v>
          </cell>
          <cell r="K28">
            <v>4.05</v>
          </cell>
          <cell r="L28">
            <v>4.05</v>
          </cell>
          <cell r="M28">
            <v>4.05</v>
          </cell>
          <cell r="N28">
            <v>13.5</v>
          </cell>
          <cell r="O28">
            <v>0</v>
          </cell>
          <cell r="P28">
            <v>0</v>
          </cell>
        </row>
        <row r="29">
          <cell r="B29" t="str">
            <v>New Vessel Debt</v>
          </cell>
          <cell r="E29">
            <v>0</v>
          </cell>
          <cell r="F29">
            <v>0</v>
          </cell>
          <cell r="G29">
            <v>0</v>
          </cell>
          <cell r="H29">
            <v>0</v>
          </cell>
          <cell r="I29">
            <v>0</v>
          </cell>
          <cell r="J29">
            <v>0</v>
          </cell>
          <cell r="K29">
            <v>0</v>
          </cell>
          <cell r="L29">
            <v>0</v>
          </cell>
          <cell r="M29">
            <v>0</v>
          </cell>
          <cell r="N29">
            <v>0</v>
          </cell>
          <cell r="O29">
            <v>0</v>
          </cell>
          <cell r="P29">
            <v>2.4</v>
          </cell>
        </row>
        <row r="30">
          <cell r="B30" t="str">
            <v>Capital lease (5.29%)</v>
          </cell>
          <cell r="E30">
            <v>0.90724554465615503</v>
          </cell>
          <cell r="F30">
            <v>0.93124218931231095</v>
          </cell>
          <cell r="G30">
            <v>0.980504901126932</v>
          </cell>
          <cell r="H30">
            <v>1.03237361039655</v>
          </cell>
          <cell r="I30">
            <v>0.80298617438652398</v>
          </cell>
          <cell r="J30">
            <v>0.104647580121532</v>
          </cell>
          <cell r="K30">
            <v>0</v>
          </cell>
          <cell r="L30">
            <v>0</v>
          </cell>
          <cell r="M30">
            <v>0</v>
          </cell>
          <cell r="N30">
            <v>0</v>
          </cell>
          <cell r="O30">
            <v>0</v>
          </cell>
          <cell r="P30">
            <v>0</v>
          </cell>
        </row>
        <row r="31">
          <cell r="B31" t="str">
            <v>Capital lease (5.51%)</v>
          </cell>
          <cell r="E31">
            <v>0</v>
          </cell>
          <cell r="F31">
            <v>0.92593571068768998</v>
          </cell>
          <cell r="G31">
            <v>1.10649509887307</v>
          </cell>
          <cell r="H31">
            <v>1.05462638960345</v>
          </cell>
          <cell r="I31">
            <v>1.0839428008357901</v>
          </cell>
          <cell r="J31">
            <v>0</v>
          </cell>
          <cell r="K31">
            <v>0</v>
          </cell>
          <cell r="L31">
            <v>0</v>
          </cell>
          <cell r="M31">
            <v>0</v>
          </cell>
          <cell r="N31">
            <v>0</v>
          </cell>
          <cell r="O31">
            <v>0</v>
          </cell>
          <cell r="P31">
            <v>0</v>
          </cell>
        </row>
        <row r="32">
          <cell r="B32" t="str">
            <v>Total Repayment</v>
          </cell>
          <cell r="E32">
            <v>3.1572455446561598</v>
          </cell>
          <cell r="F32">
            <v>4.1071778999999999</v>
          </cell>
          <cell r="G32">
            <v>4.3369999999999997</v>
          </cell>
          <cell r="H32">
            <v>4.3369999999999997</v>
          </cell>
          <cell r="I32">
            <v>5.7119289752223104</v>
          </cell>
          <cell r="J32">
            <v>5.5046475801215298</v>
          </cell>
          <cell r="K32">
            <v>4.05</v>
          </cell>
          <cell r="L32">
            <v>4.05</v>
          </cell>
          <cell r="M32">
            <v>4.05</v>
          </cell>
          <cell r="N32">
            <v>13.5</v>
          </cell>
          <cell r="O32">
            <v>0</v>
          </cell>
          <cell r="P32">
            <v>2.4</v>
          </cell>
        </row>
        <row r="34">
          <cell r="B34" t="str">
            <v>Interest Expense</v>
          </cell>
          <cell r="E34">
            <v>2.9593962106876899</v>
          </cell>
          <cell r="F34">
            <v>2.86054937004362</v>
          </cell>
          <cell r="G34">
            <v>2.61370154197061</v>
          </cell>
          <cell r="H34">
            <v>2.3605644309731</v>
          </cell>
          <cell r="I34">
            <v>2.0715382536514499</v>
          </cell>
          <cell r="J34">
            <v>2.9866471899999998</v>
          </cell>
          <cell r="K34">
            <v>3.9302053250000002</v>
          </cell>
          <cell r="L34">
            <v>3.680031155</v>
          </cell>
          <cell r="M34">
            <v>3.4298569849999998</v>
          </cell>
          <cell r="N34">
            <v>2.8878129499999998</v>
          </cell>
          <cell r="O34">
            <v>3.9533695999999998</v>
          </cell>
          <cell r="P34">
            <v>5.4358832000000001</v>
          </cell>
        </row>
        <row r="36">
          <cell r="B36" t="str">
            <v>EBITDA</v>
          </cell>
          <cell r="D36">
            <v>14.370039999999999</v>
          </cell>
          <cell r="E36">
            <v>18.913254083799</v>
          </cell>
          <cell r="F36">
            <v>24.351004613838501</v>
          </cell>
          <cell r="G36">
            <v>14.464992854969401</v>
          </cell>
          <cell r="H36">
            <v>23.9790663768717</v>
          </cell>
          <cell r="I36">
            <v>24.6095901150712</v>
          </cell>
          <cell r="J36">
            <v>21.601592672027198</v>
          </cell>
          <cell r="K36">
            <v>28.975997696181398</v>
          </cell>
          <cell r="L36">
            <v>22.699165235775801</v>
          </cell>
          <cell r="M36">
            <v>32.685004300490498</v>
          </cell>
          <cell r="N36">
            <v>34.758900507663498</v>
          </cell>
          <cell r="O36">
            <v>33.303741665340802</v>
          </cell>
          <cell r="P36">
            <v>39.715473372766098</v>
          </cell>
        </row>
        <row r="37">
          <cell r="B37" t="str">
            <v>Total Debt / EBITDA</v>
          </cell>
          <cell r="D37">
            <v>3.3844025486359102</v>
          </cell>
          <cell r="E37">
            <v>2.6250244529772302</v>
          </cell>
          <cell r="F37">
            <v>1.87017239237282</v>
          </cell>
          <cell r="G37">
            <v>2.8485030700300999</v>
          </cell>
          <cell r="H37">
            <v>1.53744837167232</v>
          </cell>
          <cell r="I37">
            <v>1.26595556587682</v>
          </cell>
          <cell r="J37">
            <v>3.0391277623252702</v>
          </cell>
          <cell r="K37">
            <v>2.1258974633380099</v>
          </cell>
          <cell r="L37">
            <v>2.5353355245547302</v>
          </cell>
          <cell r="M37">
            <v>1.6368362539636301</v>
          </cell>
          <cell r="N37">
            <v>1.15078438661145</v>
          </cell>
          <cell r="O37">
            <v>2.6423457425380401</v>
          </cell>
          <cell r="P37">
            <v>2.2157610756402</v>
          </cell>
        </row>
        <row r="38">
          <cell r="B38" t="str">
            <v>EBITDA / Interest Expense</v>
          </cell>
          <cell r="E38">
            <v>6.3909165036756104</v>
          </cell>
          <cell r="F38">
            <v>8.5127020945166105</v>
          </cell>
          <cell r="G38">
            <v>5.5342940357541703</v>
          </cell>
          <cell r="H38">
            <v>10.1581918554058</v>
          </cell>
          <cell r="I38">
            <v>11.879862740498501</v>
          </cell>
          <cell r="J38">
            <v>7.2327232839400803</v>
          </cell>
          <cell r="K38">
            <v>7.3726422158825597</v>
          </cell>
          <cell r="L38">
            <v>6.1681992025895704</v>
          </cell>
          <cell r="M38">
            <v>9.5295531106497506</v>
          </cell>
          <cell r="N38">
            <v>12.036409943955499</v>
          </cell>
          <cell r="O38">
            <v>8.4241406787113498</v>
          </cell>
          <cell r="P38">
            <v>7.3061675373683803</v>
          </cell>
        </row>
        <row r="39">
          <cell r="B39" t="str">
            <v>EBITDA / Interest + Repayment</v>
          </cell>
          <cell r="E39">
            <v>3.0920977294894398</v>
          </cell>
          <cell r="F39">
            <v>3.4948274623966502</v>
          </cell>
          <cell r="G39">
            <v>2.0810838686749902</v>
          </cell>
          <cell r="H39">
            <v>3.5802666213974299</v>
          </cell>
          <cell r="I39">
            <v>3.1617773148422499</v>
          </cell>
          <cell r="J39">
            <v>2.54396923635688</v>
          </cell>
          <cell r="K39">
            <v>3.6309839805006998</v>
          </cell>
          <cell r="L39">
            <v>2.9364907825880202</v>
          </cell>
          <cell r="M39">
            <v>4.3697365291925401</v>
          </cell>
          <cell r="N39">
            <v>2.12102131100194</v>
          </cell>
          <cell r="O39">
            <v>8.4241406787113498</v>
          </cell>
          <cell r="P39">
            <v>5.0684105874327097</v>
          </cell>
        </row>
        <row r="40">
          <cell r="F40">
            <v>5</v>
          </cell>
        </row>
        <row r="44">
          <cell r="E44" t="str">
            <v>Starting</v>
          </cell>
          <cell r="F44">
            <v>6.6561036669901004</v>
          </cell>
        </row>
        <row r="45">
          <cell r="E45" t="str">
            <v>Return</v>
          </cell>
          <cell r="F45">
            <v>0.08</v>
          </cell>
        </row>
        <row r="46">
          <cell r="E46" t="str">
            <v>Years</v>
          </cell>
          <cell r="F46">
            <v>5</v>
          </cell>
        </row>
        <row r="47">
          <cell r="E47" t="str">
            <v>Ending</v>
          </cell>
          <cell r="F47">
            <v>9.7799999999999994</v>
          </cell>
          <cell r="H47">
            <v>48.893879200000001</v>
          </cell>
          <cell r="I47">
            <v>9.7787758399999998</v>
          </cell>
        </row>
        <row r="50">
          <cell r="E50" t="str">
            <v>Starting</v>
          </cell>
          <cell r="F50">
            <v>5.9288766474839596</v>
          </cell>
        </row>
        <row r="51">
          <cell r="E51" t="str">
            <v>Return</v>
          </cell>
          <cell r="F51">
            <v>0.08</v>
          </cell>
        </row>
        <row r="52">
          <cell r="E52" t="str">
            <v>Years</v>
          </cell>
          <cell r="F52">
            <v>10</v>
          </cell>
        </row>
        <row r="53">
          <cell r="E53" t="str">
            <v>Ending</v>
          </cell>
          <cell r="F53">
            <v>12.8</v>
          </cell>
          <cell r="H53">
            <v>64</v>
          </cell>
          <cell r="I53">
            <v>12.8</v>
          </cell>
        </row>
        <row r="56">
          <cell r="E56" t="str">
            <v>Total</v>
          </cell>
          <cell r="F56">
            <v>12.5849803144741</v>
          </cell>
        </row>
      </sheetData>
      <sheetData sheetId="3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Log"/>
      <sheetName val="Input"/>
      <sheetName val="calc"/>
      <sheetName val="Prod ver 2.0&amp;2.1"/>
      <sheetName val="Prod ver 3"/>
      <sheetName val="PPspec ver3"/>
      <sheetName val="BoQ ver 3"/>
      <sheetName val="Block Diagram"/>
      <sheetName val="Module6"/>
      <sheetName val="Module1"/>
      <sheetName val="Module2"/>
      <sheetName val="Module3"/>
      <sheetName val="Module4"/>
      <sheetName val="Module5"/>
      <sheetName val="A0744339"/>
    </sheetNames>
    <sheetDataSet>
      <sheetData sheetId="0" refreshError="1"/>
      <sheetData sheetId="1" refreshError="1"/>
      <sheetData sheetId="2" refreshError="1">
        <row r="14">
          <cell r="O14" t="b">
            <v>0</v>
          </cell>
        </row>
        <row r="15">
          <cell r="O15" t="b">
            <v>0</v>
          </cell>
        </row>
        <row r="55">
          <cell r="X55">
            <v>175000</v>
          </cell>
        </row>
        <row r="56">
          <cell r="X56">
            <v>0</v>
          </cell>
        </row>
        <row r="57">
          <cell r="X57">
            <v>0</v>
          </cell>
        </row>
        <row r="58">
          <cell r="X58">
            <v>0</v>
          </cell>
        </row>
        <row r="59">
          <cell r="X59">
            <v>0</v>
          </cell>
        </row>
      </sheetData>
      <sheetData sheetId="3" refreshError="1">
        <row r="39">
          <cell r="B39">
            <v>0</v>
          </cell>
        </row>
        <row r="40">
          <cell r="B40">
            <v>0</v>
          </cell>
        </row>
        <row r="41">
          <cell r="B41">
            <v>0</v>
          </cell>
        </row>
        <row r="42">
          <cell r="B42">
            <v>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s"/>
      <sheetName val="Estimates"/>
      <sheetName val="Proforma Calcs"/>
      <sheetName val="Tables &amp; Charts"/>
      <sheetName val="Capital Structure"/>
      <sheetName val="Analysts"/>
      <sheetName val="Status Quo"/>
      <sheetName val="Forecast"/>
      <sheetName val="DCF"/>
      <sheetName val="MBO"/>
      <sheetName val="MBO Output"/>
      <sheetName val="Football"/>
      <sheetName val="From Cargojet---&gt;"/>
      <sheetName val="Trust Value"/>
    </sheetNames>
    <sheetDataSet>
      <sheetData sheetId="0">
        <row r="1">
          <cell r="A1" t="str">
            <v>$CADUSD</v>
          </cell>
          <cell r="C1" t="str">
            <v>DO NOT ADD OR REMOVE COLUMNS</v>
          </cell>
          <cell r="S1" t="str">
            <v>CHECK PROFORMA FOR TOP 3 COMPS</v>
          </cell>
        </row>
        <row r="2">
          <cell r="A2">
            <v>1.0349999999999999</v>
          </cell>
        </row>
        <row r="3">
          <cell r="C3" t="str">
            <v>Altus Income Fund Comps</v>
          </cell>
        </row>
        <row r="4">
          <cell r="AZ4" t="str">
            <v>Forward Estimates</v>
          </cell>
          <cell r="BG4" t="str">
            <v>LTM Calculations</v>
          </cell>
          <cell r="BZ4" t="str">
            <v>EV Calculation</v>
          </cell>
          <cell r="CO4" t="str">
            <v>Operating Lease Adjustements</v>
          </cell>
          <cell r="CX4" t="str">
            <v>Dilution Calculation - Options</v>
          </cell>
        </row>
        <row r="5">
          <cell r="C5" t="str">
            <v>(C$ millions)</v>
          </cell>
          <cell r="E5" t="str">
            <v>Share</v>
          </cell>
          <cell r="G5" t="str">
            <v>Market</v>
          </cell>
          <cell r="I5" t="str">
            <v>Enterprise</v>
          </cell>
          <cell r="M5" t="str">
            <v>EV / Sales</v>
          </cell>
          <cell r="S5" t="str">
            <v>EV / EBITDA</v>
          </cell>
          <cell r="Y5" t="str">
            <v>EV / EBITDAR</v>
          </cell>
          <cell r="AE5" t="str">
            <v>Price / Earnings</v>
          </cell>
          <cell r="AI5" t="str">
            <v>2008E EBITDA</v>
          </cell>
          <cell r="AO5" t="str">
            <v>2008E - 2009E</v>
          </cell>
          <cell r="AQ5" t="str">
            <v>Net Debt /</v>
          </cell>
          <cell r="AW5" t="str">
            <v>Trading</v>
          </cell>
          <cell r="AX5" t="str">
            <v>Reporting</v>
          </cell>
          <cell r="AZ5" t="str">
            <v>Sales</v>
          </cell>
          <cell r="BB5" t="str">
            <v>EBITDA</v>
          </cell>
          <cell r="BD5" t="str">
            <v>EPS</v>
          </cell>
          <cell r="BG5" t="str">
            <v>Sales</v>
          </cell>
          <cell r="BL5" t="str">
            <v>EBITDA</v>
          </cell>
          <cell r="BQ5" t="str">
            <v>Net Income</v>
          </cell>
          <cell r="BV5" t="str">
            <v>52 - Week</v>
          </cell>
          <cell r="BX5" t="str">
            <v>% of</v>
          </cell>
          <cell r="CD5" t="str">
            <v>Debt</v>
          </cell>
          <cell r="CE5" t="str">
            <v>Convertible</v>
          </cell>
          <cell r="CL5" t="str">
            <v>CIQ</v>
          </cell>
          <cell r="CM5" t="str">
            <v>%</v>
          </cell>
          <cell r="CP5" t="str">
            <v>Full Year</v>
          </cell>
          <cell r="CQ5" t="str">
            <v>Capitalized</v>
          </cell>
          <cell r="CR5" t="str">
            <v>Adjusted</v>
          </cell>
          <cell r="CT5" t="str">
            <v>EBITDAR</v>
          </cell>
          <cell r="CX5" t="str">
            <v>Tranche 1</v>
          </cell>
          <cell r="DB5" t="str">
            <v>Tranche 2</v>
          </cell>
          <cell r="DF5" t="str">
            <v>Tranche 3</v>
          </cell>
          <cell r="DJ5" t="str">
            <v>Tranche 4</v>
          </cell>
          <cell r="DN5" t="str">
            <v>Tranche 5</v>
          </cell>
          <cell r="DR5" t="str">
            <v>Tranche 6</v>
          </cell>
          <cell r="DV5" t="str">
            <v>Tranche 7</v>
          </cell>
          <cell r="DZ5" t="str">
            <v>Tranche 8</v>
          </cell>
          <cell r="ED5" t="str">
            <v>Tranche 9</v>
          </cell>
          <cell r="EH5" t="str">
            <v>Tranche 10</v>
          </cell>
          <cell r="EM5" t="str">
            <v>Total</v>
          </cell>
        </row>
        <row r="6">
          <cell r="A6" t="str">
            <v>Ticker</v>
          </cell>
          <cell r="C6" t="str">
            <v>Company</v>
          </cell>
          <cell r="E6" t="str">
            <v>Price</v>
          </cell>
          <cell r="G6" t="str">
            <v>Capitalization</v>
          </cell>
          <cell r="I6" t="str">
            <v>Value</v>
          </cell>
          <cell r="K6" t="str">
            <v>LTM</v>
          </cell>
          <cell r="M6" t="str">
            <v>2008E</v>
          </cell>
          <cell r="O6" t="str">
            <v>2009E</v>
          </cell>
          <cell r="Q6" t="str">
            <v>LTM</v>
          </cell>
          <cell r="S6" t="str">
            <v>2008E</v>
          </cell>
          <cell r="U6" t="str">
            <v>2009E</v>
          </cell>
          <cell r="W6" t="str">
            <v>LTM</v>
          </cell>
          <cell r="Y6" t="str">
            <v>2008E</v>
          </cell>
          <cell r="AA6" t="str">
            <v>2009E</v>
          </cell>
          <cell r="AC6" t="str">
            <v>LTM</v>
          </cell>
          <cell r="AE6" t="str">
            <v>2008E</v>
          </cell>
          <cell r="AG6" t="str">
            <v>2009E</v>
          </cell>
          <cell r="AI6" t="str">
            <v>Margin</v>
          </cell>
          <cell r="AK6" t="str">
            <v>Net Income</v>
          </cell>
          <cell r="AM6" t="str">
            <v>Sales</v>
          </cell>
          <cell r="AO6" t="str">
            <v>EBITDA Growth</v>
          </cell>
          <cell r="AQ6" t="str">
            <v>LTM EBITDA</v>
          </cell>
          <cell r="AS6" t="str">
            <v>Updated</v>
          </cell>
          <cell r="AT6" t="str">
            <v>LTM Period</v>
          </cell>
          <cell r="AU6" t="str">
            <v>FY End</v>
          </cell>
          <cell r="AW6" t="str">
            <v>Currency</v>
          </cell>
          <cell r="AX6" t="str">
            <v>Currency</v>
          </cell>
          <cell r="AZ6" t="str">
            <v>2008E</v>
          </cell>
          <cell r="BA6" t="str">
            <v>2009E</v>
          </cell>
          <cell r="BB6" t="str">
            <v>2008E</v>
          </cell>
          <cell r="BC6" t="str">
            <v>2009E</v>
          </cell>
          <cell r="BD6" t="str">
            <v>2008E</v>
          </cell>
          <cell r="BE6" t="str">
            <v>2009E</v>
          </cell>
          <cell r="BG6" t="str">
            <v>FY</v>
          </cell>
          <cell r="BH6" t="str">
            <v>Recent</v>
          </cell>
          <cell r="BI6" t="str">
            <v>Previous</v>
          </cell>
          <cell r="BJ6" t="str">
            <v>LTM</v>
          </cell>
          <cell r="BL6" t="str">
            <v>FY</v>
          </cell>
          <cell r="BM6" t="str">
            <v>Recent</v>
          </cell>
          <cell r="BN6" t="str">
            <v>Previous</v>
          </cell>
          <cell r="BO6" t="str">
            <v>LTM</v>
          </cell>
          <cell r="BQ6" t="str">
            <v>FY</v>
          </cell>
          <cell r="BR6" t="str">
            <v>Recent</v>
          </cell>
          <cell r="BS6" t="str">
            <v>Previous</v>
          </cell>
          <cell r="BT6" t="str">
            <v>LTM</v>
          </cell>
          <cell r="BV6" t="str">
            <v>High</v>
          </cell>
          <cell r="BX6" t="str">
            <v>52-Week High</v>
          </cell>
          <cell r="BZ6" t="str">
            <v>Share Price</v>
          </cell>
          <cell r="CA6" t="str">
            <v>Basic s/o</v>
          </cell>
          <cell r="CB6" t="str">
            <v>Diluted s/o</v>
          </cell>
          <cell r="CC6" t="str">
            <v>Market Cap.</v>
          </cell>
          <cell r="CD6" t="str">
            <v>(ex converts)</v>
          </cell>
          <cell r="CE6" t="str">
            <v>Debentures</v>
          </cell>
          <cell r="CF6" t="str">
            <v>Cash</v>
          </cell>
          <cell r="CG6" t="str">
            <v>Net Debt</v>
          </cell>
          <cell r="CH6" t="str">
            <v>Minority</v>
          </cell>
          <cell r="CI6" t="str">
            <v>Investments</v>
          </cell>
          <cell r="CJ6" t="str">
            <v>Prefs</v>
          </cell>
          <cell r="CK6" t="str">
            <v>EV</v>
          </cell>
          <cell r="CL6" t="str">
            <v>EV</v>
          </cell>
          <cell r="CM6" t="str">
            <v>Difference</v>
          </cell>
          <cell r="CO6" t="str">
            <v>Multiple</v>
          </cell>
          <cell r="CP6" t="str">
            <v>Obligation</v>
          </cell>
          <cell r="CQ6" t="str">
            <v>Amount</v>
          </cell>
          <cell r="CR6" t="str">
            <v>EV</v>
          </cell>
          <cell r="CT6" t="str">
            <v>LTM</v>
          </cell>
          <cell r="CU6" t="str">
            <v>CY + 1</v>
          </cell>
          <cell r="CV6" t="str">
            <v>CY + 2</v>
          </cell>
          <cell r="CX6" t="str">
            <v>Number</v>
          </cell>
          <cell r="CY6" t="str">
            <v>Strike</v>
          </cell>
          <cell r="CZ6" t="str">
            <v>Dilution</v>
          </cell>
          <cell r="DA6" t="str">
            <v>Cash</v>
          </cell>
          <cell r="DB6" t="str">
            <v>Number</v>
          </cell>
          <cell r="DC6" t="str">
            <v>Strike</v>
          </cell>
          <cell r="DD6" t="str">
            <v>Dilution</v>
          </cell>
          <cell r="DE6" t="str">
            <v>Cash</v>
          </cell>
          <cell r="DF6" t="str">
            <v>Number</v>
          </cell>
          <cell r="DG6" t="str">
            <v>Strike</v>
          </cell>
          <cell r="DH6" t="str">
            <v>Dilution</v>
          </cell>
          <cell r="DI6" t="str">
            <v>Cash</v>
          </cell>
          <cell r="DJ6" t="str">
            <v>Number</v>
          </cell>
          <cell r="DK6" t="str">
            <v>Strike</v>
          </cell>
          <cell r="DL6" t="str">
            <v>Dilution</v>
          </cell>
          <cell r="DM6" t="str">
            <v>Cash</v>
          </cell>
          <cell r="DN6" t="str">
            <v>Number</v>
          </cell>
          <cell r="DO6" t="str">
            <v>Strike</v>
          </cell>
          <cell r="DP6" t="str">
            <v>Dilution</v>
          </cell>
          <cell r="DQ6" t="str">
            <v>Cash</v>
          </cell>
          <cell r="DR6" t="str">
            <v>Number</v>
          </cell>
          <cell r="DS6" t="str">
            <v>Strike</v>
          </cell>
          <cell r="DT6" t="str">
            <v>Dilution</v>
          </cell>
          <cell r="DU6" t="str">
            <v>Cash</v>
          </cell>
          <cell r="DV6" t="str">
            <v>Number</v>
          </cell>
          <cell r="DW6" t="str">
            <v>Strike</v>
          </cell>
          <cell r="DX6" t="str">
            <v>Dilution</v>
          </cell>
          <cell r="DY6" t="str">
            <v>Cash</v>
          </cell>
          <cell r="DZ6" t="str">
            <v>Number</v>
          </cell>
          <cell r="EA6" t="str">
            <v>Strike</v>
          </cell>
          <cell r="EB6" t="str">
            <v>Dilution</v>
          </cell>
          <cell r="EC6" t="str">
            <v>Cash</v>
          </cell>
          <cell r="ED6" t="str">
            <v>Number</v>
          </cell>
          <cell r="EE6" t="str">
            <v>Strike</v>
          </cell>
          <cell r="EF6" t="str">
            <v>Dilution</v>
          </cell>
          <cell r="EG6" t="str">
            <v>Cash</v>
          </cell>
          <cell r="EH6" t="str">
            <v>Number</v>
          </cell>
          <cell r="EI6" t="str">
            <v>Strike</v>
          </cell>
          <cell r="EJ6" t="str">
            <v>Dilution</v>
          </cell>
          <cell r="EK6" t="str">
            <v>Cash</v>
          </cell>
          <cell r="EM6" t="str">
            <v>Cash</v>
          </cell>
          <cell r="EN6" t="str">
            <v>Buyback</v>
          </cell>
          <cell r="EO6" t="str">
            <v>Net Dilution</v>
          </cell>
        </row>
        <row r="9">
          <cell r="A9" t="str">
            <v>TSX:BRE.UN</v>
          </cell>
          <cell r="C9" t="str">
            <v>Brookfield Real Estate Services Fund</v>
          </cell>
          <cell r="E9" t="str">
            <v>#REFRESH</v>
          </cell>
          <cell r="G9" t="e">
            <v>#VALUE!</v>
          </cell>
          <cell r="I9" t="e">
            <v>#VALUE!</v>
          </cell>
          <cell r="K9" t="str">
            <v>-</v>
          </cell>
          <cell r="M9" t="str">
            <v>-</v>
          </cell>
          <cell r="O9" t="str">
            <v>-</v>
          </cell>
          <cell r="Q9" t="str">
            <v>n/a</v>
          </cell>
          <cell r="S9" t="str">
            <v>-</v>
          </cell>
          <cell r="U9" t="str">
            <v>-</v>
          </cell>
          <cell r="W9" t="str">
            <v>-</v>
          </cell>
          <cell r="Y9" t="str">
            <v>-</v>
          </cell>
          <cell r="AA9" t="str">
            <v>-</v>
          </cell>
          <cell r="AC9" t="str">
            <v>-</v>
          </cell>
          <cell r="AE9" t="str">
            <v>-</v>
          </cell>
          <cell r="AG9" t="str">
            <v>-</v>
          </cell>
          <cell r="AI9" t="str">
            <v>n/a</v>
          </cell>
          <cell r="AK9" t="str">
            <v>-</v>
          </cell>
          <cell r="AM9" t="str">
            <v>-</v>
          </cell>
          <cell r="AO9">
            <v>-1.8115942028985501E-2</v>
          </cell>
          <cell r="AQ9">
            <v>1.6993012136815</v>
          </cell>
          <cell r="AT9">
            <v>39629</v>
          </cell>
          <cell r="AU9">
            <v>39813</v>
          </cell>
          <cell r="AZ9" t="str">
            <v>n/a</v>
          </cell>
          <cell r="BA9" t="str">
            <v>n/a</v>
          </cell>
          <cell r="BB9">
            <v>27.6</v>
          </cell>
          <cell r="BC9">
            <v>27.1</v>
          </cell>
          <cell r="BJ9">
            <v>0</v>
          </cell>
          <cell r="BL9">
            <v>25.896999999999998</v>
          </cell>
          <cell r="BM9">
            <v>13.853</v>
          </cell>
          <cell r="BN9">
            <v>12.56</v>
          </cell>
          <cell r="BO9">
            <v>27.19</v>
          </cell>
          <cell r="BV9" t="str">
            <v>#REFRESH</v>
          </cell>
          <cell r="BX9" t="e">
            <v>#VALUE!</v>
          </cell>
          <cell r="BZ9" t="str">
            <v>#REFRESH</v>
          </cell>
          <cell r="CA9">
            <v>13.310667</v>
          </cell>
          <cell r="CB9" t="e">
            <v>#VALUE!</v>
          </cell>
          <cell r="CC9" t="e">
            <v>#VALUE!</v>
          </cell>
          <cell r="CD9">
            <v>51.511000000000003</v>
          </cell>
          <cell r="CE9">
            <v>0</v>
          </cell>
          <cell r="CF9">
            <v>5.3070000000000004</v>
          </cell>
          <cell r="CG9">
            <v>46.204000000000001</v>
          </cell>
          <cell r="CH9">
            <v>0</v>
          </cell>
          <cell r="CI9">
            <v>0</v>
          </cell>
          <cell r="CJ9">
            <v>0</v>
          </cell>
          <cell r="CK9" t="e">
            <v>#VALUE!</v>
          </cell>
          <cell r="CQ9">
            <v>0</v>
          </cell>
          <cell r="CR9" t="e">
            <v>#VALUE!</v>
          </cell>
          <cell r="CT9">
            <v>27.19</v>
          </cell>
          <cell r="CU9">
            <v>27.6</v>
          </cell>
          <cell r="CV9">
            <v>27.1</v>
          </cell>
          <cell r="CX9">
            <v>0</v>
          </cell>
          <cell r="CY9">
            <v>0</v>
          </cell>
          <cell r="CZ9">
            <v>0</v>
          </cell>
          <cell r="DA9">
            <v>0</v>
          </cell>
          <cell r="DD9">
            <v>0</v>
          </cell>
          <cell r="DE9">
            <v>0</v>
          </cell>
          <cell r="DH9">
            <v>0</v>
          </cell>
          <cell r="DI9">
            <v>0</v>
          </cell>
          <cell r="DL9">
            <v>0</v>
          </cell>
          <cell r="DM9">
            <v>0</v>
          </cell>
          <cell r="DP9">
            <v>0</v>
          </cell>
          <cell r="DQ9">
            <v>0</v>
          </cell>
          <cell r="DT9">
            <v>0</v>
          </cell>
          <cell r="DU9">
            <v>0</v>
          </cell>
          <cell r="DX9">
            <v>0</v>
          </cell>
          <cell r="DY9">
            <v>0</v>
          </cell>
          <cell r="EB9">
            <v>0</v>
          </cell>
          <cell r="EC9">
            <v>0</v>
          </cell>
          <cell r="EF9">
            <v>0</v>
          </cell>
          <cell r="EG9">
            <v>0</v>
          </cell>
          <cell r="EJ9">
            <v>0</v>
          </cell>
          <cell r="EK9">
            <v>0</v>
          </cell>
          <cell r="EM9">
            <v>0</v>
          </cell>
          <cell r="EN9" t="str">
            <v>-</v>
          </cell>
          <cell r="EO9" t="str">
            <v>-</v>
          </cell>
        </row>
        <row r="10">
          <cell r="A10" t="str">
            <v>TSX:MSI.UN</v>
          </cell>
          <cell r="C10" t="str">
            <v>Morneau Sobeco Income Fund</v>
          </cell>
          <cell r="E10" t="str">
            <v>#REFRESH</v>
          </cell>
          <cell r="G10" t="e">
            <v>#VALUE!</v>
          </cell>
          <cell r="I10" t="e">
            <v>#VALUE!</v>
          </cell>
          <cell r="K10" t="str">
            <v>-</v>
          </cell>
          <cell r="M10" t="str">
            <v>-</v>
          </cell>
          <cell r="O10" t="str">
            <v>-</v>
          </cell>
          <cell r="Q10" t="str">
            <v>-</v>
          </cell>
          <cell r="S10" t="str">
            <v>-</v>
          </cell>
          <cell r="U10" t="str">
            <v>-</v>
          </cell>
          <cell r="W10" t="str">
            <v>-</v>
          </cell>
          <cell r="Y10" t="str">
            <v>-</v>
          </cell>
          <cell r="AA10" t="str">
            <v>-</v>
          </cell>
          <cell r="AC10" t="str">
            <v>-</v>
          </cell>
          <cell r="AE10" t="str">
            <v>-</v>
          </cell>
          <cell r="AG10" t="str">
            <v>-</v>
          </cell>
          <cell r="AI10">
            <v>0.203974606679547</v>
          </cell>
          <cell r="AK10">
            <v>0</v>
          </cell>
          <cell r="AM10">
            <v>6.6519459011868495E-2</v>
          </cell>
          <cell r="AO10">
            <v>0.113937753721245</v>
          </cell>
          <cell r="AQ10">
            <v>3.56390025381139</v>
          </cell>
          <cell r="AT10">
            <v>39629</v>
          </cell>
          <cell r="AU10">
            <v>39813</v>
          </cell>
          <cell r="AZ10">
            <v>301.91666666666703</v>
          </cell>
          <cell r="BA10">
            <v>322</v>
          </cell>
          <cell r="BB10">
            <v>61.5833333333333</v>
          </cell>
          <cell r="BC10">
            <v>68.599999999999994</v>
          </cell>
          <cell r="BG10">
            <v>147.08600000000001</v>
          </cell>
          <cell r="BH10">
            <v>91.497</v>
          </cell>
          <cell r="BI10">
            <v>73.147999999999996</v>
          </cell>
          <cell r="BJ10">
            <v>292.85166666666697</v>
          </cell>
          <cell r="BL10">
            <v>30.843</v>
          </cell>
          <cell r="BM10">
            <v>18.875</v>
          </cell>
          <cell r="BN10">
            <v>15.971</v>
          </cell>
          <cell r="BO10">
            <v>59.230333333333299</v>
          </cell>
          <cell r="BV10" t="str">
            <v>#REFRESH</v>
          </cell>
          <cell r="BX10" t="e">
            <v>#VALUE!</v>
          </cell>
          <cell r="BZ10" t="str">
            <v>#REFRESH</v>
          </cell>
          <cell r="CA10">
            <v>40.777357000000002</v>
          </cell>
          <cell r="CB10" t="e">
            <v>#VALUE!</v>
          </cell>
          <cell r="CC10" t="e">
            <v>#VALUE!</v>
          </cell>
          <cell r="CD10">
            <v>211.09100000000001</v>
          </cell>
          <cell r="CE10">
            <v>0</v>
          </cell>
          <cell r="CF10">
            <v>0</v>
          </cell>
          <cell r="CG10">
            <v>211.09100000000001</v>
          </cell>
          <cell r="CH10">
            <v>0</v>
          </cell>
          <cell r="CI10">
            <v>0</v>
          </cell>
          <cell r="CJ10">
            <v>0</v>
          </cell>
          <cell r="CK10" t="e">
            <v>#VALUE!</v>
          </cell>
          <cell r="CQ10">
            <v>0</v>
          </cell>
          <cell r="CR10" t="e">
            <v>#VALUE!</v>
          </cell>
          <cell r="CT10">
            <v>59.230333333333299</v>
          </cell>
          <cell r="CU10">
            <v>61.5833333333333</v>
          </cell>
          <cell r="CV10">
            <v>68.599999999999994</v>
          </cell>
          <cell r="CX10">
            <v>0</v>
          </cell>
          <cell r="CY10">
            <v>0</v>
          </cell>
          <cell r="CZ10">
            <v>0</v>
          </cell>
          <cell r="DA10">
            <v>0</v>
          </cell>
          <cell r="DD10">
            <v>0</v>
          </cell>
          <cell r="DE10">
            <v>0</v>
          </cell>
          <cell r="DH10">
            <v>0</v>
          </cell>
          <cell r="DI10">
            <v>0</v>
          </cell>
          <cell r="DL10">
            <v>0</v>
          </cell>
          <cell r="DM10">
            <v>0</v>
          </cell>
          <cell r="DP10">
            <v>0</v>
          </cell>
          <cell r="DQ10">
            <v>0</v>
          </cell>
          <cell r="DT10">
            <v>0</v>
          </cell>
          <cell r="DU10">
            <v>0</v>
          </cell>
          <cell r="DX10">
            <v>0</v>
          </cell>
          <cell r="DY10">
            <v>0</v>
          </cell>
          <cell r="EB10">
            <v>0</v>
          </cell>
          <cell r="EC10">
            <v>0</v>
          </cell>
          <cell r="EF10">
            <v>0</v>
          </cell>
          <cell r="EG10">
            <v>0</v>
          </cell>
          <cell r="EJ10">
            <v>0</v>
          </cell>
          <cell r="EK10">
            <v>0</v>
          </cell>
          <cell r="EM10">
            <v>0</v>
          </cell>
          <cell r="EN10" t="str">
            <v>-</v>
          </cell>
          <cell r="EO10" t="str">
            <v>-</v>
          </cell>
        </row>
        <row r="11">
          <cell r="A11" t="str">
            <v>TSX:FSV</v>
          </cell>
          <cell r="C11" t="str">
            <v>FirstService Corp.</v>
          </cell>
          <cell r="E11">
            <v>15.85</v>
          </cell>
          <cell r="G11">
            <v>479.49040394999997</v>
          </cell>
          <cell r="I11">
            <v>867.78440394999996</v>
          </cell>
          <cell r="S11">
            <v>6.9724893521258799</v>
          </cell>
          <cell r="U11">
            <v>5.3067059914019801</v>
          </cell>
          <cell r="W11" t="str">
            <v>-</v>
          </cell>
          <cell r="Y11" t="str">
            <v>-</v>
          </cell>
          <cell r="AA11" t="str">
            <v>-</v>
          </cell>
          <cell r="AC11" t="str">
            <v>-</v>
          </cell>
          <cell r="AE11" t="str">
            <v>-</v>
          </cell>
          <cell r="AG11" t="str">
            <v>-</v>
          </cell>
          <cell r="AI11">
            <v>7.0086296010351101E-2</v>
          </cell>
          <cell r="AK11">
            <v>0</v>
          </cell>
          <cell r="AM11">
            <v>0.12955213660196899</v>
          </cell>
          <cell r="AO11">
            <v>0.313901573485102</v>
          </cell>
          <cell r="AQ11">
            <v>1.66191231241438</v>
          </cell>
          <cell r="AT11">
            <v>39629</v>
          </cell>
          <cell r="AU11">
            <v>39721</v>
          </cell>
          <cell r="AZ11">
            <v>1775.787</v>
          </cell>
          <cell r="BA11">
            <v>2005.8440000000001</v>
          </cell>
          <cell r="BB11">
            <v>124.458333333333</v>
          </cell>
          <cell r="BC11">
            <v>163.52600000000001</v>
          </cell>
          <cell r="BJ11">
            <v>-177</v>
          </cell>
          <cell r="BL11">
            <v>119.874</v>
          </cell>
          <cell r="BM11">
            <v>45.063000000000002</v>
          </cell>
          <cell r="BN11">
            <v>42.738999999999997</v>
          </cell>
          <cell r="BO11">
            <v>107.31552962677</v>
          </cell>
          <cell r="BV11">
            <v>36.299999999999997</v>
          </cell>
          <cell r="BX11">
            <v>0.43663911845730002</v>
          </cell>
          <cell r="BZ11">
            <v>15.85</v>
          </cell>
          <cell r="CA11">
            <v>30.154586999999999</v>
          </cell>
          <cell r="CB11">
            <v>30.251760501577301</v>
          </cell>
          <cell r="CC11">
            <v>479.49040394999997</v>
          </cell>
          <cell r="CD11">
            <v>240.21700000000001</v>
          </cell>
          <cell r="CE11">
            <v>0</v>
          </cell>
          <cell r="CF11">
            <v>61.868000000000002</v>
          </cell>
          <cell r="CG11">
            <v>178.34899999999999</v>
          </cell>
          <cell r="CH11">
            <v>60.468000000000004</v>
          </cell>
          <cell r="CI11">
            <v>0</v>
          </cell>
          <cell r="CJ11">
            <v>149.477</v>
          </cell>
          <cell r="CK11">
            <v>867.78440394999996</v>
          </cell>
          <cell r="CX11">
            <v>0.755</v>
          </cell>
          <cell r="CY11">
            <v>13.81</v>
          </cell>
          <cell r="CZ11">
            <v>0.755</v>
          </cell>
          <cell r="DA11">
            <v>10.426550000000001</v>
          </cell>
          <cell r="DD11">
            <v>0</v>
          </cell>
          <cell r="DE11">
            <v>0</v>
          </cell>
          <cell r="DH11">
            <v>0</v>
          </cell>
          <cell r="DI11">
            <v>0</v>
          </cell>
          <cell r="DL11">
            <v>0</v>
          </cell>
          <cell r="DM11">
            <v>0</v>
          </cell>
          <cell r="DP11">
            <v>0</v>
          </cell>
          <cell r="DQ11">
            <v>0</v>
          </cell>
          <cell r="DT11">
            <v>0</v>
          </cell>
          <cell r="DU11">
            <v>0</v>
          </cell>
          <cell r="DX11">
            <v>0</v>
          </cell>
          <cell r="DY11">
            <v>0</v>
          </cell>
          <cell r="EB11">
            <v>0</v>
          </cell>
          <cell r="EC11">
            <v>0</v>
          </cell>
          <cell r="EF11">
            <v>0</v>
          </cell>
          <cell r="EG11">
            <v>0</v>
          </cell>
          <cell r="EJ11">
            <v>0</v>
          </cell>
          <cell r="EK11">
            <v>0</v>
          </cell>
          <cell r="EM11">
            <v>10.426550000000001</v>
          </cell>
          <cell r="EN11">
            <v>0.65782649842271301</v>
          </cell>
          <cell r="EO11">
            <v>9.7173501577287005E-2</v>
          </cell>
        </row>
        <row r="12">
          <cell r="A12" t="str">
            <v>TSX:STN</v>
          </cell>
          <cell r="C12" t="str">
            <v>Stantec Inc.</v>
          </cell>
          <cell r="E12">
            <v>26.09</v>
          </cell>
          <cell r="G12">
            <v>1201.67409507</v>
          </cell>
          <cell r="I12">
            <v>1429.6210950699999</v>
          </cell>
          <cell r="K12">
            <v>1.26650870540907</v>
          </cell>
          <cell r="M12">
            <v>1.2916706677538801</v>
          </cell>
          <cell r="O12">
            <v>1.12480023215578</v>
          </cell>
          <cell r="Q12">
            <v>10.336652748760001</v>
          </cell>
          <cell r="S12">
            <v>8.8015138618719604</v>
          </cell>
          <cell r="U12">
            <v>7.4849271993193698</v>
          </cell>
          <cell r="W12">
            <v>10.336652748760001</v>
          </cell>
          <cell r="Y12">
            <v>8.8015138618719604</v>
          </cell>
          <cell r="AA12">
            <v>7.4849271993193698</v>
          </cell>
          <cell r="AC12" t="str">
            <v>-</v>
          </cell>
          <cell r="AE12" t="str">
            <v>-</v>
          </cell>
          <cell r="AG12" t="str">
            <v>-</v>
          </cell>
          <cell r="AI12">
            <v>0.14675551138417101</v>
          </cell>
          <cell r="AK12">
            <v>0</v>
          </cell>
          <cell r="AM12">
            <v>0.14835561980484299</v>
          </cell>
          <cell r="AO12">
            <v>0.17589839252842801</v>
          </cell>
          <cell r="AQ12">
            <v>1.65458476132633</v>
          </cell>
          <cell r="AT12">
            <v>39629</v>
          </cell>
          <cell r="AU12">
            <v>39813</v>
          </cell>
          <cell r="AZ12">
            <v>1106.8</v>
          </cell>
          <cell r="BA12">
            <v>1271</v>
          </cell>
          <cell r="BB12">
            <v>162.429</v>
          </cell>
          <cell r="BC12">
            <v>191</v>
          </cell>
          <cell r="BG12">
            <v>954.61900000000003</v>
          </cell>
          <cell r="BH12">
            <v>635.13</v>
          </cell>
          <cell r="BI12">
            <v>460.96</v>
          </cell>
          <cell r="BJ12">
            <v>1128.789</v>
          </cell>
          <cell r="BL12">
            <v>119.441</v>
          </cell>
          <cell r="BM12">
            <v>76.823999999999998</v>
          </cell>
          <cell r="BN12">
            <v>57.959000000000003</v>
          </cell>
          <cell r="BO12">
            <v>138.30600000000001</v>
          </cell>
          <cell r="BV12">
            <v>40.1</v>
          </cell>
          <cell r="BX12">
            <v>0.65062344139650896</v>
          </cell>
          <cell r="BZ12">
            <v>26.09</v>
          </cell>
          <cell r="CA12">
            <v>45.567523000000001</v>
          </cell>
          <cell r="CB12">
            <v>46.058800117669598</v>
          </cell>
          <cell r="CC12">
            <v>1201.67409507</v>
          </cell>
          <cell r="CD12">
            <v>254.928</v>
          </cell>
          <cell r="CE12">
            <v>0</v>
          </cell>
          <cell r="CF12">
            <v>26.088999999999999</v>
          </cell>
          <cell r="CG12">
            <v>228.839</v>
          </cell>
          <cell r="CH12">
            <v>0</v>
          </cell>
          <cell r="CI12">
            <v>0.89200000000000002</v>
          </cell>
          <cell r="CJ12">
            <v>0</v>
          </cell>
          <cell r="CK12">
            <v>1429.6210950699999</v>
          </cell>
          <cell r="CQ12">
            <v>0</v>
          </cell>
          <cell r="CR12">
            <v>1429.6210950699999</v>
          </cell>
          <cell r="CT12">
            <v>138.30600000000001</v>
          </cell>
          <cell r="CU12">
            <v>162.429</v>
          </cell>
          <cell r="CV12">
            <v>191</v>
          </cell>
          <cell r="CX12">
            <v>0.90200000000000002</v>
          </cell>
          <cell r="CY12">
            <v>11.88</v>
          </cell>
          <cell r="CZ12">
            <v>0.90200000000000002</v>
          </cell>
          <cell r="DA12">
            <v>10.71576</v>
          </cell>
          <cell r="DD12">
            <v>0</v>
          </cell>
          <cell r="DE12">
            <v>0</v>
          </cell>
          <cell r="DH12">
            <v>0</v>
          </cell>
          <cell r="DI12">
            <v>0</v>
          </cell>
          <cell r="DL12">
            <v>0</v>
          </cell>
          <cell r="DM12">
            <v>0</v>
          </cell>
          <cell r="DP12">
            <v>0</v>
          </cell>
          <cell r="DQ12">
            <v>0</v>
          </cell>
          <cell r="DT12">
            <v>0</v>
          </cell>
          <cell r="DU12">
            <v>0</v>
          </cell>
          <cell r="DX12">
            <v>0</v>
          </cell>
          <cell r="DY12">
            <v>0</v>
          </cell>
          <cell r="EB12">
            <v>0</v>
          </cell>
          <cell r="EC12">
            <v>0</v>
          </cell>
          <cell r="EF12">
            <v>0</v>
          </cell>
          <cell r="EG12">
            <v>0</v>
          </cell>
          <cell r="EJ12">
            <v>0</v>
          </cell>
          <cell r="EK12">
            <v>0</v>
          </cell>
          <cell r="EM12">
            <v>10.71576</v>
          </cell>
          <cell r="EN12">
            <v>0.410722882330395</v>
          </cell>
          <cell r="EO12">
            <v>0.49127711766960502</v>
          </cell>
        </row>
        <row r="13">
          <cell r="A13" t="str">
            <v>TSX:GNV.UN</v>
          </cell>
          <cell r="C13" t="str">
            <v>GENIVAR Income Fund</v>
          </cell>
          <cell r="E13">
            <v>23.05</v>
          </cell>
          <cell r="G13">
            <v>492.49563525000002</v>
          </cell>
          <cell r="I13">
            <v>521.39063524999995</v>
          </cell>
          <cell r="K13">
            <v>1.70107807106549</v>
          </cell>
          <cell r="M13">
            <v>1.64402378501181</v>
          </cell>
          <cell r="O13">
            <v>1.3829990324933701</v>
          </cell>
          <cell r="Q13">
            <v>9.6722189598560497</v>
          </cell>
          <cell r="S13">
            <v>8.2835364575886103</v>
          </cell>
          <cell r="U13">
            <v>7.0635737834286196</v>
          </cell>
          <cell r="W13">
            <v>9.6722189598560497</v>
          </cell>
          <cell r="Y13">
            <v>8.2835364575886103</v>
          </cell>
          <cell r="AA13">
            <v>7.0635737834286196</v>
          </cell>
          <cell r="AC13" t="str">
            <v>-</v>
          </cell>
          <cell r="AE13" t="str">
            <v>-</v>
          </cell>
          <cell r="AG13" t="str">
            <v>-</v>
          </cell>
          <cell r="AI13">
            <v>0.198468829518545</v>
          </cell>
          <cell r="AK13">
            <v>0</v>
          </cell>
          <cell r="AM13">
            <v>0.18873820327108001</v>
          </cell>
          <cell r="AO13">
            <v>0.17271181862955401</v>
          </cell>
          <cell r="AQ13">
            <v>0.53602567432196802</v>
          </cell>
          <cell r="AT13">
            <v>39627</v>
          </cell>
          <cell r="AU13">
            <v>39813</v>
          </cell>
          <cell r="AZ13">
            <v>317.14299999999997</v>
          </cell>
          <cell r="BA13">
            <v>377</v>
          </cell>
          <cell r="BB13">
            <v>62.942999999999998</v>
          </cell>
          <cell r="BC13">
            <v>73.813999999999993</v>
          </cell>
          <cell r="BG13">
            <v>257.20499999999998</v>
          </cell>
          <cell r="BH13">
            <v>167.435</v>
          </cell>
          <cell r="BI13">
            <v>118.134</v>
          </cell>
          <cell r="BJ13">
            <v>306.50599999999997</v>
          </cell>
          <cell r="BL13">
            <v>42.83</v>
          </cell>
          <cell r="BM13">
            <v>29.047000000000001</v>
          </cell>
          <cell r="BN13">
            <v>17.971</v>
          </cell>
          <cell r="BO13">
            <v>53.905999999999999</v>
          </cell>
          <cell r="BT13">
            <v>0</v>
          </cell>
          <cell r="BV13">
            <v>29.5</v>
          </cell>
          <cell r="BX13">
            <v>0.78135593220338995</v>
          </cell>
          <cell r="BZ13">
            <v>23.05</v>
          </cell>
          <cell r="CA13">
            <v>21.366405</v>
          </cell>
          <cell r="CB13">
            <v>21.366405</v>
          </cell>
          <cell r="CC13">
            <v>492.49563525000002</v>
          </cell>
          <cell r="CD13">
            <v>43.871000000000002</v>
          </cell>
          <cell r="CE13">
            <v>0</v>
          </cell>
          <cell r="CF13">
            <v>14.976000000000001</v>
          </cell>
          <cell r="CG13">
            <v>28.895</v>
          </cell>
          <cell r="CH13">
            <v>0</v>
          </cell>
          <cell r="CI13">
            <v>0</v>
          </cell>
          <cell r="CJ13">
            <v>0</v>
          </cell>
          <cell r="CK13">
            <v>521.39063524999995</v>
          </cell>
          <cell r="CQ13">
            <v>0</v>
          </cell>
          <cell r="CR13">
            <v>521.39063524999995</v>
          </cell>
          <cell r="CT13">
            <v>53.905999999999999</v>
          </cell>
          <cell r="CU13">
            <v>62.942999999999998</v>
          </cell>
          <cell r="CV13">
            <v>73.813999999999993</v>
          </cell>
          <cell r="CX13">
            <v>0</v>
          </cell>
          <cell r="CY13">
            <v>0</v>
          </cell>
          <cell r="CZ13">
            <v>0</v>
          </cell>
          <cell r="DA13">
            <v>0</v>
          </cell>
          <cell r="DD13">
            <v>0</v>
          </cell>
          <cell r="DE13">
            <v>0</v>
          </cell>
          <cell r="DH13">
            <v>0</v>
          </cell>
          <cell r="DI13">
            <v>0</v>
          </cell>
          <cell r="DL13">
            <v>0</v>
          </cell>
          <cell r="DM13">
            <v>0</v>
          </cell>
          <cell r="DP13">
            <v>0</v>
          </cell>
          <cell r="DQ13">
            <v>0</v>
          </cell>
          <cell r="DT13">
            <v>0</v>
          </cell>
          <cell r="DU13">
            <v>0</v>
          </cell>
          <cell r="DX13">
            <v>0</v>
          </cell>
          <cell r="DY13">
            <v>0</v>
          </cell>
          <cell r="EB13">
            <v>0</v>
          </cell>
          <cell r="EC13">
            <v>0</v>
          </cell>
          <cell r="EF13">
            <v>0</v>
          </cell>
          <cell r="EG13">
            <v>0</v>
          </cell>
          <cell r="EJ13">
            <v>0</v>
          </cell>
          <cell r="EK13">
            <v>0</v>
          </cell>
          <cell r="EM13">
            <v>0</v>
          </cell>
          <cell r="EN13">
            <v>0</v>
          </cell>
          <cell r="EO13">
            <v>0</v>
          </cell>
        </row>
        <row r="14">
          <cell r="A14" t="str">
            <v>TSX:IBG.UN</v>
          </cell>
          <cell r="C14" t="str">
            <v>IBI Income Fund</v>
          </cell>
          <cell r="E14">
            <v>18.7</v>
          </cell>
          <cell r="G14">
            <v>293.15782430000002</v>
          </cell>
          <cell r="I14">
            <v>386.6848243</v>
          </cell>
          <cell r="K14">
            <v>1.37761255860516</v>
          </cell>
          <cell r="M14">
            <v>1.4227975091174401</v>
          </cell>
          <cell r="O14">
            <v>1.2614086586201301</v>
          </cell>
          <cell r="Q14">
            <v>8.2933244939701094</v>
          </cell>
          <cell r="S14">
            <v>7.8031234766125799</v>
          </cell>
          <cell r="U14">
            <v>6.7888473423788502</v>
          </cell>
          <cell r="W14">
            <v>8.2933244939701094</v>
          </cell>
          <cell r="Y14">
            <v>7.8031234766125799</v>
          </cell>
          <cell r="AA14">
            <v>6.7888473423788502</v>
          </cell>
          <cell r="AC14" t="str">
            <v>-</v>
          </cell>
          <cell r="AE14" t="str">
            <v>-</v>
          </cell>
          <cell r="AG14" t="str">
            <v>-</v>
          </cell>
          <cell r="AI14">
            <v>0.182336921026795</v>
          </cell>
          <cell r="AK14">
            <v>0</v>
          </cell>
          <cell r="AM14">
            <v>0.12794335078836</v>
          </cell>
          <cell r="AO14">
            <v>0.14940329088005699</v>
          </cell>
          <cell r="AQ14">
            <v>2.00589656279289</v>
          </cell>
          <cell r="AT14">
            <v>39629</v>
          </cell>
          <cell r="AU14">
            <v>39813</v>
          </cell>
          <cell r="AZ14">
            <v>271.77783333333298</v>
          </cell>
          <cell r="BA14">
            <v>306.55</v>
          </cell>
          <cell r="BB14">
            <v>49.555133333333302</v>
          </cell>
          <cell r="BC14">
            <v>56.958833333333303</v>
          </cell>
          <cell r="BG14">
            <v>179.92699999999999</v>
          </cell>
          <cell r="BH14">
            <v>106.047</v>
          </cell>
          <cell r="BI14">
            <v>79.787000000000006</v>
          </cell>
          <cell r="BJ14">
            <v>280.69200000000001</v>
          </cell>
          <cell r="BL14">
            <v>31.821000000000002</v>
          </cell>
          <cell r="BM14">
            <v>19.911000000000001</v>
          </cell>
          <cell r="BN14">
            <v>15.359</v>
          </cell>
          <cell r="BO14">
            <v>46.626033333333297</v>
          </cell>
          <cell r="BT14">
            <v>0</v>
          </cell>
          <cell r="BV14">
            <v>25</v>
          </cell>
          <cell r="BX14">
            <v>0.748</v>
          </cell>
          <cell r="BZ14">
            <v>18.7</v>
          </cell>
          <cell r="CA14">
            <v>15.676888999999999</v>
          </cell>
          <cell r="CB14">
            <v>15.676888999999999</v>
          </cell>
          <cell r="CC14">
            <v>293.15782430000002</v>
          </cell>
          <cell r="CD14">
            <v>93.527000000000001</v>
          </cell>
          <cell r="CE14">
            <v>0</v>
          </cell>
          <cell r="CF14">
            <v>0</v>
          </cell>
          <cell r="CG14">
            <v>93.527000000000001</v>
          </cell>
          <cell r="CH14">
            <v>0</v>
          </cell>
          <cell r="CI14">
            <v>0</v>
          </cell>
          <cell r="CJ14">
            <v>0</v>
          </cell>
          <cell r="CK14">
            <v>386.6848243</v>
          </cell>
          <cell r="CQ14">
            <v>0</v>
          </cell>
          <cell r="CR14">
            <v>386.6848243</v>
          </cell>
          <cell r="CT14">
            <v>46.626033333333297</v>
          </cell>
          <cell r="CU14">
            <v>49.555133333333302</v>
          </cell>
          <cell r="CV14">
            <v>56.958833333333303</v>
          </cell>
          <cell r="CX14">
            <v>0</v>
          </cell>
          <cell r="CY14">
            <v>0</v>
          </cell>
          <cell r="CZ14">
            <v>0</v>
          </cell>
          <cell r="DA14">
            <v>0</v>
          </cell>
          <cell r="DD14">
            <v>0</v>
          </cell>
          <cell r="DE14">
            <v>0</v>
          </cell>
          <cell r="DH14">
            <v>0</v>
          </cell>
          <cell r="DI14">
            <v>0</v>
          </cell>
          <cell r="DL14">
            <v>0</v>
          </cell>
          <cell r="DM14">
            <v>0</v>
          </cell>
          <cell r="DP14">
            <v>0</v>
          </cell>
          <cell r="DQ14">
            <v>0</v>
          </cell>
          <cell r="DT14">
            <v>0</v>
          </cell>
          <cell r="DU14">
            <v>0</v>
          </cell>
          <cell r="DX14">
            <v>0</v>
          </cell>
          <cell r="DY14">
            <v>0</v>
          </cell>
          <cell r="EB14">
            <v>0</v>
          </cell>
          <cell r="EC14">
            <v>0</v>
          </cell>
          <cell r="EF14">
            <v>0</v>
          </cell>
          <cell r="EG14">
            <v>0</v>
          </cell>
          <cell r="EJ14">
            <v>0</v>
          </cell>
          <cell r="EK14">
            <v>0</v>
          </cell>
          <cell r="EM14">
            <v>0</v>
          </cell>
          <cell r="EN14">
            <v>0</v>
          </cell>
          <cell r="EO14">
            <v>0</v>
          </cell>
        </row>
        <row r="15">
          <cell r="C15" t="str">
            <v>Average</v>
          </cell>
          <cell r="Q15">
            <v>9.4340654008620497</v>
          </cell>
          <cell r="S15">
            <v>7.9651657870497603</v>
          </cell>
          <cell r="U15">
            <v>6.6610135791321996</v>
          </cell>
          <cell r="W15">
            <v>9.4340654008620497</v>
          </cell>
          <cell r="X15" t="e">
            <v>#DIV/0!</v>
          </cell>
          <cell r="Y15">
            <v>8.2960579320243806</v>
          </cell>
          <cell r="Z15" t="e">
            <v>#DIV/0!</v>
          </cell>
          <cell r="AA15">
            <v>7.1124494417089501</v>
          </cell>
          <cell r="AB15" t="e">
            <v>#DIV/0!</v>
          </cell>
          <cell r="AC15" t="e">
            <v>#DIV/0!</v>
          </cell>
          <cell r="AD15" t="e">
            <v>#DIV/0!</v>
          </cell>
          <cell r="AE15" t="e">
            <v>#DIV/0!</v>
          </cell>
          <cell r="AF15" t="e">
            <v>#DIV/0!</v>
          </cell>
          <cell r="AG15" t="e">
            <v>#DIV/0!</v>
          </cell>
          <cell r="AH15" t="e">
            <v>#DIV/0!</v>
          </cell>
          <cell r="AI15">
            <v>0.16032443292388199</v>
          </cell>
          <cell r="AK15">
            <v>0</v>
          </cell>
          <cell r="AM15">
            <v>0.13222175389562399</v>
          </cell>
          <cell r="AO15">
            <v>0.15128948120256699</v>
          </cell>
          <cell r="AQ15">
            <v>1.85360346305808</v>
          </cell>
        </row>
        <row r="17">
          <cell r="A17" t="str">
            <v>TSX:AIF.UN</v>
          </cell>
          <cell r="C17" t="str">
            <v>Altus Group Income Fund(1)</v>
          </cell>
          <cell r="E17" t="str">
            <v>#REFRESH</v>
          </cell>
          <cell r="G17" t="e">
            <v>#VALUE!</v>
          </cell>
          <cell r="I17" t="e">
            <v>#VALUE!</v>
          </cell>
          <cell r="K17" t="str">
            <v>-</v>
          </cell>
          <cell r="M17" t="str">
            <v>-</v>
          </cell>
          <cell r="O17" t="str">
            <v>-</v>
          </cell>
          <cell r="Q17" t="str">
            <v>-</v>
          </cell>
          <cell r="S17" t="str">
            <v>-</v>
          </cell>
          <cell r="U17" t="str">
            <v>-</v>
          </cell>
          <cell r="W17" t="str">
            <v>-</v>
          </cell>
          <cell r="Y17" t="str">
            <v>-</v>
          </cell>
          <cell r="AA17" t="str">
            <v>-</v>
          </cell>
          <cell r="AC17" t="str">
            <v>-</v>
          </cell>
          <cell r="AE17" t="str">
            <v>-</v>
          </cell>
          <cell r="AG17" t="str">
            <v>-</v>
          </cell>
          <cell r="AI17">
            <v>0.18864963164152099</v>
          </cell>
          <cell r="AK17">
            <v>0</v>
          </cell>
          <cell r="AM17">
            <v>5.28637150753846E-2</v>
          </cell>
          <cell r="AO17">
            <v>0.20595027119918399</v>
          </cell>
          <cell r="AQ17">
            <v>2.0318943331615298</v>
          </cell>
          <cell r="AT17">
            <v>39629</v>
          </cell>
          <cell r="AU17">
            <v>39813</v>
          </cell>
          <cell r="AZ17">
            <v>293.77021505376302</v>
          </cell>
          <cell r="BA17">
            <v>309.3</v>
          </cell>
          <cell r="BB17">
            <v>55.419642857142897</v>
          </cell>
          <cell r="BC17">
            <v>66.8333333333333</v>
          </cell>
          <cell r="BG17">
            <v>148.12</v>
          </cell>
          <cell r="BH17">
            <v>95.682000000000002</v>
          </cell>
          <cell r="BI17">
            <v>67.784000000000006</v>
          </cell>
          <cell r="BJ17">
            <v>302.240932451655</v>
          </cell>
          <cell r="BL17">
            <v>31.582000000000001</v>
          </cell>
          <cell r="BM17">
            <v>15.492000000000001</v>
          </cell>
          <cell r="BN17">
            <v>13.425000000000001</v>
          </cell>
          <cell r="BO17">
            <v>57.236499999999999</v>
          </cell>
          <cell r="BV17" t="str">
            <v>#REFRESH</v>
          </cell>
          <cell r="BX17" t="e">
            <v>#VALUE!</v>
          </cell>
          <cell r="BZ17" t="str">
            <v>#REFRESH</v>
          </cell>
          <cell r="CA17">
            <v>20.705227000000001</v>
          </cell>
          <cell r="CB17" t="e">
            <v>#VALUE!</v>
          </cell>
          <cell r="CC17" t="e">
            <v>#VALUE!</v>
          </cell>
          <cell r="CD17">
            <v>122.58951999999999</v>
          </cell>
          <cell r="CE17">
            <v>0</v>
          </cell>
          <cell r="CF17">
            <v>6.2910000000000004</v>
          </cell>
          <cell r="CG17">
            <v>116.29852</v>
          </cell>
          <cell r="CH17">
            <v>0</v>
          </cell>
          <cell r="CI17">
            <v>0</v>
          </cell>
          <cell r="CJ17">
            <v>0</v>
          </cell>
          <cell r="CK17" t="e">
            <v>#VALUE!</v>
          </cell>
          <cell r="CX17">
            <v>0</v>
          </cell>
          <cell r="CY17">
            <v>0</v>
          </cell>
          <cell r="CZ17">
            <v>0</v>
          </cell>
          <cell r="DA17">
            <v>0</v>
          </cell>
          <cell r="DD17">
            <v>0</v>
          </cell>
          <cell r="DE17">
            <v>0</v>
          </cell>
          <cell r="DH17">
            <v>0</v>
          </cell>
          <cell r="DI17">
            <v>0</v>
          </cell>
          <cell r="DL17">
            <v>0</v>
          </cell>
          <cell r="DM17">
            <v>0</v>
          </cell>
          <cell r="DP17">
            <v>0</v>
          </cell>
          <cell r="DQ17">
            <v>0</v>
          </cell>
          <cell r="DT17">
            <v>0</v>
          </cell>
          <cell r="DU17">
            <v>0</v>
          </cell>
          <cell r="DX17">
            <v>0</v>
          </cell>
          <cell r="DY17">
            <v>0</v>
          </cell>
          <cell r="EB17">
            <v>0</v>
          </cell>
          <cell r="EC17">
            <v>0</v>
          </cell>
          <cell r="EF17">
            <v>0</v>
          </cell>
          <cell r="EG17">
            <v>0</v>
          </cell>
          <cell r="EJ17">
            <v>0</v>
          </cell>
          <cell r="EK17">
            <v>0</v>
          </cell>
          <cell r="EM17">
            <v>0</v>
          </cell>
          <cell r="EN17" t="str">
            <v>-</v>
          </cell>
          <cell r="EO17" t="str">
            <v>-</v>
          </cell>
        </row>
        <row r="19">
          <cell r="AE19">
            <v>0</v>
          </cell>
        </row>
        <row r="24">
          <cell r="A24">
            <v>1</v>
          </cell>
          <cell r="B24">
            <v>2</v>
          </cell>
          <cell r="C24">
            <v>3</v>
          </cell>
          <cell r="D24">
            <v>4</v>
          </cell>
          <cell r="E24">
            <v>5</v>
          </cell>
          <cell r="F24">
            <v>6</v>
          </cell>
          <cell r="G24">
            <v>7</v>
          </cell>
          <cell r="H24">
            <v>8</v>
          </cell>
          <cell r="I24">
            <v>9</v>
          </cell>
          <cell r="J24">
            <v>10</v>
          </cell>
          <cell r="K24">
            <v>11</v>
          </cell>
          <cell r="L24">
            <v>12</v>
          </cell>
          <cell r="M24">
            <v>13</v>
          </cell>
          <cell r="N24">
            <v>14</v>
          </cell>
          <cell r="O24">
            <v>15</v>
          </cell>
          <cell r="P24">
            <v>16</v>
          </cell>
          <cell r="Q24">
            <v>17</v>
          </cell>
          <cell r="R24">
            <v>18</v>
          </cell>
          <cell r="S24">
            <v>19</v>
          </cell>
          <cell r="T24">
            <v>20</v>
          </cell>
          <cell r="U24">
            <v>21</v>
          </cell>
          <cell r="V24">
            <v>22</v>
          </cell>
          <cell r="W24">
            <v>23</v>
          </cell>
          <cell r="X24">
            <v>24</v>
          </cell>
          <cell r="Y24">
            <v>25</v>
          </cell>
          <cell r="Z24">
            <v>26</v>
          </cell>
          <cell r="AA24">
            <v>27</v>
          </cell>
          <cell r="AB24">
            <v>28</v>
          </cell>
          <cell r="AC24">
            <v>29</v>
          </cell>
          <cell r="AD24">
            <v>30</v>
          </cell>
          <cell r="AE24">
            <v>31</v>
          </cell>
          <cell r="AF24">
            <v>32</v>
          </cell>
          <cell r="AG24">
            <v>33</v>
          </cell>
          <cell r="AH24">
            <v>34</v>
          </cell>
          <cell r="AI24">
            <v>35</v>
          </cell>
          <cell r="AJ24">
            <v>36</v>
          </cell>
          <cell r="AK24">
            <v>37</v>
          </cell>
          <cell r="AL24">
            <v>38</v>
          </cell>
          <cell r="AM24">
            <v>39</v>
          </cell>
          <cell r="AN24">
            <v>40</v>
          </cell>
          <cell r="AO24">
            <v>41</v>
          </cell>
          <cell r="AP24">
            <v>42</v>
          </cell>
          <cell r="AQ24">
            <v>43</v>
          </cell>
          <cell r="AR24">
            <v>44</v>
          </cell>
          <cell r="AS24">
            <v>45</v>
          </cell>
          <cell r="AT24">
            <v>46</v>
          </cell>
          <cell r="AU24">
            <v>47</v>
          </cell>
          <cell r="AV24">
            <v>48</v>
          </cell>
          <cell r="AW24">
            <v>49</v>
          </cell>
          <cell r="AX24">
            <v>50</v>
          </cell>
          <cell r="AY24">
            <v>51</v>
          </cell>
          <cell r="AZ24">
            <v>52</v>
          </cell>
          <cell r="BA24">
            <v>53</v>
          </cell>
          <cell r="BB24">
            <v>54</v>
          </cell>
          <cell r="BC24">
            <v>55</v>
          </cell>
          <cell r="BD24">
            <v>56</v>
          </cell>
          <cell r="BE24">
            <v>57</v>
          </cell>
          <cell r="BF24">
            <v>58</v>
          </cell>
          <cell r="BG24">
            <v>59</v>
          </cell>
          <cell r="BH24">
            <v>60</v>
          </cell>
          <cell r="BI24">
            <v>61</v>
          </cell>
          <cell r="BJ24">
            <v>62</v>
          </cell>
          <cell r="BK24">
            <v>63</v>
          </cell>
          <cell r="BL24">
            <v>64</v>
          </cell>
          <cell r="BM24">
            <v>65</v>
          </cell>
          <cell r="BN24">
            <v>66</v>
          </cell>
          <cell r="BO24">
            <v>67</v>
          </cell>
          <cell r="BP24">
            <v>68</v>
          </cell>
          <cell r="BQ24">
            <v>69</v>
          </cell>
          <cell r="BR24">
            <v>70</v>
          </cell>
          <cell r="BS24">
            <v>71</v>
          </cell>
          <cell r="BT24">
            <v>72</v>
          </cell>
          <cell r="BU24">
            <v>73</v>
          </cell>
          <cell r="BV24">
            <v>74</v>
          </cell>
          <cell r="BW24">
            <v>75</v>
          </cell>
          <cell r="BX24">
            <v>76</v>
          </cell>
          <cell r="BY24">
            <v>77</v>
          </cell>
          <cell r="BZ24">
            <v>78</v>
          </cell>
          <cell r="CA24">
            <v>79</v>
          </cell>
          <cell r="CB24">
            <v>80</v>
          </cell>
          <cell r="CC24">
            <v>81</v>
          </cell>
          <cell r="CD24">
            <v>82</v>
          </cell>
          <cell r="CE24">
            <v>83</v>
          </cell>
          <cell r="CF24">
            <v>84</v>
          </cell>
          <cell r="CG24">
            <v>85</v>
          </cell>
          <cell r="CH24">
            <v>86</v>
          </cell>
          <cell r="CI24">
            <v>87</v>
          </cell>
          <cell r="CJ24">
            <v>88</v>
          </cell>
          <cell r="CK24">
            <v>89</v>
          </cell>
          <cell r="CL24">
            <v>90</v>
          </cell>
          <cell r="CM24">
            <v>91</v>
          </cell>
          <cell r="CN24">
            <v>92</v>
          </cell>
          <cell r="CO24">
            <v>93</v>
          </cell>
          <cell r="CP24">
            <v>94</v>
          </cell>
          <cell r="CQ24">
            <v>95</v>
          </cell>
          <cell r="CR24">
            <v>96</v>
          </cell>
          <cell r="CS24">
            <v>97</v>
          </cell>
          <cell r="CT24">
            <v>98</v>
          </cell>
          <cell r="CU24">
            <v>99</v>
          </cell>
          <cell r="CV24">
            <v>100</v>
          </cell>
          <cell r="CW24">
            <v>101</v>
          </cell>
          <cell r="CX24">
            <v>102</v>
          </cell>
          <cell r="CY24">
            <v>103</v>
          </cell>
          <cell r="CZ24">
            <v>104</v>
          </cell>
          <cell r="DA24">
            <v>105</v>
          </cell>
          <cell r="DB24">
            <v>106</v>
          </cell>
          <cell r="DC24">
            <v>107</v>
          </cell>
          <cell r="DD24">
            <v>108</v>
          </cell>
          <cell r="DE24">
            <v>109</v>
          </cell>
          <cell r="DF24">
            <v>110</v>
          </cell>
          <cell r="DG24">
            <v>111</v>
          </cell>
          <cell r="DH24">
            <v>112</v>
          </cell>
          <cell r="DI24">
            <v>113</v>
          </cell>
          <cell r="DJ24">
            <v>114</v>
          </cell>
          <cell r="DK24">
            <v>115</v>
          </cell>
          <cell r="DL24">
            <v>116</v>
          </cell>
          <cell r="DM24">
            <v>117</v>
          </cell>
          <cell r="DN24">
            <v>118</v>
          </cell>
          <cell r="DO24">
            <v>119</v>
          </cell>
          <cell r="DP24">
            <v>120</v>
          </cell>
          <cell r="DQ24">
            <v>121</v>
          </cell>
          <cell r="DR24">
            <v>122</v>
          </cell>
          <cell r="DS24">
            <v>123</v>
          </cell>
          <cell r="DT24">
            <v>124</v>
          </cell>
          <cell r="DU24">
            <v>125</v>
          </cell>
          <cell r="DV24">
            <v>126</v>
          </cell>
          <cell r="DW24">
            <v>127</v>
          </cell>
          <cell r="DX24">
            <v>128</v>
          </cell>
          <cell r="DY24">
            <v>129</v>
          </cell>
          <cell r="DZ24">
            <v>130</v>
          </cell>
          <cell r="EA24">
            <v>131</v>
          </cell>
          <cell r="EB24">
            <v>132</v>
          </cell>
          <cell r="EC24">
            <v>133</v>
          </cell>
          <cell r="ED24">
            <v>134</v>
          </cell>
          <cell r="EE24">
            <v>135</v>
          </cell>
          <cell r="EF24">
            <v>136</v>
          </cell>
          <cell r="EG24">
            <v>137</v>
          </cell>
          <cell r="EH24">
            <v>138</v>
          </cell>
          <cell r="EI24">
            <v>139</v>
          </cell>
          <cell r="EJ24">
            <v>140</v>
          </cell>
          <cell r="EK24">
            <v>141</v>
          </cell>
          <cell r="EL24">
            <v>142</v>
          </cell>
          <cell r="EM24">
            <v>143</v>
          </cell>
          <cell r="EN24">
            <v>144</v>
          </cell>
          <cell r="EO24">
            <v>145</v>
          </cell>
        </row>
      </sheetData>
      <sheetData sheetId="1" refreshError="1"/>
      <sheetData sheetId="2" refreshError="1"/>
      <sheetData sheetId="3">
        <row r="3">
          <cell r="A3" t="str">
            <v>TSX:AIF.UN</v>
          </cell>
          <cell r="B3" t="str">
            <v>IBI Income Fund</v>
          </cell>
          <cell r="H3" t="str">
            <v>Vlookup Number</v>
          </cell>
        </row>
        <row r="5">
          <cell r="B5" t="str">
            <v>(C$ Millions)</v>
          </cell>
        </row>
        <row r="6">
          <cell r="B6" t="str">
            <v>Unit Price</v>
          </cell>
          <cell r="D6" t="str">
            <v>#REFRESH</v>
          </cell>
          <cell r="H6">
            <v>78</v>
          </cell>
        </row>
        <row r="7">
          <cell r="B7" t="str">
            <v>% of 52-Week High</v>
          </cell>
          <cell r="D7" t="e">
            <v>#VALUE!</v>
          </cell>
          <cell r="H7">
            <v>76</v>
          </cell>
        </row>
        <row r="9">
          <cell r="B9" t="str">
            <v>Market Capitalization</v>
          </cell>
          <cell r="D9" t="e">
            <v>#VALUE!</v>
          </cell>
          <cell r="H9">
            <v>81</v>
          </cell>
        </row>
        <row r="10">
          <cell r="B10" t="str">
            <v>Debt(1)</v>
          </cell>
          <cell r="D10">
            <v>122.58951999999999</v>
          </cell>
          <cell r="H10">
            <v>82</v>
          </cell>
        </row>
        <row r="11">
          <cell r="B11" t="str">
            <v>Cash</v>
          </cell>
          <cell r="D11">
            <v>6.2910000000000004</v>
          </cell>
          <cell r="H11">
            <v>84</v>
          </cell>
        </row>
        <row r="12">
          <cell r="B12" t="str">
            <v>Minority Interest</v>
          </cell>
          <cell r="D12">
            <v>0</v>
          </cell>
          <cell r="H12">
            <v>86</v>
          </cell>
        </row>
        <row r="13">
          <cell r="B13" t="str">
            <v>Investments</v>
          </cell>
          <cell r="D13">
            <v>0</v>
          </cell>
          <cell r="H13">
            <v>87</v>
          </cell>
        </row>
        <row r="14">
          <cell r="B14" t="str">
            <v>Enterprise Value</v>
          </cell>
          <cell r="D14" t="e">
            <v>#VALUE!</v>
          </cell>
          <cell r="H14">
            <v>89</v>
          </cell>
        </row>
        <row r="16">
          <cell r="B16" t="str">
            <v>Net Debt / LTM EBITDA(2)</v>
          </cell>
          <cell r="D16">
            <v>2.0318943331615298</v>
          </cell>
          <cell r="H16">
            <v>43</v>
          </cell>
        </row>
        <row r="17">
          <cell r="B17" t="str">
            <v>Yield</v>
          </cell>
          <cell r="D17" t="e">
            <v>#VALUE!</v>
          </cell>
        </row>
        <row r="21">
          <cell r="B21" t="str">
            <v>(C$ Millions)</v>
          </cell>
        </row>
        <row r="22">
          <cell r="D22" t="str">
            <v>Base</v>
          </cell>
          <cell r="F22" t="str">
            <v>Multiple</v>
          </cell>
        </row>
        <row r="24">
          <cell r="B24" t="str">
            <v>EV / EBITDA</v>
          </cell>
        </row>
        <row r="25">
          <cell r="B25" t="str">
            <v>2008E(3)</v>
          </cell>
          <cell r="D25">
            <v>55.419642857142897</v>
          </cell>
          <cell r="F25" t="e">
            <v>#VALUE!</v>
          </cell>
          <cell r="H25">
            <v>54</v>
          </cell>
        </row>
        <row r="26">
          <cell r="B26" t="str">
            <v>2009E(3)</v>
          </cell>
          <cell r="D26">
            <v>66.8333333333333</v>
          </cell>
          <cell r="F26" t="e">
            <v>#VALUE!</v>
          </cell>
          <cell r="H26">
            <v>55</v>
          </cell>
        </row>
        <row r="28">
          <cell r="D28" t="str">
            <v>Base</v>
          </cell>
          <cell r="F28" t="str">
            <v>Payout Ratio</v>
          </cell>
        </row>
        <row r="30">
          <cell r="B30" t="str">
            <v>CDPU</v>
          </cell>
        </row>
        <row r="31">
          <cell r="B31" t="str">
            <v>2008E</v>
          </cell>
          <cell r="D31">
            <v>1.2</v>
          </cell>
          <cell r="F31">
            <v>0.70754716981132104</v>
          </cell>
        </row>
        <row r="32">
          <cell r="B32" t="str">
            <v>2009E</v>
          </cell>
          <cell r="D32">
            <v>1.2</v>
          </cell>
          <cell r="F32">
            <v>0.5859375</v>
          </cell>
        </row>
      </sheetData>
      <sheetData sheetId="4">
        <row r="2">
          <cell r="D2" t="str">
            <v>Q1/06</v>
          </cell>
          <cell r="E2" t="str">
            <v>Q2/06</v>
          </cell>
          <cell r="F2" t="str">
            <v>Q3/06</v>
          </cell>
          <cell r="G2" t="str">
            <v>Q4/06</v>
          </cell>
          <cell r="H2" t="str">
            <v>Q1/07</v>
          </cell>
          <cell r="I2" t="str">
            <v>Q2/07</v>
          </cell>
          <cell r="J2" t="str">
            <v>Q3/07</v>
          </cell>
          <cell r="K2" t="str">
            <v>Q4/07</v>
          </cell>
          <cell r="L2" t="str">
            <v>Q1/08</v>
          </cell>
          <cell r="M2" t="str">
            <v>Q2/08</v>
          </cell>
        </row>
        <row r="4">
          <cell r="B4" t="str">
            <v>Reported EBITDA</v>
          </cell>
          <cell r="D4">
            <v>3.8180000000000001</v>
          </cell>
          <cell r="E4">
            <v>4.95</v>
          </cell>
          <cell r="F4">
            <v>5.7229999999999999</v>
          </cell>
          <cell r="G4">
            <v>6.0810000000000004</v>
          </cell>
          <cell r="H4">
            <v>6.8579999999999997</v>
          </cell>
          <cell r="I4">
            <v>6.5670000000000002</v>
          </cell>
          <cell r="J4">
            <v>8.0980000000000008</v>
          </cell>
          <cell r="K4">
            <v>10.058999999999999</v>
          </cell>
          <cell r="L4">
            <v>8.5790000000000006</v>
          </cell>
          <cell r="M4">
            <v>6.9130000000000003</v>
          </cell>
        </row>
        <row r="7">
          <cell r="D7" t="str">
            <v>Reported Balance Sheet Figures</v>
          </cell>
        </row>
        <row r="9">
          <cell r="D9" t="str">
            <v>Q4/06</v>
          </cell>
          <cell r="E9" t="str">
            <v>Q1/07</v>
          </cell>
          <cell r="F9" t="str">
            <v>Q2/07</v>
          </cell>
          <cell r="G9" t="str">
            <v>Q3/07</v>
          </cell>
          <cell r="H9" t="str">
            <v>Q4/07</v>
          </cell>
          <cell r="I9" t="str">
            <v>Q1/08</v>
          </cell>
          <cell r="J9" t="str">
            <v>Q2/08</v>
          </cell>
          <cell r="K9" t="str">
            <v>Proforma</v>
          </cell>
          <cell r="L9" t="str">
            <v>Integra</v>
          </cell>
        </row>
        <row r="10">
          <cell r="B10" t="str">
            <v>LTM EBITDA</v>
          </cell>
          <cell r="D10">
            <v>20.571999999999999</v>
          </cell>
          <cell r="E10">
            <v>23.611999999999998</v>
          </cell>
          <cell r="F10">
            <v>25.228999999999999</v>
          </cell>
          <cell r="G10">
            <v>27.603999999999999</v>
          </cell>
          <cell r="H10">
            <v>31.582000000000001</v>
          </cell>
          <cell r="I10">
            <v>33.302999999999997</v>
          </cell>
          <cell r="J10">
            <v>33.649000000000001</v>
          </cell>
          <cell r="K10">
            <v>43.236499999999999</v>
          </cell>
          <cell r="L10">
            <v>57.236499999999999</v>
          </cell>
        </row>
        <row r="12">
          <cell r="B12" t="str">
            <v>Debt</v>
          </cell>
          <cell r="D12">
            <v>25.334</v>
          </cell>
          <cell r="E12">
            <v>31.616</v>
          </cell>
          <cell r="F12">
            <v>34.162999999999997</v>
          </cell>
          <cell r="G12">
            <v>35.14</v>
          </cell>
          <cell r="H12">
            <v>32.418999999999997</v>
          </cell>
          <cell r="I12">
            <v>41.335000000000001</v>
          </cell>
          <cell r="J12">
            <v>57.01</v>
          </cell>
          <cell r="K12">
            <v>17.58952</v>
          </cell>
          <cell r="L12">
            <v>122.58951999999999</v>
          </cell>
        </row>
        <row r="13">
          <cell r="B13" t="str">
            <v>Cash</v>
          </cell>
          <cell r="D13">
            <v>1.9810000000000001</v>
          </cell>
          <cell r="E13">
            <v>4.157</v>
          </cell>
          <cell r="F13">
            <v>4.2670000000000003</v>
          </cell>
          <cell r="G13">
            <v>0.79300000000000004</v>
          </cell>
          <cell r="H13">
            <v>5.3970000000000002</v>
          </cell>
          <cell r="I13">
            <v>4.8019999999999996</v>
          </cell>
          <cell r="J13">
            <v>6.0880000000000001</v>
          </cell>
          <cell r="K13">
            <v>6.2910000000000004</v>
          </cell>
          <cell r="L13">
            <v>6.2910000000000004</v>
          </cell>
        </row>
        <row r="14">
          <cell r="B14" t="str">
            <v>Net Debt</v>
          </cell>
          <cell r="D14">
            <v>23.353000000000002</v>
          </cell>
          <cell r="E14">
            <v>27.459</v>
          </cell>
          <cell r="F14">
            <v>29.896000000000001</v>
          </cell>
          <cell r="G14">
            <v>34.347000000000001</v>
          </cell>
          <cell r="H14">
            <v>27.021999999999998</v>
          </cell>
          <cell r="I14">
            <v>36.533000000000001</v>
          </cell>
          <cell r="J14">
            <v>50.921999999999997</v>
          </cell>
          <cell r="K14">
            <v>11.29852</v>
          </cell>
          <cell r="L14">
            <v>116.29852</v>
          </cell>
        </row>
        <row r="16">
          <cell r="B16" t="str">
            <v>Net Debt / LTM EBITDA</v>
          </cell>
          <cell r="D16">
            <v>1.1351837448959801</v>
          </cell>
          <cell r="E16">
            <v>1.16292563103507</v>
          </cell>
          <cell r="F16">
            <v>1.1849855325220999</v>
          </cell>
          <cell r="G16">
            <v>1.2442761918562499</v>
          </cell>
          <cell r="H16">
            <v>0.85561395731745904</v>
          </cell>
          <cell r="I16">
            <v>1.0969882593159801</v>
          </cell>
          <cell r="J16">
            <v>1.5133287764866701</v>
          </cell>
          <cell r="K16">
            <v>0.26131902443537303</v>
          </cell>
          <cell r="L16">
            <v>2.0318943331615298</v>
          </cell>
        </row>
      </sheetData>
      <sheetData sheetId="5">
        <row r="3">
          <cell r="B3" t="str">
            <v>Firm</v>
          </cell>
          <cell r="D3" t="str">
            <v>Date</v>
          </cell>
          <cell r="F3" t="str">
            <v>Rating</v>
          </cell>
          <cell r="H3" t="str">
            <v>12-Month Target Price</v>
          </cell>
          <cell r="J3" t="str">
            <v>12-Month Target Return</v>
          </cell>
          <cell r="L3" t="str">
            <v>Comments</v>
          </cell>
        </row>
        <row r="5">
          <cell r="D5">
            <v>39695</v>
          </cell>
          <cell r="F5" t="str">
            <v>Outperform</v>
          </cell>
          <cell r="H5">
            <v>17.5</v>
          </cell>
          <cell r="J5" t="e">
            <v>#VALUE!</v>
          </cell>
          <cell r="L5" t="str">
            <v>"We do not believe that fundamentals have deteriorated that significantly. Revenue during the second quarter grew 50% over Q2/07, of which 19% was organic. This level of organic revenue growth would be among the highest of all income funds under coverage.</v>
          </cell>
        </row>
        <row r="6">
          <cell r="D6">
            <v>39678</v>
          </cell>
          <cell r="F6" t="str">
            <v>Sector Outperformer</v>
          </cell>
          <cell r="H6">
            <v>22</v>
          </cell>
          <cell r="J6" t="e">
            <v>#VALUE!</v>
          </cell>
          <cell r="L6" t="str">
            <v>"We expect Altus will deliver strong results in its seasonally stronger second half of 2008 ... we expect Altus to continue to grow accretively, acquiring high-quality professional real estate services businesses."</v>
          </cell>
        </row>
        <row r="7">
          <cell r="D7">
            <v>39675</v>
          </cell>
          <cell r="F7" t="str">
            <v>Hold</v>
          </cell>
          <cell r="H7">
            <v>19</v>
          </cell>
          <cell r="J7" t="e">
            <v>#VALUE!</v>
          </cell>
          <cell r="L7" t="str">
            <v>"...we will be looking for Altus to: 1) complete integration of acquired businesses and demonstrate operating efficiencies in the core practice areas in H2/08; 2) capitalize on cross-selling opportunities and new product and service launches; and 3) conti</v>
          </cell>
        </row>
        <row r="8">
          <cell r="D8">
            <v>39675</v>
          </cell>
          <cell r="F8" t="str">
            <v>Buy</v>
          </cell>
          <cell r="H8">
            <v>19</v>
          </cell>
          <cell r="J8" t="e">
            <v>#VALUE!</v>
          </cell>
          <cell r="L8" t="str">
            <v>"Altus (AIF) is an industry leader with solid management, organic growth and potential for significant expansion by acquisition. We believe management will create significant shareholder value in the next several years."</v>
          </cell>
        </row>
        <row r="9">
          <cell r="D9">
            <v>39672</v>
          </cell>
          <cell r="F9" t="str">
            <v>Sector Perform</v>
          </cell>
          <cell r="H9">
            <v>20</v>
          </cell>
          <cell r="J9" t="e">
            <v>#VALUE!</v>
          </cell>
          <cell r="L9" t="str">
            <v>"Gross revenues were up 50% YoY to $49M, as 31% came from acquisitions, and 19% from organic growth (ahead of our 8% org. growth estimate and vs. 15% in Q1)."</v>
          </cell>
        </row>
        <row r="10">
          <cell r="D10">
            <v>39672</v>
          </cell>
          <cell r="F10" t="str">
            <v>Buy</v>
          </cell>
          <cell r="H10">
            <v>19</v>
          </cell>
          <cell r="J10" t="e">
            <v>#VALUE!</v>
          </cell>
          <cell r="L10" t="str">
            <v>"Costs still slightly higher than expected, but fund maintains impressive organic growth &amp; accretive M&amp;A, which could drive earnings higher."</v>
          </cell>
        </row>
        <row r="11">
          <cell r="D11">
            <v>39671</v>
          </cell>
          <cell r="F11" t="str">
            <v>Outperform</v>
          </cell>
          <cell r="H11">
            <v>19.5</v>
          </cell>
          <cell r="J11" t="e">
            <v>#VALUE!</v>
          </cell>
          <cell r="L11" t="str">
            <v>"Because of the Integra acquisition (to close in early 2009) and
likely other acquisitions to be announced in the near term, we
think it’s likely that Altus will be cash taxable in 2009."</v>
          </cell>
        </row>
        <row r="13">
          <cell r="B13" t="str">
            <v>Average</v>
          </cell>
          <cell r="H13">
            <v>19.428571428571399</v>
          </cell>
          <cell r="J13" t="e">
            <v>#VALUE!</v>
          </cell>
        </row>
        <row r="16">
          <cell r="F16" t="str">
            <v>Current Price</v>
          </cell>
          <cell r="H16" t="str">
            <v>#REFRESH</v>
          </cell>
        </row>
      </sheetData>
      <sheetData sheetId="6"/>
      <sheetData sheetId="7"/>
      <sheetData sheetId="8"/>
      <sheetData sheetId="9"/>
      <sheetData sheetId="10"/>
      <sheetData sheetId="11"/>
      <sheetData sheetId="12" refreshError="1"/>
      <sheetData sheetId="13"/>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96-2010 3PL Industry"/>
      <sheetName val="Revenue by Segment"/>
      <sheetName val="US 3PL Market"/>
      <sheetName val="US Logistics to GDP"/>
      <sheetName val="Logistics Out. by Region"/>
      <sheetName val="Facilities Overview"/>
      <sheetName val="Salaried Employees"/>
      <sheetName val="Comp. Rev. by Seg."/>
      <sheetName val="Safety"/>
      <sheetName val="Rev and GP by Segment"/>
      <sheetName val="Top Ten Customers"/>
      <sheetName val="Service Offerings to Top-20"/>
      <sheetName val="Sources--&gt;"/>
      <sheetName val="Rev. by category"/>
      <sheetName val="Rev. by Customer Name"/>
      <sheetName val="by Customer, by Srv Type"/>
      <sheetName val="by Customer, by Facility"/>
      <sheetName val="1996-2010_3PL_Industry"/>
      <sheetName val="FWRD Stats"/>
      <sheetName val="NAS IS Template"/>
      <sheetName val="Charts - 500"/>
      <sheetName val="Earnings Table"/>
    </sheetNames>
    <sheetDataSet>
      <sheetData sheetId="0" refreshError="1"/>
      <sheetData sheetId="1" refreshError="1">
        <row r="1">
          <cell r="C1" t="str">
            <v>2010E</v>
          </cell>
          <cell r="D1" t="str">
            <v>2005A</v>
          </cell>
          <cell r="E1" t="str">
            <v>CAGR</v>
          </cell>
        </row>
        <row r="2">
          <cell r="B2" t="str">
            <v>International Transportation Management</v>
          </cell>
          <cell r="C2">
            <v>37.5</v>
          </cell>
          <cell r="D2">
            <v>38.200000000000003</v>
          </cell>
          <cell r="E2">
            <v>-3.692083962453574E-3</v>
          </cell>
        </row>
        <row r="3">
          <cell r="B3" t="str">
            <v>Domestic Transportation Management</v>
          </cell>
          <cell r="C3">
            <v>34.200000000000003</v>
          </cell>
          <cell r="D3">
            <v>30.3</v>
          </cell>
          <cell r="E3">
            <v>2.4511164666202623E-2</v>
          </cell>
        </row>
        <row r="4">
          <cell r="B4" t="str">
            <v>Value-Added Warehouse/Distribution</v>
          </cell>
          <cell r="C4">
            <v>31.2</v>
          </cell>
          <cell r="D4">
            <v>22.3</v>
          </cell>
          <cell r="E4">
            <v>6.9473298907067882E-2</v>
          </cell>
        </row>
        <row r="5">
          <cell r="B5" t="str">
            <v>Dedicated Contract Carriage</v>
          </cell>
          <cell r="C5">
            <v>9.8000000000000007</v>
          </cell>
          <cell r="D5">
            <v>9.9</v>
          </cell>
          <cell r="E5">
            <v>-2.0284142743840494E-3</v>
          </cell>
        </row>
        <row r="6">
          <cell r="B6" t="str">
            <v>Software</v>
          </cell>
          <cell r="C6">
            <v>3</v>
          </cell>
          <cell r="D6">
            <v>3</v>
          </cell>
        </row>
        <row r="7">
          <cell r="C7">
            <v>115.7</v>
          </cell>
          <cell r="D7">
            <v>103.7</v>
          </cell>
        </row>
      </sheetData>
      <sheetData sheetId="2" refreshError="1"/>
      <sheetData sheetId="3" refreshError="1"/>
      <sheetData sheetId="4" refreshError="1">
        <row r="1">
          <cell r="C1" t="str">
            <v>2010E</v>
          </cell>
          <cell r="D1" t="str">
            <v>2005A</v>
          </cell>
          <cell r="E1" t="str">
            <v>CAGR</v>
          </cell>
        </row>
        <row r="2">
          <cell r="B2" t="str">
            <v>International Transportation Management</v>
          </cell>
          <cell r="C2">
            <v>37.5</v>
          </cell>
          <cell r="D2">
            <v>38.200000000000003</v>
          </cell>
          <cell r="E2">
            <v>-3.692083962453574E-3</v>
          </cell>
        </row>
        <row r="3">
          <cell r="B3" t="str">
            <v>Region</v>
          </cell>
          <cell r="C3">
            <v>34.200000000000003</v>
          </cell>
          <cell r="D3" t="str">
            <v>Logistics Outsourced</v>
          </cell>
          <cell r="E3">
            <v>2.4511164666202623E-2</v>
          </cell>
        </row>
        <row r="4">
          <cell r="B4" t="str">
            <v>Europe</v>
          </cell>
          <cell r="C4">
            <v>31.2</v>
          </cell>
          <cell r="D4">
            <v>0.10030448530272866</v>
          </cell>
          <cell r="E4">
            <v>6.9473298907067882E-2</v>
          </cell>
        </row>
        <row r="5">
          <cell r="B5" t="str">
            <v>United States</v>
          </cell>
          <cell r="C5">
            <v>9.8000000000000007</v>
          </cell>
          <cell r="D5">
            <v>9.3976616841793689E-2</v>
          </cell>
          <cell r="E5">
            <v>-2.0284142743840494E-3</v>
          </cell>
        </row>
        <row r="6">
          <cell r="B6" t="str">
            <v>Asia Pacific</v>
          </cell>
          <cell r="C6">
            <v>3</v>
          </cell>
          <cell r="D6">
            <v>7.3549594510293206E-2</v>
          </cell>
        </row>
        <row r="7">
          <cell r="B7" t="str">
            <v>Latin America</v>
          </cell>
          <cell r="C7">
            <v>115.7</v>
          </cell>
          <cell r="D7">
            <v>6.2259800153727902E-2</v>
          </cell>
        </row>
      </sheetData>
      <sheetData sheetId="5" refreshError="1">
        <row r="5">
          <cell r="G5" t="str">
            <v xml:space="preserve">Square </v>
          </cell>
          <cell r="I5" t="str">
            <v>Lease</v>
          </cell>
          <cell r="K5" t="str">
            <v>Number</v>
          </cell>
          <cell r="M5" t="str">
            <v>Primary</v>
          </cell>
        </row>
        <row r="6">
          <cell r="C6" t="str">
            <v>Building #</v>
          </cell>
          <cell r="E6" t="str">
            <v>Location</v>
          </cell>
          <cell r="G6" t="str">
            <v>Footage</v>
          </cell>
          <cell r="I6" t="str">
            <v>Expiration</v>
          </cell>
          <cell r="K6" t="str">
            <v>of Doors</v>
          </cell>
          <cell r="M6" t="str">
            <v>Functions(2)</v>
          </cell>
          <cell r="O6" t="str">
            <v>Representative Customers</v>
          </cell>
        </row>
        <row r="8">
          <cell r="C8">
            <v>1</v>
          </cell>
          <cell r="E8" t="str">
            <v>Chino I</v>
          </cell>
          <cell r="G8">
            <v>530000</v>
          </cell>
          <cell r="I8">
            <v>2012</v>
          </cell>
          <cell r="K8">
            <v>102</v>
          </cell>
          <cell r="M8" t="str">
            <v>DC, MM, VW</v>
          </cell>
          <cell r="O8" t="str">
            <v>Brown Shoe Company, Jones Apparel Group</v>
          </cell>
        </row>
        <row r="9">
          <cell r="C9">
            <v>2</v>
          </cell>
          <cell r="E9" t="str">
            <v>Chino II</v>
          </cell>
          <cell r="G9">
            <v>440000</v>
          </cell>
          <cell r="I9">
            <v>2013</v>
          </cell>
          <cell r="K9">
            <v>51</v>
          </cell>
          <cell r="M9" t="str">
            <v>HQ, MM, VW</v>
          </cell>
          <cell r="O9" t="str">
            <v>Steve Madden, Wear Me Apparel</v>
          </cell>
        </row>
        <row r="10">
          <cell r="C10">
            <v>3</v>
          </cell>
          <cell r="E10" t="str">
            <v>Chino III</v>
          </cell>
          <cell r="G10">
            <v>550000</v>
          </cell>
          <cell r="I10">
            <v>2015</v>
          </cell>
          <cell r="K10">
            <v>114</v>
          </cell>
          <cell r="M10" t="str">
            <v>C, DC, MM, SD, VW</v>
          </cell>
          <cell r="O10" t="str">
            <v>Fleet Street, Polo Ralph Lauren</v>
          </cell>
        </row>
        <row r="11">
          <cell r="C11">
            <v>4</v>
          </cell>
          <cell r="E11" t="str">
            <v>Chino IV</v>
          </cell>
          <cell r="G11">
            <v>302000</v>
          </cell>
          <cell r="I11" t="str">
            <v>Month-to-month</v>
          </cell>
          <cell r="K11">
            <v>43</v>
          </cell>
          <cell r="M11" t="str">
            <v>[C, DC, MM, SD, VW]</v>
          </cell>
          <cell r="O11" t="str">
            <v>BCBG</v>
          </cell>
        </row>
        <row r="13">
          <cell r="E13" t="str">
            <v>Subtotal</v>
          </cell>
          <cell r="G13">
            <v>1822000</v>
          </cell>
        </row>
        <row r="16">
          <cell r="C16">
            <v>5</v>
          </cell>
          <cell r="E16" t="str">
            <v>Mira Loma(1)</v>
          </cell>
          <cell r="G16">
            <v>90000</v>
          </cell>
          <cell r="I16" t="str">
            <v>Wal-Mart Facility</v>
          </cell>
          <cell r="K16">
            <v>150</v>
          </cell>
          <cell r="M16" t="str">
            <v>C, MM</v>
          </cell>
          <cell r="O16" t="str">
            <v>Wal-Mart</v>
          </cell>
        </row>
        <row r="19">
          <cell r="C19">
            <v>6</v>
          </cell>
          <cell r="E19" t="str">
            <v>Santa Fe Springs</v>
          </cell>
          <cell r="G19">
            <v>300000</v>
          </cell>
          <cell r="I19">
            <v>2013</v>
          </cell>
          <cell r="K19">
            <v>36</v>
          </cell>
          <cell r="M19" t="str">
            <v>MM, VW</v>
          </cell>
          <cell r="O19" t="str">
            <v>Ann Taylor, Creative Recreation</v>
          </cell>
        </row>
        <row r="22">
          <cell r="C22">
            <v>7</v>
          </cell>
          <cell r="E22" t="str">
            <v>Sacramento</v>
          </cell>
          <cell r="G22">
            <v>45000</v>
          </cell>
          <cell r="I22" t="str">
            <v>Month-to-month</v>
          </cell>
          <cell r="K22">
            <v>20</v>
          </cell>
          <cell r="M22" t="str">
            <v>SD, MM</v>
          </cell>
          <cell r="O22" t="str">
            <v>Children's Place, Famous Footwear</v>
          </cell>
        </row>
        <row r="25">
          <cell r="E25" t="str">
            <v>Total</v>
          </cell>
          <cell r="G25">
            <v>2257000</v>
          </cell>
        </row>
        <row r="28">
          <cell r="G28" t="str">
            <v xml:space="preserve">Square </v>
          </cell>
          <cell r="I28" t="str">
            <v>Lease</v>
          </cell>
          <cell r="K28" t="str">
            <v>Number</v>
          </cell>
          <cell r="M28" t="str">
            <v>Primary</v>
          </cell>
        </row>
        <row r="29">
          <cell r="C29" t="str">
            <v>Building #</v>
          </cell>
          <cell r="E29" t="str">
            <v>Location</v>
          </cell>
          <cell r="G29" t="str">
            <v>Footage</v>
          </cell>
          <cell r="I29" t="str">
            <v>Expiration</v>
          </cell>
          <cell r="K29" t="str">
            <v>of Doors</v>
          </cell>
          <cell r="M29" t="str">
            <v>Functions(1)</v>
          </cell>
          <cell r="O29" t="str">
            <v>Representative Customers</v>
          </cell>
        </row>
        <row r="31">
          <cell r="C31">
            <v>1</v>
          </cell>
          <cell r="E31" t="str">
            <v>Keasbey</v>
          </cell>
          <cell r="G31">
            <v>275000</v>
          </cell>
          <cell r="I31">
            <v>2015</v>
          </cell>
          <cell r="K31">
            <v>87</v>
          </cell>
          <cell r="M31" t="str">
            <v>C, DC, MM, SD, VW</v>
          </cell>
          <cell r="O31" t="str">
            <v>Kohl's, Nordstrom, Aeropostale</v>
          </cell>
        </row>
        <row r="34">
          <cell r="E34" t="str">
            <v>Total</v>
          </cell>
          <cell r="G34">
            <v>275000</v>
          </cell>
        </row>
      </sheetData>
      <sheetData sheetId="6" refreshError="1"/>
      <sheetData sheetId="7" refreshError="1"/>
      <sheetData sheetId="8" refreshError="1"/>
      <sheetData sheetId="9" refreshError="1"/>
      <sheetData sheetId="10" refreshError="1"/>
      <sheetData sheetId="11" refreshError="1">
        <row r="3">
          <cell r="D3" t="str">
            <v>Service Offering</v>
          </cell>
        </row>
        <row r="4">
          <cell r="D4" t="str">
            <v>Value-Added Warehousing and Distribution</v>
          </cell>
          <cell r="F4" t="str">
            <v>Retail Vendor Consolidation</v>
          </cell>
          <cell r="H4" t="str">
            <v>Import Deconsolidation</v>
          </cell>
          <cell r="J4" t="str">
            <v>Retail Store Delivery</v>
          </cell>
        </row>
        <row r="5">
          <cell r="J5" t="str">
            <v xml:space="preserve">Store </v>
          </cell>
          <cell r="L5" t="str">
            <v>Multi-Modal</v>
          </cell>
        </row>
        <row r="6">
          <cell r="B6" t="str">
            <v>Customer</v>
          </cell>
          <cell r="J6" t="str">
            <v>Delivery</v>
          </cell>
          <cell r="L6" t="str">
            <v xml:space="preserve">Logistics Services </v>
          </cell>
        </row>
        <row r="8">
          <cell r="B8" t="str">
            <v>Customer 1</v>
          </cell>
          <cell r="D8" t="str">
            <v/>
          </cell>
          <cell r="F8" t="str">
            <v>X</v>
          </cell>
          <cell r="H8" t="str">
            <v/>
          </cell>
          <cell r="J8" t="str">
            <v/>
          </cell>
          <cell r="L8" t="str">
            <v/>
          </cell>
        </row>
        <row r="9">
          <cell r="B9" t="str">
            <v>Customer 2</v>
          </cell>
          <cell r="D9" t="str">
            <v/>
          </cell>
          <cell r="F9" t="str">
            <v>X</v>
          </cell>
          <cell r="H9" t="str">
            <v>X</v>
          </cell>
          <cell r="J9" t="str">
            <v>X</v>
          </cell>
          <cell r="L9" t="str">
            <v/>
          </cell>
        </row>
        <row r="10">
          <cell r="B10" t="str">
            <v>Customer 3</v>
          </cell>
          <cell r="D10" t="str">
            <v>X</v>
          </cell>
          <cell r="F10" t="str">
            <v/>
          </cell>
          <cell r="H10" t="str">
            <v/>
          </cell>
          <cell r="J10" t="str">
            <v/>
          </cell>
          <cell r="L10" t="str">
            <v>X</v>
          </cell>
        </row>
        <row r="11">
          <cell r="B11" t="str">
            <v>Customer 4</v>
          </cell>
          <cell r="D11" t="str">
            <v>X</v>
          </cell>
          <cell r="F11" t="str">
            <v/>
          </cell>
          <cell r="H11" t="str">
            <v/>
          </cell>
          <cell r="J11" t="str">
            <v>X</v>
          </cell>
          <cell r="L11" t="str">
            <v>X</v>
          </cell>
        </row>
        <row r="12">
          <cell r="B12" t="str">
            <v>Customer 5</v>
          </cell>
          <cell r="D12" t="str">
            <v>X</v>
          </cell>
          <cell r="F12" t="str">
            <v/>
          </cell>
          <cell r="H12" t="str">
            <v/>
          </cell>
          <cell r="J12" t="str">
            <v/>
          </cell>
          <cell r="L12" t="str">
            <v>X</v>
          </cell>
        </row>
        <row r="13">
          <cell r="B13" t="str">
            <v>Customer 6</v>
          </cell>
          <cell r="D13" t="str">
            <v>X</v>
          </cell>
          <cell r="F13" t="str">
            <v/>
          </cell>
          <cell r="H13" t="str">
            <v/>
          </cell>
          <cell r="J13" t="str">
            <v/>
          </cell>
          <cell r="L13" t="str">
            <v>X</v>
          </cell>
        </row>
        <row r="14">
          <cell r="B14" t="str">
            <v>Customer 7</v>
          </cell>
          <cell r="D14" t="str">
            <v>X</v>
          </cell>
          <cell r="F14" t="str">
            <v/>
          </cell>
          <cell r="H14" t="str">
            <v/>
          </cell>
          <cell r="J14" t="str">
            <v>X</v>
          </cell>
          <cell r="L14" t="str">
            <v>X</v>
          </cell>
        </row>
        <row r="15">
          <cell r="B15" t="str">
            <v>Customer 8</v>
          </cell>
          <cell r="D15" t="str">
            <v/>
          </cell>
          <cell r="F15" t="str">
            <v>X</v>
          </cell>
          <cell r="H15" t="str">
            <v/>
          </cell>
          <cell r="J15" t="str">
            <v/>
          </cell>
          <cell r="L15" t="str">
            <v/>
          </cell>
        </row>
        <row r="16">
          <cell r="B16" t="str">
            <v>Customer 9</v>
          </cell>
          <cell r="D16" t="str">
            <v/>
          </cell>
          <cell r="F16" t="str">
            <v>X</v>
          </cell>
          <cell r="H16" t="str">
            <v/>
          </cell>
          <cell r="J16" t="str">
            <v>X</v>
          </cell>
          <cell r="L16" t="str">
            <v/>
          </cell>
        </row>
        <row r="17">
          <cell r="B17" t="str">
            <v>Customer 10</v>
          </cell>
          <cell r="D17" t="str">
            <v/>
          </cell>
          <cell r="F17" t="str">
            <v/>
          </cell>
          <cell r="H17" t="str">
            <v/>
          </cell>
          <cell r="J17" t="str">
            <v>X</v>
          </cell>
          <cell r="L17" t="str">
            <v/>
          </cell>
        </row>
        <row r="18">
          <cell r="B18" t="str">
            <v>Customer 11</v>
          </cell>
          <cell r="D18" t="str">
            <v>X</v>
          </cell>
          <cell r="F18" t="str">
            <v/>
          </cell>
          <cell r="H18" t="str">
            <v/>
          </cell>
          <cell r="J18" t="str">
            <v/>
          </cell>
          <cell r="L18" t="str">
            <v>X</v>
          </cell>
        </row>
        <row r="19">
          <cell r="B19" t="str">
            <v>Customer 12</v>
          </cell>
          <cell r="D19" t="str">
            <v/>
          </cell>
          <cell r="F19" t="str">
            <v/>
          </cell>
          <cell r="H19" t="str">
            <v/>
          </cell>
          <cell r="J19" t="str">
            <v>X</v>
          </cell>
          <cell r="L19" t="str">
            <v/>
          </cell>
        </row>
        <row r="20">
          <cell r="B20" t="str">
            <v>Customer 13</v>
          </cell>
          <cell r="D20" t="str">
            <v/>
          </cell>
          <cell r="F20" t="str">
            <v>X</v>
          </cell>
          <cell r="H20" t="str">
            <v/>
          </cell>
          <cell r="J20" t="str">
            <v/>
          </cell>
          <cell r="L20" t="str">
            <v/>
          </cell>
        </row>
        <row r="21">
          <cell r="B21" t="str">
            <v>Customer 14</v>
          </cell>
          <cell r="D21" t="str">
            <v/>
          </cell>
          <cell r="F21" t="str">
            <v>X</v>
          </cell>
          <cell r="H21" t="str">
            <v/>
          </cell>
          <cell r="J21" t="str">
            <v>X</v>
          </cell>
          <cell r="L21" t="str">
            <v/>
          </cell>
        </row>
        <row r="22">
          <cell r="B22" t="str">
            <v>Customer 15</v>
          </cell>
          <cell r="D22" t="str">
            <v>X</v>
          </cell>
          <cell r="F22" t="str">
            <v/>
          </cell>
          <cell r="H22" t="str">
            <v/>
          </cell>
          <cell r="J22" t="str">
            <v/>
          </cell>
          <cell r="L22" t="str">
            <v>X</v>
          </cell>
        </row>
        <row r="23">
          <cell r="B23" t="str">
            <v>Customer 16</v>
          </cell>
          <cell r="D23" t="str">
            <v/>
          </cell>
          <cell r="F23" t="str">
            <v/>
          </cell>
          <cell r="H23" t="str">
            <v>X</v>
          </cell>
          <cell r="J23" t="str">
            <v>X</v>
          </cell>
          <cell r="L23" t="str">
            <v>X</v>
          </cell>
        </row>
        <row r="24">
          <cell r="B24" t="str">
            <v>Customer 17</v>
          </cell>
          <cell r="D24" t="str">
            <v>X</v>
          </cell>
          <cell r="F24" t="str">
            <v/>
          </cell>
          <cell r="H24" t="str">
            <v/>
          </cell>
          <cell r="J24" t="str">
            <v/>
          </cell>
          <cell r="L24" t="str">
            <v>X</v>
          </cell>
        </row>
        <row r="25">
          <cell r="B25" t="str">
            <v>Customer 18</v>
          </cell>
          <cell r="D25" t="str">
            <v>X</v>
          </cell>
          <cell r="F25" t="str">
            <v/>
          </cell>
          <cell r="H25" t="str">
            <v/>
          </cell>
          <cell r="J25" t="str">
            <v/>
          </cell>
          <cell r="L25" t="str">
            <v>X</v>
          </cell>
        </row>
        <row r="26">
          <cell r="B26" t="str">
            <v>Customer 19</v>
          </cell>
          <cell r="D26" t="str">
            <v/>
          </cell>
          <cell r="F26" t="str">
            <v/>
          </cell>
          <cell r="H26" t="str">
            <v/>
          </cell>
          <cell r="J26" t="str">
            <v>X</v>
          </cell>
          <cell r="L26" t="str">
            <v>X</v>
          </cell>
        </row>
        <row r="27">
          <cell r="B27" t="str">
            <v>Customer 20</v>
          </cell>
          <cell r="D27" t="str">
            <v/>
          </cell>
          <cell r="F27" t="str">
            <v/>
          </cell>
          <cell r="H27" t="str">
            <v/>
          </cell>
          <cell r="J27" t="str">
            <v>X</v>
          </cell>
          <cell r="L27" t="str">
            <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Feeder IS"/>
      <sheetName val="Feeder BS"/>
      <sheetName val="IS"/>
      <sheetName val="BS"/>
      <sheetName val="Acq. LBO"/>
      <sheetName val="WACC"/>
      <sheetName val="Convert"/>
      <sheetName val="Sum P&amp;L"/>
      <sheetName val="SU-Cap"/>
      <sheetName val="Adj Combined IS"/>
      <sheetName val="DCF"/>
      <sheetName val="DCF Output"/>
      <sheetName val="LBO"/>
      <sheetName val="PV of Future Price"/>
      <sheetName val="FF"/>
      <sheetName val="Contribution Analysis"/>
      <sheetName val="Summary Financials - Charts"/>
      <sheetName val="Credit Summary"/>
      <sheetName val="Sensitivities Input"/>
      <sheetName val="Sensitivities Output"/>
      <sheetName val="Synergies"/>
      <sheetName val="Shine WACC"/>
      <sheetName val="AVP"/>
      <sheetName val="Rise WACC"/>
      <sheetName val="PF Income Statement"/>
      <sheetName val="MGAM"/>
      <sheetName val="Service Offerings to Top-20"/>
      <sheetName val="Logistics Out. by Region"/>
      <sheetName val="Revenue by Segment"/>
      <sheetName val="Facilities Overview"/>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ow r="1">
          <cell r="B1" t="str">
            <v>Wachovia Securities M&amp;A / Leveraged Finance</v>
          </cell>
          <cell r="AB1" t="str">
            <v>Confidential</v>
          </cell>
        </row>
        <row r="2">
          <cell r="B2" t="str">
            <v>Leveraged Buyout Model</v>
          </cell>
        </row>
        <row r="3">
          <cell r="B3" t="str">
            <v>Wyeth</v>
          </cell>
        </row>
        <row r="4">
          <cell r="B4" t="str">
            <v>($ in Millions)</v>
          </cell>
        </row>
        <row r="6">
          <cell r="B6" t="str">
            <v>PRO FORMA CAPITALIZATION AND SOURCES &amp; USES</v>
          </cell>
        </row>
        <row r="8">
          <cell r="A8" t="str">
            <v>x</v>
          </cell>
          <cell r="C8" t="str">
            <v>Sources &amp; Uses</v>
          </cell>
        </row>
        <row r="9">
          <cell r="C9" t="str">
            <v>($ in Millions)</v>
          </cell>
        </row>
        <row r="10">
          <cell r="C10" t="str">
            <v>Sources</v>
          </cell>
          <cell r="H10" t="str">
            <v>Uses</v>
          </cell>
        </row>
        <row r="12">
          <cell r="C12" t="str">
            <v>Acquiror Cash</v>
          </cell>
          <cell r="F12">
            <v>15488.646868805117</v>
          </cell>
          <cell r="H12" t="str">
            <v>Purchase of Equity</v>
          </cell>
          <cell r="K12">
            <v>67230.097144314495</v>
          </cell>
        </row>
        <row r="13">
          <cell r="C13" t="str">
            <v>Term Loan B</v>
          </cell>
          <cell r="F13">
            <v>21500</v>
          </cell>
          <cell r="H13" t="str">
            <v>Debt Retirement</v>
          </cell>
          <cell r="K13">
            <v>11485.3</v>
          </cell>
        </row>
        <row r="14">
          <cell r="C14" t="str">
            <v>Convertible Debt</v>
          </cell>
          <cell r="F14">
            <v>5000</v>
          </cell>
          <cell r="H14" t="str">
            <v>Less: Target Excess Cash</v>
          </cell>
          <cell r="K14">
            <v>14925.900000000001</v>
          </cell>
        </row>
        <row r="15">
          <cell r="C15" t="str">
            <v>Common Stock</v>
          </cell>
          <cell r="F15">
            <v>23024.666475534883</v>
          </cell>
          <cell r="H15" t="str">
            <v>Fees and Expenses</v>
          </cell>
          <cell r="K15">
            <v>1223.8162000255036</v>
          </cell>
        </row>
        <row r="16">
          <cell r="C16" t="str">
            <v/>
          </cell>
          <cell r="F16" t="str">
            <v/>
          </cell>
        </row>
        <row r="17">
          <cell r="C17" t="str">
            <v>Total Sources</v>
          </cell>
          <cell r="F17">
            <v>65013.31334434</v>
          </cell>
          <cell r="H17" t="str">
            <v>Total Uses</v>
          </cell>
          <cell r="K17">
            <v>65013.31334434</v>
          </cell>
        </row>
        <row r="20">
          <cell r="B20" t="str">
            <v>DO NOT DELETE - USED FOR S&amp;U</v>
          </cell>
        </row>
        <row r="21">
          <cell r="B21">
            <v>15488.646868805117</v>
          </cell>
          <cell r="C21" t="str">
            <v>Acquiror Cash</v>
          </cell>
          <cell r="E21">
            <v>1</v>
          </cell>
          <cell r="F21">
            <v>1</v>
          </cell>
          <cell r="G21">
            <v>1</v>
          </cell>
        </row>
        <row r="22">
          <cell r="B22">
            <v>0</v>
          </cell>
          <cell r="C22" t="str">
            <v>Revolver</v>
          </cell>
          <cell r="E22">
            <v>1</v>
          </cell>
          <cell r="F22">
            <v>2</v>
          </cell>
          <cell r="G22">
            <v>4</v>
          </cell>
        </row>
        <row r="23">
          <cell r="B23">
            <v>0</v>
          </cell>
          <cell r="C23" t="str">
            <v>Term Loan A</v>
          </cell>
          <cell r="E23">
            <v>1</v>
          </cell>
          <cell r="F23">
            <v>3</v>
          </cell>
          <cell r="G23">
            <v>8</v>
          </cell>
        </row>
        <row r="24">
          <cell r="B24">
            <v>21500</v>
          </cell>
          <cell r="C24" t="str">
            <v>Term Loan B</v>
          </cell>
          <cell r="E24">
            <v>2</v>
          </cell>
          <cell r="F24">
            <v>4</v>
          </cell>
          <cell r="G24">
            <v>9</v>
          </cell>
        </row>
        <row r="25">
          <cell r="B25">
            <v>0</v>
          </cell>
          <cell r="C25" t="str">
            <v>Other Senior Debt</v>
          </cell>
          <cell r="E25">
            <v>2</v>
          </cell>
          <cell r="F25">
            <v>5</v>
          </cell>
          <cell r="G25" t="str">
            <v/>
          </cell>
        </row>
        <row r="26">
          <cell r="B26">
            <v>0</v>
          </cell>
          <cell r="C26" t="str">
            <v>Subordinated Debt</v>
          </cell>
          <cell r="E26">
            <v>2</v>
          </cell>
          <cell r="F26">
            <v>6</v>
          </cell>
          <cell r="G26" t="str">
            <v/>
          </cell>
        </row>
        <row r="27">
          <cell r="B27">
            <v>0</v>
          </cell>
          <cell r="C27" t="str">
            <v>Mezzanine Debt</v>
          </cell>
          <cell r="E27">
            <v>2</v>
          </cell>
          <cell r="F27">
            <v>7</v>
          </cell>
          <cell r="G27" t="str">
            <v/>
          </cell>
        </row>
        <row r="28">
          <cell r="B28">
            <v>5000</v>
          </cell>
          <cell r="C28" t="str">
            <v>Convertible Debt</v>
          </cell>
          <cell r="E28">
            <v>3</v>
          </cell>
          <cell r="F28">
            <v>8</v>
          </cell>
          <cell r="G28" t="str">
            <v/>
          </cell>
        </row>
        <row r="29">
          <cell r="B29">
            <v>23024.666475534883</v>
          </cell>
          <cell r="C29" t="str">
            <v>Common Stock</v>
          </cell>
          <cell r="E29">
            <v>4</v>
          </cell>
          <cell r="F29">
            <v>9</v>
          </cell>
          <cell r="G29" t="str">
            <v/>
          </cell>
        </row>
        <row r="30">
          <cell r="B30">
            <v>0</v>
          </cell>
          <cell r="C30" t="str">
            <v>Management Rollover</v>
          </cell>
          <cell r="E30">
            <v>4</v>
          </cell>
          <cell r="F30">
            <v>10</v>
          </cell>
          <cell r="G30" t="str">
            <v/>
          </cell>
        </row>
        <row r="34">
          <cell r="A34" t="str">
            <v>x</v>
          </cell>
          <cell r="M34" t="str">
            <v>Capitalization Table</v>
          </cell>
        </row>
        <row r="35">
          <cell r="M35" t="str">
            <v>($ in Millions)</v>
          </cell>
          <cell r="P35" t="str">
            <v>Pro Forma</v>
          </cell>
          <cell r="T35" t="str">
            <v>Cumulative</v>
          </cell>
        </row>
        <row r="36">
          <cell r="P36" t="str">
            <v>Capitalization</v>
          </cell>
          <cell r="T36" t="str">
            <v>Multiple of</v>
          </cell>
        </row>
        <row r="37">
          <cell r="P37" t="str">
            <v>$</v>
          </cell>
          <cell r="R37" t="str">
            <v>%</v>
          </cell>
          <cell r="T37" t="str">
            <v>EBITDA 1</v>
          </cell>
        </row>
        <row r="39">
          <cell r="M39" t="str">
            <v>Cash</v>
          </cell>
          <cell r="P39">
            <v>-14930.488768792366</v>
          </cell>
        </row>
        <row r="41">
          <cell r="M41" t="str">
            <v>Revolver</v>
          </cell>
          <cell r="P41">
            <v>0</v>
          </cell>
          <cell r="R41">
            <v>0</v>
          </cell>
          <cell r="T41">
            <v>0</v>
          </cell>
        </row>
        <row r="42">
          <cell r="M42" t="str">
            <v>Term Loan A</v>
          </cell>
          <cell r="P42">
            <v>0</v>
          </cell>
          <cell r="R42">
            <v>0</v>
          </cell>
          <cell r="T42">
            <v>0</v>
          </cell>
        </row>
        <row r="43">
          <cell r="M43" t="str">
            <v>Term Loan B</v>
          </cell>
          <cell r="P43">
            <v>21500</v>
          </cell>
          <cell r="R43">
            <v>0.43932739877424765</v>
          </cell>
          <cell r="T43">
            <v>2.6953839981947212</v>
          </cell>
        </row>
        <row r="44">
          <cell r="M44" t="str">
            <v>Other Senior Debt</v>
          </cell>
          <cell r="P44">
            <v>0</v>
          </cell>
          <cell r="R44">
            <v>0</v>
          </cell>
          <cell r="T44">
            <v>2.6953839981947212</v>
          </cell>
        </row>
        <row r="45">
          <cell r="M45" t="str">
            <v>Convertible Debt</v>
          </cell>
          <cell r="P45">
            <v>3534.4477798477501</v>
          </cell>
          <cell r="R45">
            <v>7.2222313917391937E-2</v>
          </cell>
          <cell r="T45">
            <v>3.138486044160139</v>
          </cell>
        </row>
        <row r="46">
          <cell r="M46" t="str">
            <v>Existing Tranche</v>
          </cell>
          <cell r="P46">
            <v>0</v>
          </cell>
          <cell r="R46">
            <v>0</v>
          </cell>
          <cell r="T46">
            <v>3.138486044160139</v>
          </cell>
        </row>
        <row r="47">
          <cell r="M47" t="str">
            <v>Existing Tranche</v>
          </cell>
          <cell r="P47">
            <v>0</v>
          </cell>
          <cell r="R47">
            <v>0</v>
          </cell>
          <cell r="T47">
            <v>3.138486044160139</v>
          </cell>
        </row>
        <row r="48">
          <cell r="M48" t="str">
            <v>Total Senior Debt</v>
          </cell>
          <cell r="P48">
            <v>25034.447779847749</v>
          </cell>
          <cell r="R48">
            <v>0.51154971269163951</v>
          </cell>
          <cell r="T48">
            <v>3.138486044160139</v>
          </cell>
        </row>
        <row r="50">
          <cell r="M50" t="str">
            <v>Subordinated Debt</v>
          </cell>
          <cell r="P50">
            <v>0</v>
          </cell>
          <cell r="R50">
            <v>0</v>
          </cell>
          <cell r="T50">
            <v>3.138486044160139</v>
          </cell>
        </row>
        <row r="51">
          <cell r="M51" t="str">
            <v>Existing Tranche</v>
          </cell>
          <cell r="P51">
            <v>0</v>
          </cell>
          <cell r="R51">
            <v>0</v>
          </cell>
          <cell r="T51">
            <v>3.138486044160139</v>
          </cell>
        </row>
        <row r="52">
          <cell r="M52" t="str">
            <v>Total Debt</v>
          </cell>
          <cell r="P52">
            <v>25034.447779847749</v>
          </cell>
          <cell r="R52">
            <v>0.51154971269163951</v>
          </cell>
          <cell r="T52">
            <v>3.138486044160139</v>
          </cell>
        </row>
        <row r="54">
          <cell r="M54" t="str">
            <v>Total Equity</v>
          </cell>
          <cell r="P54">
            <v>23903.997807626234</v>
          </cell>
          <cell r="R54">
            <v>0.48845028730836054</v>
          </cell>
        </row>
        <row r="56">
          <cell r="M56" t="str">
            <v>Total Capitalization</v>
          </cell>
          <cell r="P56">
            <v>48938.44558747398</v>
          </cell>
          <cell r="R56">
            <v>1</v>
          </cell>
        </row>
        <row r="59">
          <cell r="M59">
            <v>1</v>
          </cell>
          <cell r="N59" t="str">
            <v>Pro Forma LTM 9/30/09 EBITDA of:</v>
          </cell>
          <cell r="T59">
            <v>7976.5999999999949</v>
          </cell>
        </row>
        <row r="62">
          <cell r="A62" t="str">
            <v>x</v>
          </cell>
          <cell r="M62" t="str">
            <v>Select EBITDA Metric:</v>
          </cell>
          <cell r="O62" t="str">
            <v>(E or P)</v>
          </cell>
          <cell r="T62" t="str">
            <v>LTM 9/30/09 EBITDA</v>
          </cell>
        </row>
        <row r="64">
          <cell r="N64">
            <v>40086</v>
          </cell>
          <cell r="R64" t="str">
            <v>LTM 9/30/09 EBITDA</v>
          </cell>
          <cell r="T64">
            <v>7976.5999999999949</v>
          </cell>
          <cell r="U64" t="str">
            <v>Including synergies</v>
          </cell>
        </row>
        <row r="65">
          <cell r="N65">
            <v>2008</v>
          </cell>
          <cell r="R65" t="str">
            <v>2008 EBITDA</v>
          </cell>
          <cell r="T65">
            <v>7895.9</v>
          </cell>
          <cell r="U65" t="str">
            <v>Including synergies</v>
          </cell>
        </row>
        <row r="66">
          <cell r="N66">
            <v>2009</v>
          </cell>
          <cell r="O66" t="str">
            <v>E</v>
          </cell>
          <cell r="R66" t="str">
            <v>2009E EBITDA</v>
          </cell>
          <cell r="T66">
            <v>8253.5</v>
          </cell>
          <cell r="U66" t="str">
            <v>Including synergies</v>
          </cell>
        </row>
        <row r="67">
          <cell r="N67">
            <v>2010</v>
          </cell>
          <cell r="O67" t="str">
            <v>P</v>
          </cell>
          <cell r="R67" t="str">
            <v>2010P EBITDA</v>
          </cell>
          <cell r="T67">
            <v>10000.299999999999</v>
          </cell>
          <cell r="U67" t="str">
            <v>Including synergies</v>
          </cell>
        </row>
        <row r="81">
          <cell r="A81" t="str">
            <v>x</v>
          </cell>
        </row>
      </sheetData>
      <sheetData sheetId="10">
        <row r="1">
          <cell r="B1" t="str">
            <v>Wachovia Securities M&amp;A / Leveraged Finance</v>
          </cell>
        </row>
      </sheetData>
      <sheetData sheetId="11" refreshError="1"/>
      <sheetData sheetId="12"/>
      <sheetData sheetId="13" refreshError="1"/>
      <sheetData sheetId="14">
        <row r="2">
          <cell r="A2" t="str">
            <v>x</v>
          </cell>
        </row>
      </sheetData>
      <sheetData sheetId="15"/>
      <sheetData sheetId="16">
        <row r="1">
          <cell r="AT1" t="str">
            <v>x</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put&gt;&gt;"/>
      <sheetName val="Presentation"/>
      <sheetName val="Contribution"/>
      <sheetName val="BudgetAnalysis_FY2011"/>
      <sheetName val="Calculation&gt;&gt;"/>
      <sheetName val="Tables"/>
      <sheetName val="AncillaryCalc&gt;&gt;"/>
      <sheetName val="Input"/>
      <sheetName val="Detailed Income Statement"/>
      <sheetName val="Working_Capital"/>
      <sheetName val="ClientSheets&gt;&gt;"/>
      <sheetName val="Order Details"/>
      <sheetName val="Classification of biz"/>
      <sheetName val="Oct 2010"/>
      <sheetName val="Qtr wise p&amp;l 2010-11"/>
      <sheetName val="Qtr Wise p&amp;l  2009-10"/>
      <sheetName val="Hotel Order"/>
      <sheetName val="2009-2010"/>
      <sheetName val="financials 08-09 to 11-12"/>
      <sheetName val="Mgmt_Assumptions"/>
      <sheetName val="Nov_Vol"/>
      <sheetName val="GMV by Count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xon Holders"/>
      <sheetName val="Precision Holders"/>
    </sheetNames>
    <sheetDataSet>
      <sheetData sheetId="0" refreshError="1"/>
      <sheetData sheetId="1">
        <row r="3">
          <cell r="B3" t="str">
            <v>Institutional Holders</v>
          </cell>
          <cell r="D3" t="str">
            <v>Units Owned</v>
          </cell>
          <cell r="F3" t="str">
            <v>Percentage Outstanding</v>
          </cell>
        </row>
        <row r="5">
          <cell r="B5" t="str">
            <v>Tetrem Capital Management Ltd.</v>
          </cell>
          <cell r="D5">
            <v>6843376</v>
          </cell>
          <cell r="F5">
            <v>5.4490718967960601E-2</v>
          </cell>
          <cell r="K5" t="str">
            <v>Geography</v>
          </cell>
        </row>
        <row r="6">
          <cell r="B6" t="str">
            <v>AIM Trimark Investments</v>
          </cell>
          <cell r="D6">
            <v>5203400</v>
          </cell>
          <cell r="F6">
            <v>4.1432329171725499E-2</v>
          </cell>
          <cell r="K6" t="str">
            <v>Canada</v>
          </cell>
          <cell r="L6">
            <v>0.59818109048623702</v>
          </cell>
          <cell r="M6">
            <v>31528244</v>
          </cell>
        </row>
        <row r="7">
          <cell r="B7" t="str">
            <v>UBS Securities LLC</v>
          </cell>
          <cell r="D7">
            <v>2852270</v>
          </cell>
          <cell r="F7">
            <v>2.27113405709032E-2</v>
          </cell>
          <cell r="K7" t="str">
            <v>U.S.</v>
          </cell>
          <cell r="L7">
            <v>0.322774788971947</v>
          </cell>
          <cell r="M7">
            <v>17012444</v>
          </cell>
        </row>
        <row r="8">
          <cell r="B8" t="str">
            <v>Guardian Capital LP</v>
          </cell>
          <cell r="D8">
            <v>2789561</v>
          </cell>
          <cell r="F8">
            <v>2.2212017065112801E-2</v>
          </cell>
          <cell r="K8" t="str">
            <v>Other</v>
          </cell>
          <cell r="L8">
            <v>7.9044120541815699E-2</v>
          </cell>
          <cell r="M8">
            <v>4166167</v>
          </cell>
        </row>
        <row r="9">
          <cell r="B9" t="str">
            <v>Wentworth, Hauser &amp; Violich, Inc.</v>
          </cell>
          <cell r="D9">
            <v>2432706</v>
          </cell>
          <cell r="F9">
            <v>1.9370541524778399E-2</v>
          </cell>
          <cell r="M9">
            <v>52706855</v>
          </cell>
        </row>
        <row r="10">
          <cell r="B10" t="str">
            <v>ING Investment Management (Belgium)</v>
          </cell>
          <cell r="D10">
            <v>2073753</v>
          </cell>
          <cell r="F10">
            <v>1.6512360555954401E-2</v>
          </cell>
        </row>
        <row r="11">
          <cell r="B11" t="str">
            <v>TD Asset Management, Inc.</v>
          </cell>
          <cell r="D11">
            <v>1902109</v>
          </cell>
          <cell r="F11">
            <v>1.51456367391516E-2</v>
          </cell>
          <cell r="K11" t="str">
            <v>Type</v>
          </cell>
        </row>
        <row r="12">
          <cell r="B12" t="str">
            <v>I. G. Investment Management Ltd.</v>
          </cell>
          <cell r="D12">
            <v>1538500</v>
          </cell>
          <cell r="F12">
            <v>1.2250382140658E-2</v>
          </cell>
          <cell r="K12" t="str">
            <v>Public / Retail</v>
          </cell>
          <cell r="L12">
            <v>0.35410691055403198</v>
          </cell>
        </row>
        <row r="13">
          <cell r="B13" t="str">
            <v>Middlefield Capital Corp.</v>
          </cell>
          <cell r="D13">
            <v>1253418</v>
          </cell>
          <cell r="F13">
            <v>9.98040265322017E-3</v>
          </cell>
          <cell r="K13" t="str">
            <v>Insider</v>
          </cell>
          <cell r="L13">
            <v>2.6823519545697699E-3</v>
          </cell>
        </row>
        <row r="14">
          <cell r="B14" t="str">
            <v>Royce &amp; Associates LLC</v>
          </cell>
          <cell r="D14">
            <v>1183550</v>
          </cell>
          <cell r="F14">
            <v>9.4240752567928097E-3</v>
          </cell>
          <cell r="K14" t="str">
            <v>Institutional</v>
          </cell>
          <cell r="L14">
            <v>0.64321073749139801</v>
          </cell>
        </row>
        <row r="15">
          <cell r="B15" t="str">
            <v>Other Institutional</v>
          </cell>
          <cell r="D15">
            <v>52706855</v>
          </cell>
          <cell r="F15">
            <v>0.41968093284514102</v>
          </cell>
        </row>
        <row r="17">
          <cell r="B17" t="str">
            <v>Total Institutional</v>
          </cell>
          <cell r="D17">
            <v>80779498</v>
          </cell>
          <cell r="F17">
            <v>0.64321073749139801</v>
          </cell>
        </row>
        <row r="19">
          <cell r="B19" t="str">
            <v>Insider Holders</v>
          </cell>
          <cell r="D19">
            <v>336871</v>
          </cell>
          <cell r="F19">
            <v>2.6823519545697699E-3</v>
          </cell>
        </row>
        <row r="21">
          <cell r="B21" t="str">
            <v>Public / Retail Holders</v>
          </cell>
          <cell r="D21">
            <v>44471550</v>
          </cell>
          <cell r="F21">
            <v>0.35410691055403198</v>
          </cell>
        </row>
        <row r="23">
          <cell r="B23" t="str">
            <v>Units Outstanding</v>
          </cell>
          <cell r="D23">
            <v>125587919</v>
          </cell>
          <cell r="F23">
            <v>1</v>
          </cell>
        </row>
        <row r="31">
          <cell r="K31" t="str">
            <v>N</v>
          </cell>
          <cell r="L31" t="str">
            <v>Holder Name</v>
          </cell>
          <cell r="M31" t="str">
            <v>Details</v>
          </cell>
          <cell r="P31" t="str">
            <v>Position</v>
          </cell>
          <cell r="Q31" t="str">
            <v>Pos Change</v>
          </cell>
          <cell r="R31" t="str">
            <v>Mkt Val</v>
          </cell>
          <cell r="S31" t="str">
            <v>% Port</v>
          </cell>
          <cell r="T31" t="str">
            <v>% O/S</v>
          </cell>
          <cell r="U31" t="str">
            <v>Rpt Date</v>
          </cell>
          <cell r="V31" t="str">
            <v>Source</v>
          </cell>
        </row>
        <row r="32">
          <cell r="K32" t="str">
            <v>1 </v>
          </cell>
          <cell r="L32" t="str">
            <v>Tetrem Capital Management Ltd.</v>
          </cell>
          <cell r="N32" t="str">
            <v>M</v>
          </cell>
          <cell r="O32" t="str">
            <v>H</v>
          </cell>
          <cell r="P32">
            <v>6843376</v>
          </cell>
          <cell r="Q32">
            <v>6843376</v>
          </cell>
          <cell r="R32">
            <v>159125183</v>
          </cell>
          <cell r="S32">
            <v>2.12</v>
          </cell>
          <cell r="T32">
            <v>5.45</v>
          </cell>
          <cell r="U32">
            <v>39447</v>
          </cell>
          <cell r="V32" t="str">
            <v>13F Form</v>
          </cell>
        </row>
        <row r="33">
          <cell r="K33" t="str">
            <v>2 </v>
          </cell>
          <cell r="L33" t="str">
            <v>AIM Trimark Investments</v>
          </cell>
          <cell r="N33" t="str">
            <v>M</v>
          </cell>
          <cell r="O33" t="str">
            <v>H</v>
          </cell>
          <cell r="P33">
            <v>5203400</v>
          </cell>
          <cell r="Q33">
            <v>634085</v>
          </cell>
          <cell r="R33">
            <v>120991741</v>
          </cell>
          <cell r="S33">
            <v>0.39</v>
          </cell>
          <cell r="T33">
            <v>4.1399999999999997</v>
          </cell>
          <cell r="U33">
            <v>39447</v>
          </cell>
          <cell r="V33" t="str">
            <v>13F Subfiler</v>
          </cell>
        </row>
        <row r="34">
          <cell r="K34" t="str">
            <v>3 </v>
          </cell>
          <cell r="L34" t="str">
            <v>UBS Securities LLC</v>
          </cell>
          <cell r="O34" t="str">
            <v>H</v>
          </cell>
          <cell r="P34">
            <v>2852270</v>
          </cell>
          <cell r="Q34">
            <v>-387803</v>
          </cell>
          <cell r="R34">
            <v>66322234</v>
          </cell>
          <cell r="S34">
            <v>0.23</v>
          </cell>
          <cell r="T34">
            <v>2.27</v>
          </cell>
          <cell r="U34">
            <v>39447</v>
          </cell>
          <cell r="V34" t="str">
            <v>13F Subfiler</v>
          </cell>
        </row>
        <row r="35">
          <cell r="K35" t="str">
            <v>4 </v>
          </cell>
          <cell r="L35" t="str">
            <v>Guardian Capital LP</v>
          </cell>
          <cell r="N35" t="str">
            <v>M</v>
          </cell>
          <cell r="O35" t="str">
            <v>H</v>
          </cell>
          <cell r="P35">
            <v>2789561</v>
          </cell>
          <cell r="Q35">
            <v>-1220795</v>
          </cell>
          <cell r="R35">
            <v>64864097</v>
          </cell>
          <cell r="S35">
            <v>1.71</v>
          </cell>
          <cell r="T35">
            <v>2.2200000000000002</v>
          </cell>
          <cell r="U35">
            <v>39355</v>
          </cell>
          <cell r="V35" t="str">
            <v>Sum of Funds</v>
          </cell>
        </row>
        <row r="36">
          <cell r="K36" t="str">
            <v>5 </v>
          </cell>
          <cell r="L36" t="str">
            <v>Wentworth, Hauser &amp; Violich, Inc.</v>
          </cell>
          <cell r="O36" t="str">
            <v>H</v>
          </cell>
          <cell r="P36">
            <v>2432706</v>
          </cell>
          <cell r="Q36">
            <v>-287904</v>
          </cell>
          <cell r="R36">
            <v>56566348</v>
          </cell>
          <cell r="S36">
            <v>0.45</v>
          </cell>
          <cell r="T36">
            <v>1.94</v>
          </cell>
          <cell r="U36">
            <v>39447</v>
          </cell>
          <cell r="V36" t="str">
            <v>13F Form</v>
          </cell>
        </row>
        <row r="37">
          <cell r="K37" t="str">
            <v>6 </v>
          </cell>
          <cell r="L37" t="str">
            <v>ING Investment Management (Belgium)</v>
          </cell>
          <cell r="N37" t="str">
            <v>M</v>
          </cell>
          <cell r="O37" t="str">
            <v>H</v>
          </cell>
          <cell r="P37">
            <v>2073753</v>
          </cell>
          <cell r="Q37">
            <v>318837</v>
          </cell>
          <cell r="R37">
            <v>48219815</v>
          </cell>
          <cell r="S37">
            <v>0.32</v>
          </cell>
          <cell r="T37">
            <v>1.65</v>
          </cell>
          <cell r="U37">
            <v>39386</v>
          </cell>
          <cell r="V37" t="str">
            <v>Sum of Funds</v>
          </cell>
        </row>
        <row r="38">
          <cell r="K38" t="str">
            <v>7 </v>
          </cell>
          <cell r="L38" t="str">
            <v>TD Asset Management, Inc.</v>
          </cell>
          <cell r="N38" t="str">
            <v>M</v>
          </cell>
          <cell r="O38" t="str">
            <v>H</v>
          </cell>
          <cell r="P38">
            <v>1902109</v>
          </cell>
          <cell r="Q38">
            <v>-93291</v>
          </cell>
          <cell r="R38">
            <v>44228673</v>
          </cell>
          <cell r="S38">
            <v>0.08</v>
          </cell>
          <cell r="T38">
            <v>1.52</v>
          </cell>
          <cell r="U38">
            <v>39447</v>
          </cell>
          <cell r="V38" t="str">
            <v>13F Subfiler</v>
          </cell>
        </row>
        <row r="39">
          <cell r="K39" t="str">
            <v>8 </v>
          </cell>
          <cell r="L39" t="str">
            <v>I. G. Investment Management Ltd.</v>
          </cell>
          <cell r="N39" t="str">
            <v>M</v>
          </cell>
          <cell r="O39" t="str">
            <v>H</v>
          </cell>
          <cell r="P39">
            <v>1538500</v>
          </cell>
          <cell r="Q39">
            <v>911893</v>
          </cell>
          <cell r="R39">
            <v>35773877</v>
          </cell>
          <cell r="S39">
            <v>0.11</v>
          </cell>
          <cell r="T39">
            <v>1.23</v>
          </cell>
          <cell r="U39">
            <v>39447</v>
          </cell>
          <cell r="V39" t="str">
            <v>13F Form</v>
          </cell>
        </row>
        <row r="40">
          <cell r="K40" t="str">
            <v>9 </v>
          </cell>
          <cell r="L40" t="str">
            <v>Middlefield Capital Corp.</v>
          </cell>
          <cell r="N40" t="str">
            <v>M</v>
          </cell>
          <cell r="O40" t="str">
            <v>H</v>
          </cell>
          <cell r="P40">
            <v>1253418</v>
          </cell>
          <cell r="Q40">
            <v>580382</v>
          </cell>
          <cell r="R40">
            <v>29145026</v>
          </cell>
          <cell r="S40">
            <v>1.27</v>
          </cell>
          <cell r="T40">
            <v>1</v>
          </cell>
          <cell r="U40">
            <v>39447</v>
          </cell>
          <cell r="V40" t="str">
            <v>Sum of Funds</v>
          </cell>
        </row>
        <row r="41">
          <cell r="K41" t="str">
            <v>10 </v>
          </cell>
          <cell r="L41" t="str">
            <v>Royce &amp; Associates LLC</v>
          </cell>
          <cell r="N41" t="str">
            <v>M</v>
          </cell>
          <cell r="O41" t="str">
            <v>H</v>
          </cell>
          <cell r="P41">
            <v>1183550</v>
          </cell>
          <cell r="Q41">
            <v>173999</v>
          </cell>
          <cell r="R41">
            <v>27520424</v>
          </cell>
          <cell r="S41">
            <v>0.1</v>
          </cell>
          <cell r="T41">
            <v>0.94</v>
          </cell>
          <cell r="U41">
            <v>39447</v>
          </cell>
          <cell r="V41" t="str">
            <v>13F Form</v>
          </cell>
        </row>
        <row r="42">
          <cell r="K42" t="str">
            <v>11 </v>
          </cell>
          <cell r="L42" t="str">
            <v>Barclays Global Investors NA (California)</v>
          </cell>
          <cell r="N42" t="str">
            <v>M</v>
          </cell>
          <cell r="O42" t="str">
            <v>H</v>
          </cell>
          <cell r="P42">
            <v>1146675</v>
          </cell>
          <cell r="Q42">
            <v>-15339</v>
          </cell>
          <cell r="R42">
            <v>26662990</v>
          </cell>
          <cell r="S42">
            <v>0</v>
          </cell>
          <cell r="T42">
            <v>0.91</v>
          </cell>
          <cell r="U42">
            <v>39447</v>
          </cell>
          <cell r="V42" t="str">
            <v>13F Form</v>
          </cell>
        </row>
        <row r="43">
          <cell r="K43" t="str">
            <v>12 </v>
          </cell>
          <cell r="L43" t="str">
            <v>Barclays Global Investors (Canada) Ltd.</v>
          </cell>
          <cell r="N43" t="str">
            <v>M</v>
          </cell>
          <cell r="O43" t="str">
            <v>H</v>
          </cell>
          <cell r="P43">
            <v>1141392</v>
          </cell>
          <cell r="Q43">
            <v>325695</v>
          </cell>
          <cell r="R43">
            <v>26540148</v>
          </cell>
          <cell r="S43">
            <v>0.19</v>
          </cell>
          <cell r="T43">
            <v>0.91</v>
          </cell>
          <cell r="U43">
            <v>39263</v>
          </cell>
          <cell r="V43" t="str">
            <v>Sum of Funds</v>
          </cell>
        </row>
        <row r="44">
          <cell r="K44" t="str">
            <v>13 </v>
          </cell>
          <cell r="L44" t="str">
            <v>GWL Investment Management Ltd.</v>
          </cell>
          <cell r="N44" t="str">
            <v>M</v>
          </cell>
          <cell r="O44" t="str">
            <v>H</v>
          </cell>
          <cell r="P44">
            <v>1069623</v>
          </cell>
          <cell r="Q44">
            <v>951757</v>
          </cell>
          <cell r="R44">
            <v>24871344</v>
          </cell>
          <cell r="S44">
            <v>0.18</v>
          </cell>
          <cell r="T44">
            <v>0.85</v>
          </cell>
          <cell r="U44">
            <v>39447</v>
          </cell>
          <cell r="V44" t="str">
            <v>13F Form</v>
          </cell>
        </row>
        <row r="45">
          <cell r="K45" t="str">
            <v>14 </v>
          </cell>
          <cell r="L45" t="str">
            <v>Mackenzie Financial Corp.</v>
          </cell>
          <cell r="N45" t="str">
            <v>M</v>
          </cell>
          <cell r="O45" t="str">
            <v>H</v>
          </cell>
          <cell r="P45">
            <v>851953</v>
          </cell>
          <cell r="Q45">
            <v>156571</v>
          </cell>
          <cell r="R45">
            <v>19809985</v>
          </cell>
          <cell r="S45">
            <v>0.06</v>
          </cell>
          <cell r="T45">
            <v>0.68</v>
          </cell>
          <cell r="U45">
            <v>39447</v>
          </cell>
          <cell r="V45" t="str">
            <v>13F Form</v>
          </cell>
        </row>
        <row r="46">
          <cell r="K46" t="str">
            <v>15 </v>
          </cell>
          <cell r="L46" t="str">
            <v>UBS Global Asset Management (Canada) Co.</v>
          </cell>
          <cell r="N46" t="str">
            <v>M</v>
          </cell>
          <cell r="O46" t="str">
            <v>H</v>
          </cell>
          <cell r="P46">
            <v>724946</v>
          </cell>
          <cell r="Q46">
            <v>334992</v>
          </cell>
          <cell r="R46">
            <v>16856763</v>
          </cell>
          <cell r="S46">
            <v>0.45</v>
          </cell>
          <cell r="T46">
            <v>0.57999999999999996</v>
          </cell>
          <cell r="U46">
            <v>38717</v>
          </cell>
          <cell r="V46" t="str">
            <v>Sum of Funds</v>
          </cell>
        </row>
        <row r="47">
          <cell r="K47" t="str">
            <v>16 </v>
          </cell>
          <cell r="L47" t="str">
            <v>Wall Street Associates LLC</v>
          </cell>
          <cell r="N47" t="str">
            <v>M</v>
          </cell>
          <cell r="O47" t="str">
            <v>H</v>
          </cell>
          <cell r="P47">
            <v>698900</v>
          </cell>
          <cell r="Q47">
            <v>-38339</v>
          </cell>
          <cell r="R47">
            <v>16251130</v>
          </cell>
          <cell r="S47">
            <v>0.85</v>
          </cell>
          <cell r="T47">
            <v>0.56000000000000005</v>
          </cell>
          <cell r="U47">
            <v>39447</v>
          </cell>
          <cell r="V47" t="str">
            <v>13F Form</v>
          </cell>
        </row>
        <row r="48">
          <cell r="K48" t="str">
            <v>17 </v>
          </cell>
          <cell r="L48" t="str">
            <v>Numeric Investors LP</v>
          </cell>
          <cell r="O48" t="str">
            <v>H</v>
          </cell>
          <cell r="P48">
            <v>601400</v>
          </cell>
          <cell r="Q48">
            <v>88269</v>
          </cell>
          <cell r="R48">
            <v>13984017</v>
          </cell>
          <cell r="S48">
            <v>0.13</v>
          </cell>
          <cell r="T48">
            <v>0.48</v>
          </cell>
          <cell r="U48">
            <v>39447</v>
          </cell>
          <cell r="V48" t="str">
            <v>13F Form</v>
          </cell>
        </row>
        <row r="49">
          <cell r="K49" t="str">
            <v>18 </v>
          </cell>
          <cell r="L49" t="str">
            <v>Industrial Alliance Investment Manageme...</v>
          </cell>
          <cell r="N49" t="str">
            <v>M</v>
          </cell>
          <cell r="O49" t="str">
            <v>H</v>
          </cell>
          <cell r="P49">
            <v>592067</v>
          </cell>
          <cell r="Q49">
            <v>13008</v>
          </cell>
          <cell r="R49">
            <v>13767002</v>
          </cell>
          <cell r="S49">
            <v>0.47</v>
          </cell>
          <cell r="T49">
            <v>0.47</v>
          </cell>
          <cell r="U49">
            <v>39263</v>
          </cell>
          <cell r="V49" t="str">
            <v>Sum of Funds</v>
          </cell>
        </row>
        <row r="50">
          <cell r="K50" t="str">
            <v>19 </v>
          </cell>
          <cell r="L50" t="str">
            <v>New Jersey Division of Investment</v>
          </cell>
          <cell r="O50" t="str">
            <v>H</v>
          </cell>
          <cell r="P50">
            <v>548586</v>
          </cell>
          <cell r="Q50">
            <v>0</v>
          </cell>
          <cell r="R50">
            <v>12755963</v>
          </cell>
          <cell r="S50">
            <v>0.02</v>
          </cell>
          <cell r="T50">
            <v>0.44</v>
          </cell>
          <cell r="U50">
            <v>39082</v>
          </cell>
          <cell r="V50" t="str">
            <v>13F Form</v>
          </cell>
        </row>
        <row r="51">
          <cell r="K51" t="str">
            <v>20 </v>
          </cell>
          <cell r="L51" t="str">
            <v>Acuity Investment Management, Inc.</v>
          </cell>
          <cell r="N51" t="str">
            <v>M</v>
          </cell>
          <cell r="O51" t="str">
            <v>H</v>
          </cell>
          <cell r="P51">
            <v>547200</v>
          </cell>
          <cell r="Q51">
            <v>547200</v>
          </cell>
          <cell r="R51">
            <v>12723735</v>
          </cell>
          <cell r="S51">
            <v>0.18</v>
          </cell>
          <cell r="T51">
            <v>0.44</v>
          </cell>
          <cell r="U51">
            <v>39447</v>
          </cell>
          <cell r="V51" t="str">
            <v>13F Form</v>
          </cell>
        </row>
        <row r="52">
          <cell r="K52" t="str">
            <v>21 </v>
          </cell>
          <cell r="L52" t="str">
            <v>Cypress Capital Management Ltd. (CA)</v>
          </cell>
          <cell r="N52" t="str">
            <v>M</v>
          </cell>
          <cell r="O52" t="str">
            <v>H</v>
          </cell>
          <cell r="P52">
            <v>546667</v>
          </cell>
          <cell r="Q52">
            <v>225733</v>
          </cell>
          <cell r="R52">
            <v>12711341</v>
          </cell>
          <cell r="S52">
            <v>0.32</v>
          </cell>
          <cell r="T52">
            <v>0.44</v>
          </cell>
          <cell r="U52">
            <v>39263</v>
          </cell>
          <cell r="V52" t="str">
            <v>Sum of Funds</v>
          </cell>
        </row>
        <row r="53">
          <cell r="K53" t="str">
            <v>22 </v>
          </cell>
          <cell r="L53" t="str">
            <v>Causeway Capital Management LLC</v>
          </cell>
          <cell r="N53" t="str">
            <v>M</v>
          </cell>
          <cell r="O53" t="str">
            <v>H</v>
          </cell>
          <cell r="P53">
            <v>512505</v>
          </cell>
          <cell r="Q53">
            <v>372471</v>
          </cell>
          <cell r="R53">
            <v>11916991</v>
          </cell>
          <cell r="S53">
            <v>0.14000000000000001</v>
          </cell>
          <cell r="T53">
            <v>0.41</v>
          </cell>
          <cell r="U53">
            <v>39447</v>
          </cell>
          <cell r="V53" t="str">
            <v>13F Form</v>
          </cell>
        </row>
        <row r="54">
          <cell r="K54" t="str">
            <v>23 </v>
          </cell>
          <cell r="L54" t="str">
            <v>SMP Ltd. (Scotia Capital)</v>
          </cell>
          <cell r="N54" t="str">
            <v>M</v>
          </cell>
          <cell r="O54" t="str">
            <v>H</v>
          </cell>
          <cell r="P54">
            <v>512459</v>
          </cell>
          <cell r="Q54">
            <v>0</v>
          </cell>
          <cell r="R54">
            <v>11915922</v>
          </cell>
          <cell r="S54">
            <v>0.54</v>
          </cell>
          <cell r="T54">
            <v>0.41</v>
          </cell>
          <cell r="U54">
            <v>39263</v>
          </cell>
          <cell r="V54" t="str">
            <v>Sum of Funds</v>
          </cell>
        </row>
        <row r="55">
          <cell r="K55" t="str">
            <v>24 </v>
          </cell>
          <cell r="L55" t="str">
            <v>Claymore Advisors LLC</v>
          </cell>
          <cell r="N55" t="str">
            <v>M</v>
          </cell>
          <cell r="O55" t="str">
            <v>H</v>
          </cell>
          <cell r="P55">
            <v>500529</v>
          </cell>
          <cell r="Q55">
            <v>-147508</v>
          </cell>
          <cell r="R55">
            <v>11638520</v>
          </cell>
          <cell r="S55">
            <v>0.18</v>
          </cell>
          <cell r="T55">
            <v>0.4</v>
          </cell>
          <cell r="U55">
            <v>39447</v>
          </cell>
          <cell r="V55" t="str">
            <v>13F Form</v>
          </cell>
        </row>
        <row r="56">
          <cell r="K56" t="str">
            <v>25 </v>
          </cell>
          <cell r="L56" t="str">
            <v>Fixed Income Securities LP</v>
          </cell>
          <cell r="O56" t="str">
            <v>H</v>
          </cell>
          <cell r="P56">
            <v>457787</v>
          </cell>
          <cell r="Q56">
            <v>22069</v>
          </cell>
          <cell r="R56">
            <v>10644664</v>
          </cell>
          <cell r="S56">
            <v>0.47</v>
          </cell>
          <cell r="T56">
            <v>0.37</v>
          </cell>
          <cell r="U56">
            <v>39447</v>
          </cell>
          <cell r="V56" t="str">
            <v>13F Form</v>
          </cell>
        </row>
        <row r="57">
          <cell r="K57" t="str">
            <v>26 </v>
          </cell>
          <cell r="L57" t="str">
            <v>Brompton Capital Advisors, Inc.</v>
          </cell>
          <cell r="N57" t="str">
            <v>M</v>
          </cell>
          <cell r="O57" t="str">
            <v>H</v>
          </cell>
          <cell r="P57">
            <v>444647</v>
          </cell>
          <cell r="Q57">
            <v>34002</v>
          </cell>
          <cell r="R57">
            <v>10339127</v>
          </cell>
          <cell r="S57">
            <v>0.77</v>
          </cell>
          <cell r="T57">
            <v>0.35</v>
          </cell>
          <cell r="U57">
            <v>39263</v>
          </cell>
          <cell r="V57" t="str">
            <v>Sum of Funds</v>
          </cell>
        </row>
        <row r="58">
          <cell r="K58" t="str">
            <v>27 </v>
          </cell>
          <cell r="L58" t="str">
            <v>Wells Capital Management, Inc.</v>
          </cell>
          <cell r="N58" t="str">
            <v>M</v>
          </cell>
          <cell r="O58" t="str">
            <v>H</v>
          </cell>
          <cell r="P58">
            <v>438300</v>
          </cell>
          <cell r="Q58">
            <v>-366</v>
          </cell>
          <cell r="R58">
            <v>10191544</v>
          </cell>
          <cell r="S58">
            <v>0.02</v>
          </cell>
          <cell r="T58">
            <v>0.35</v>
          </cell>
          <cell r="U58">
            <v>39447</v>
          </cell>
          <cell r="V58" t="str">
            <v>13F Subfiler</v>
          </cell>
        </row>
        <row r="59">
          <cell r="K59" t="str">
            <v>28 </v>
          </cell>
          <cell r="L59" t="str">
            <v>Third Avenue Management LLC</v>
          </cell>
          <cell r="N59" t="str">
            <v>M</v>
          </cell>
          <cell r="O59" t="str">
            <v>H</v>
          </cell>
          <cell r="P59">
            <v>437400</v>
          </cell>
          <cell r="Q59">
            <v>-6955</v>
          </cell>
          <cell r="R59">
            <v>10170617</v>
          </cell>
          <cell r="S59">
            <v>0.05</v>
          </cell>
          <cell r="T59">
            <v>0.35</v>
          </cell>
          <cell r="U59">
            <v>39447</v>
          </cell>
          <cell r="V59" t="str">
            <v>13F Form</v>
          </cell>
        </row>
        <row r="60">
          <cell r="K60" t="str">
            <v>29 </v>
          </cell>
          <cell r="L60" t="str">
            <v>MFC Global Investment Management</v>
          </cell>
          <cell r="N60" t="str">
            <v>M</v>
          </cell>
          <cell r="O60" t="str">
            <v>H</v>
          </cell>
          <cell r="P60">
            <v>413399</v>
          </cell>
          <cell r="Q60">
            <v>-747337</v>
          </cell>
          <cell r="R60">
            <v>9612535</v>
          </cell>
          <cell r="S60">
            <v>0.05</v>
          </cell>
          <cell r="T60">
            <v>0.33</v>
          </cell>
          <cell r="U60">
            <v>39447</v>
          </cell>
          <cell r="V60" t="str">
            <v>13F Combined</v>
          </cell>
        </row>
        <row r="61">
          <cell r="K61" t="str">
            <v>30 </v>
          </cell>
          <cell r="L61" t="str">
            <v>Ontario Teachers' Pension Plan Board</v>
          </cell>
          <cell r="N61" t="str">
            <v>M</v>
          </cell>
          <cell r="O61" t="str">
            <v>H</v>
          </cell>
          <cell r="P61">
            <v>402100</v>
          </cell>
          <cell r="Q61">
            <v>-499410</v>
          </cell>
          <cell r="R61">
            <v>9349806</v>
          </cell>
          <cell r="S61">
            <v>0.04</v>
          </cell>
          <cell r="T61">
            <v>0.32</v>
          </cell>
          <cell r="U61">
            <v>39447</v>
          </cell>
          <cell r="V61" t="str">
            <v>13F Form</v>
          </cell>
        </row>
        <row r="63">
          <cell r="O63" t="str">
            <v>Total</v>
          </cell>
          <cell r="P63">
            <v>52706855</v>
          </cell>
          <cell r="Q63" t="str">
            <v>- from lionshares</v>
          </cell>
        </row>
      </sheetData>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MASTER MODEL"/>
      <sheetName val="New Strat Plan vs Old Forecast"/>
      <sheetName val="Montreal"/>
      <sheetName val="MONTREAL SHEET"/>
      <sheetName val="HALIFAX SHEET"/>
      <sheetName val="TREND ANALYSIS"/>
      <sheetName val="Trend Analysis for Pitch"/>
      <sheetName val="Adjutsment Log"/>
      <sheetName val="DCF"/>
      <sheetName val="DCF Strat Plan 2007"/>
      <sheetName val="LBO"/>
      <sheetName val="Anuj"/>
      <sheetName val="LBO Changes"/>
      <sheetName val="Graphs"/>
      <sheetName val="Leverage Analysis"/>
      <sheetName val="WACC"/>
      <sheetName val="SRF Liquidation"/>
      <sheetName val="Lev Recap (not used)"/>
      <sheetName val="Provided by Company---&gt;&gt;&gt;"/>
      <sheetName val="Consolidated"/>
      <sheetName val="B Sheet"/>
      <sheetName val="C Flow"/>
      <sheetName val="Halifax"/>
      <sheetName val="Newfoundland"/>
      <sheetName val="Ship Purchases"/>
      <sheetName val="Ship Schedule"/>
      <sheetName val="Amortization"/>
      <sheetName val="Future tax"/>
      <sheetName val="CapEx"/>
      <sheetName val="Sheet2"/>
      <sheetName val="Income tax"/>
      <sheetName val="Dist cash stat"/>
      <sheetName val="C Flow  EBITDA"/>
      <sheetName val="2006 - Monthly"/>
      <sheetName val="Vessel historical"/>
      <sheetName val="graph"/>
      <sheetName val="Sensitivity"/>
      <sheetName val="Distributions Scenarios"/>
      <sheetName val="Sheet1"/>
    </sheetNames>
    <sheetDataSet>
      <sheetData sheetId="0"/>
      <sheetData sheetId="1">
        <row r="1">
          <cell r="B1" t="str">
            <v>Project Aussie Financial Model</v>
          </cell>
          <cell r="Q1">
            <v>39337</v>
          </cell>
        </row>
        <row r="5">
          <cell r="D5" t="str">
            <v>Actual</v>
          </cell>
          <cell r="E5" t="str">
            <v>Actual</v>
          </cell>
          <cell r="F5" t="str">
            <v>Actual</v>
          </cell>
          <cell r="G5" t="str">
            <v>Projected FYE December 31</v>
          </cell>
        </row>
        <row r="6">
          <cell r="D6" t="str">
            <v>2004</v>
          </cell>
          <cell r="E6">
            <v>2005</v>
          </cell>
          <cell r="F6">
            <v>2006</v>
          </cell>
          <cell r="G6">
            <v>2007</v>
          </cell>
          <cell r="H6">
            <v>2008</v>
          </cell>
          <cell r="I6">
            <v>2009</v>
          </cell>
          <cell r="J6">
            <v>2010</v>
          </cell>
          <cell r="K6">
            <v>2011</v>
          </cell>
          <cell r="L6">
            <v>2012</v>
          </cell>
          <cell r="M6">
            <v>2013</v>
          </cell>
          <cell r="N6">
            <v>2014</v>
          </cell>
          <cell r="O6">
            <v>2015</v>
          </cell>
          <cell r="P6">
            <v>2016</v>
          </cell>
          <cell r="Q6">
            <v>2017</v>
          </cell>
          <cell r="R6">
            <v>2018</v>
          </cell>
        </row>
        <row r="8">
          <cell r="A8" t="str">
            <v>X</v>
          </cell>
          <cell r="B8" t="str">
            <v>KEY ASSUMPTIONS</v>
          </cell>
        </row>
        <row r="10">
          <cell r="B10" t="str">
            <v>Newfoundland</v>
          </cell>
        </row>
        <row r="11">
          <cell r="C11" t="str">
            <v>Growth in Revenues</v>
          </cell>
          <cell r="G11">
            <v>0.02</v>
          </cell>
          <cell r="H11">
            <v>0.02</v>
          </cell>
          <cell r="I11">
            <v>0.02</v>
          </cell>
          <cell r="J11">
            <v>0.02</v>
          </cell>
          <cell r="K11">
            <v>0.02</v>
          </cell>
          <cell r="L11">
            <v>0.02</v>
          </cell>
          <cell r="M11">
            <v>0.02</v>
          </cell>
          <cell r="N11">
            <v>0.02</v>
          </cell>
          <cell r="O11">
            <v>0.02</v>
          </cell>
          <cell r="P11">
            <v>0.02</v>
          </cell>
          <cell r="Q11">
            <v>0.02</v>
          </cell>
          <cell r="R11">
            <v>0.02</v>
          </cell>
        </row>
        <row r="12">
          <cell r="C12" t="str">
            <v>Growth in Variable Expenses</v>
          </cell>
          <cell r="G12">
            <v>0.02</v>
          </cell>
          <cell r="H12">
            <v>0.02</v>
          </cell>
          <cell r="I12">
            <v>0.02</v>
          </cell>
          <cell r="J12">
            <v>0.02</v>
          </cell>
          <cell r="K12">
            <v>0.02</v>
          </cell>
          <cell r="L12">
            <v>0.02</v>
          </cell>
          <cell r="M12">
            <v>0.02</v>
          </cell>
          <cell r="N12">
            <v>0.02</v>
          </cell>
          <cell r="O12">
            <v>0.02</v>
          </cell>
          <cell r="P12">
            <v>0.02</v>
          </cell>
          <cell r="Q12">
            <v>0.02</v>
          </cell>
          <cell r="R12">
            <v>0.02</v>
          </cell>
        </row>
        <row r="14">
          <cell r="B14" t="str">
            <v>Growth in Capital Expenditures</v>
          </cell>
          <cell r="G14">
            <v>0.02</v>
          </cell>
          <cell r="H14">
            <v>0.02</v>
          </cell>
          <cell r="I14">
            <v>0.02</v>
          </cell>
          <cell r="J14">
            <v>0.02</v>
          </cell>
          <cell r="K14">
            <v>0.02</v>
          </cell>
          <cell r="L14">
            <v>0.02</v>
          </cell>
          <cell r="M14">
            <v>0.02</v>
          </cell>
          <cell r="N14">
            <v>0.02</v>
          </cell>
          <cell r="O14">
            <v>0.02</v>
          </cell>
          <cell r="P14">
            <v>0.02</v>
          </cell>
          <cell r="Q14">
            <v>0.02</v>
          </cell>
          <cell r="R14">
            <v>0.02</v>
          </cell>
        </row>
        <row r="17">
          <cell r="A17" t="str">
            <v>X</v>
          </cell>
          <cell r="B17" t="str">
            <v>CONSOLIDATED FIXED EXPENSES</v>
          </cell>
        </row>
        <row r="19">
          <cell r="B19" t="str">
            <v>Vessels - Operating Costs</v>
          </cell>
          <cell r="D19">
            <v>2.5000000000000001E-2</v>
          </cell>
          <cell r="F19">
            <v>18752730.363380302</v>
          </cell>
          <cell r="G19">
            <v>15306148.4597755</v>
          </cell>
          <cell r="H19">
            <v>15688802.171269801</v>
          </cell>
          <cell r="I19">
            <v>16081022.2255516</v>
          </cell>
          <cell r="J19">
            <v>16483047.781190399</v>
          </cell>
          <cell r="K19">
            <v>16895123.9757201</v>
          </cell>
          <cell r="L19">
            <v>17317502.075113099</v>
          </cell>
          <cell r="M19">
            <v>17750439.626991</v>
          </cell>
          <cell r="N19">
            <v>18194200.617665701</v>
          </cell>
          <cell r="O19">
            <v>18649055.633107401</v>
          </cell>
          <cell r="P19">
            <v>19115282.023935098</v>
          </cell>
          <cell r="Q19">
            <v>19593164.074533399</v>
          </cell>
          <cell r="R19">
            <v>20082993.176396798</v>
          </cell>
        </row>
        <row r="20">
          <cell r="B20" t="str">
            <v>Vessels - Operating Costs Adjustments</v>
          </cell>
          <cell r="F20">
            <v>0</v>
          </cell>
          <cell r="G20">
            <v>0</v>
          </cell>
          <cell r="H20">
            <v>0</v>
          </cell>
          <cell r="I20">
            <v>0</v>
          </cell>
          <cell r="J20">
            <v>0</v>
          </cell>
          <cell r="K20">
            <v>0</v>
          </cell>
          <cell r="L20">
            <v>-500000</v>
          </cell>
          <cell r="M20">
            <v>-500000</v>
          </cell>
          <cell r="N20">
            <v>-500000</v>
          </cell>
          <cell r="O20">
            <v>-500000</v>
          </cell>
          <cell r="P20">
            <v>-1000000</v>
          </cell>
          <cell r="Q20">
            <v>-1000000</v>
          </cell>
          <cell r="R20">
            <v>-1000000</v>
          </cell>
        </row>
        <row r="21">
          <cell r="B21" t="str">
            <v>Vessels - Repairs &amp; maint.</v>
          </cell>
          <cell r="D21">
            <v>0.02</v>
          </cell>
          <cell r="F21">
            <v>3876833.26</v>
          </cell>
          <cell r="G21">
            <v>2981850</v>
          </cell>
          <cell r="H21">
            <v>3041487</v>
          </cell>
          <cell r="I21">
            <v>3102316.74</v>
          </cell>
          <cell r="J21">
            <v>3164363.0748000001</v>
          </cell>
          <cell r="K21">
            <v>3227650.3362960001</v>
          </cell>
          <cell r="L21">
            <v>3292203.34302192</v>
          </cell>
          <cell r="M21">
            <v>3358047.4098823601</v>
          </cell>
          <cell r="N21">
            <v>3425208.3580800099</v>
          </cell>
          <cell r="O21">
            <v>3493712.5252416101</v>
          </cell>
          <cell r="P21">
            <v>3563586.77574644</v>
          </cell>
          <cell r="Q21">
            <v>3634858.51126137</v>
          </cell>
          <cell r="R21">
            <v>3707555.6814865898</v>
          </cell>
        </row>
        <row r="22">
          <cell r="B22" t="str">
            <v>Vessels - Dry-Dock</v>
          </cell>
          <cell r="D22">
            <v>0.02</v>
          </cell>
          <cell r="F22">
            <v>2078617</v>
          </cell>
          <cell r="G22">
            <v>2620000</v>
          </cell>
          <cell r="H22">
            <v>2672400</v>
          </cell>
          <cell r="I22">
            <v>2725848</v>
          </cell>
          <cell r="J22">
            <v>2780364.96</v>
          </cell>
          <cell r="K22">
            <v>2835972.2592000002</v>
          </cell>
          <cell r="L22">
            <v>2892691.704384</v>
          </cell>
          <cell r="M22">
            <v>2950545.5384716801</v>
          </cell>
          <cell r="N22">
            <v>3009556.4492411101</v>
          </cell>
          <cell r="O22">
            <v>3069747.57822594</v>
          </cell>
          <cell r="P22">
            <v>3131142.5297904601</v>
          </cell>
          <cell r="Q22">
            <v>3193765.3803862599</v>
          </cell>
          <cell r="R22">
            <v>3257640.6879939898</v>
          </cell>
        </row>
        <row r="23">
          <cell r="B23" t="str">
            <v>Vessels - Dry-Dock - Adjustments</v>
          </cell>
          <cell r="F23">
            <v>0</v>
          </cell>
          <cell r="G23">
            <v>0</v>
          </cell>
          <cell r="H23">
            <v>-200000</v>
          </cell>
          <cell r="I23">
            <v>-1000000</v>
          </cell>
          <cell r="J23">
            <v>-1000000</v>
          </cell>
          <cell r="K23">
            <v>-800000</v>
          </cell>
          <cell r="L23">
            <v>0</v>
          </cell>
          <cell r="M23">
            <v>-416666.66666666698</v>
          </cell>
          <cell r="N23">
            <v>-1583333.33333333</v>
          </cell>
          <cell r="O23">
            <v>-1583333.33333333</v>
          </cell>
          <cell r="P23">
            <v>-916666.66666666698</v>
          </cell>
          <cell r="Q23">
            <v>-500000</v>
          </cell>
          <cell r="R23">
            <v>-500000</v>
          </cell>
        </row>
        <row r="24">
          <cell r="B24" t="str">
            <v>Vessels - Charter</v>
          </cell>
          <cell r="F24">
            <v>0</v>
          </cell>
          <cell r="G24">
            <v>0</v>
          </cell>
          <cell r="H24">
            <v>3000000</v>
          </cell>
          <cell r="I24">
            <v>0</v>
          </cell>
          <cell r="J24">
            <v>0</v>
          </cell>
          <cell r="K24">
            <v>1500000</v>
          </cell>
          <cell r="L24">
            <v>0</v>
          </cell>
          <cell r="M24">
            <v>3000000</v>
          </cell>
          <cell r="N24">
            <v>0</v>
          </cell>
          <cell r="O24">
            <v>0</v>
          </cell>
          <cell r="P24">
            <v>3000000</v>
          </cell>
          <cell r="Q24">
            <v>0</v>
          </cell>
          <cell r="R24">
            <v>3000000</v>
          </cell>
        </row>
        <row r="27">
          <cell r="B27" t="str">
            <v>Fuel related costs</v>
          </cell>
          <cell r="D27">
            <v>0.02</v>
          </cell>
          <cell r="F27">
            <v>15493735</v>
          </cell>
          <cell r="G27">
            <v>15803609.699999999</v>
          </cell>
          <cell r="H27">
            <v>16119681.893999999</v>
          </cell>
          <cell r="I27">
            <v>16442075.531880001</v>
          </cell>
          <cell r="J27">
            <v>16770917.042517601</v>
          </cell>
          <cell r="K27">
            <v>17106335.383368</v>
          </cell>
          <cell r="L27">
            <v>17448462.091035299</v>
          </cell>
          <cell r="M27">
            <v>17797431.332855999</v>
          </cell>
          <cell r="N27">
            <v>18153379.959513102</v>
          </cell>
          <cell r="O27">
            <v>18516447.5587034</v>
          </cell>
          <cell r="P27">
            <v>18886776.509877499</v>
          </cell>
          <cell r="Q27">
            <v>19264512.040075</v>
          </cell>
          <cell r="R27">
            <v>19649802.280876499</v>
          </cell>
        </row>
        <row r="28">
          <cell r="B28" t="str">
            <v>Fuel related costs - Adjustments</v>
          </cell>
          <cell r="F28">
            <v>0</v>
          </cell>
          <cell r="G28">
            <v>0</v>
          </cell>
          <cell r="H28">
            <v>0</v>
          </cell>
          <cell r="I28">
            <v>0</v>
          </cell>
          <cell r="J28">
            <v>0</v>
          </cell>
          <cell r="K28">
            <v>0</v>
          </cell>
          <cell r="L28">
            <v>-250000</v>
          </cell>
          <cell r="M28">
            <v>-250000</v>
          </cell>
          <cell r="N28">
            <v>-250000</v>
          </cell>
          <cell r="O28">
            <v>-250000</v>
          </cell>
          <cell r="P28">
            <v>-500000</v>
          </cell>
          <cell r="Q28">
            <v>-500000</v>
          </cell>
          <cell r="R28">
            <v>-500000</v>
          </cell>
        </row>
        <row r="29">
          <cell r="B29" t="str">
            <v>Terminal</v>
          </cell>
          <cell r="D29">
            <v>0.03</v>
          </cell>
          <cell r="F29">
            <v>10376433.3881007</v>
          </cell>
          <cell r="G29">
            <v>10396535.3248289</v>
          </cell>
          <cell r="H29">
            <v>10708431.3845738</v>
          </cell>
          <cell r="I29">
            <v>11029684.326111</v>
          </cell>
          <cell r="J29">
            <v>11360574.855894299</v>
          </cell>
          <cell r="K29">
            <v>11701392.1015711</v>
          </cell>
          <cell r="L29">
            <v>12052433.8646183</v>
          </cell>
          <cell r="M29">
            <v>12414006.880556799</v>
          </cell>
          <cell r="N29">
            <v>12786427.0869735</v>
          </cell>
          <cell r="O29">
            <v>13170019.899582701</v>
          </cell>
          <cell r="P29">
            <v>13565120.4965702</v>
          </cell>
          <cell r="Q29">
            <v>13972074.1114673</v>
          </cell>
          <cell r="R29">
            <v>14391236.3348113</v>
          </cell>
        </row>
        <row r="30">
          <cell r="B30" t="str">
            <v>Containers &amp; trailers</v>
          </cell>
          <cell r="D30">
            <v>0.03</v>
          </cell>
          <cell r="F30">
            <v>2243265.6380533101</v>
          </cell>
          <cell r="G30">
            <v>1993545.3343341399</v>
          </cell>
          <cell r="H30">
            <v>2053351.6943641601</v>
          </cell>
          <cell r="I30">
            <v>2114952.2451950801</v>
          </cell>
          <cell r="J30">
            <v>2178400.8125509401</v>
          </cell>
          <cell r="K30">
            <v>2243752.8369274698</v>
          </cell>
          <cell r="L30">
            <v>2311065.4220352899</v>
          </cell>
          <cell r="M30">
            <v>2380397.38469635</v>
          </cell>
          <cell r="N30">
            <v>2451809.3062372399</v>
          </cell>
          <cell r="O30">
            <v>2525363.5854243599</v>
          </cell>
          <cell r="P30">
            <v>2601124.4929870898</v>
          </cell>
          <cell r="Q30">
            <v>2679158.2277767002</v>
          </cell>
          <cell r="R30">
            <v>2759532.9746099999</v>
          </cell>
        </row>
        <row r="31">
          <cell r="B31" t="str">
            <v>Selling and Administration</v>
          </cell>
          <cell r="D31">
            <v>0.03</v>
          </cell>
          <cell r="F31">
            <v>7630127.2666666703</v>
          </cell>
          <cell r="G31">
            <v>7630127.2666666703</v>
          </cell>
          <cell r="H31">
            <v>7859031.0846666703</v>
          </cell>
          <cell r="I31">
            <v>8094802.0172066698</v>
          </cell>
          <cell r="J31">
            <v>8337646.0777228698</v>
          </cell>
          <cell r="K31">
            <v>8587775.4600545503</v>
          </cell>
          <cell r="L31">
            <v>8845408.7238561902</v>
          </cell>
          <cell r="M31">
            <v>9110770.9855718799</v>
          </cell>
          <cell r="N31">
            <v>9384094.1151390299</v>
          </cell>
          <cell r="O31">
            <v>9665616.9385931995</v>
          </cell>
          <cell r="P31">
            <v>9955585.4467510004</v>
          </cell>
          <cell r="Q31">
            <v>10254253.0101535</v>
          </cell>
          <cell r="R31">
            <v>10561880.6004581</v>
          </cell>
        </row>
        <row r="32">
          <cell r="B32" t="str">
            <v>Financial charges</v>
          </cell>
          <cell r="F32">
            <v>-24996</v>
          </cell>
          <cell r="G32">
            <v>-24996</v>
          </cell>
          <cell r="H32">
            <v>-24996</v>
          </cell>
          <cell r="I32">
            <v>-24996</v>
          </cell>
          <cell r="J32">
            <v>-24996</v>
          </cell>
          <cell r="K32">
            <v>-24996</v>
          </cell>
          <cell r="L32">
            <v>-24996</v>
          </cell>
          <cell r="M32">
            <v>-24996</v>
          </cell>
          <cell r="N32">
            <v>-24996</v>
          </cell>
          <cell r="O32">
            <v>-24996</v>
          </cell>
          <cell r="P32">
            <v>-24996</v>
          </cell>
          <cell r="Q32">
            <v>-24996</v>
          </cell>
          <cell r="R32">
            <v>-24996</v>
          </cell>
        </row>
        <row r="33">
          <cell r="B33" t="str">
            <v>Contingency</v>
          </cell>
          <cell r="F33">
            <v>0</v>
          </cell>
          <cell r="G33">
            <v>510000</v>
          </cell>
          <cell r="H33">
            <v>510000</v>
          </cell>
          <cell r="I33">
            <v>1000000</v>
          </cell>
          <cell r="J33">
            <v>1000000</v>
          </cell>
          <cell r="K33">
            <v>1000000</v>
          </cell>
          <cell r="L33">
            <v>1000000</v>
          </cell>
          <cell r="M33">
            <v>1000000</v>
          </cell>
          <cell r="N33">
            <v>1000000</v>
          </cell>
          <cell r="O33">
            <v>1000000</v>
          </cell>
          <cell r="P33">
            <v>1000000</v>
          </cell>
          <cell r="Q33">
            <v>1000000</v>
          </cell>
          <cell r="R33">
            <v>1000000</v>
          </cell>
        </row>
        <row r="35">
          <cell r="B35" t="str">
            <v>FIXED EXPENSES</v>
          </cell>
          <cell r="F35">
            <v>60426745.916201003</v>
          </cell>
          <cell r="G35">
            <v>57216820.085605197</v>
          </cell>
          <cell r="H35">
            <v>61428189.2288744</v>
          </cell>
          <cell r="I35">
            <v>59565705.085944302</v>
          </cell>
          <cell r="J35">
            <v>61050318.604676098</v>
          </cell>
          <cell r="K35">
            <v>64273006.353137299</v>
          </cell>
          <cell r="L35">
            <v>64384771.224064097</v>
          </cell>
          <cell r="M35">
            <v>68569976.4923594</v>
          </cell>
          <cell r="N35">
            <v>66046346.559516497</v>
          </cell>
          <cell r="O35">
            <v>67731634.385545298</v>
          </cell>
          <cell r="P35">
            <v>72376955.608991101</v>
          </cell>
          <cell r="Q35">
            <v>71566789.355653599</v>
          </cell>
          <cell r="R35">
            <v>76385645.736633405</v>
          </cell>
        </row>
        <row r="37">
          <cell r="B37" t="str">
            <v>Total Fuel Surcharge</v>
          </cell>
          <cell r="F37">
            <v>16206527.866201701</v>
          </cell>
          <cell r="G37">
            <v>13305274</v>
          </cell>
          <cell r="H37">
            <v>13553742.074999999</v>
          </cell>
          <cell r="I37">
            <v>13806914.950425001</v>
          </cell>
          <cell r="J37">
            <v>14064882.753867401</v>
          </cell>
          <cell r="K37">
            <v>14327737.355945099</v>
          </cell>
          <cell r="L37">
            <v>14595572.404269399</v>
          </cell>
          <cell r="M37">
            <v>14868483.358078299</v>
          </cell>
          <cell r="N37">
            <v>15146567.5235491</v>
          </cell>
          <cell r="O37">
            <v>15429924.0898041</v>
          </cell>
          <cell r="P37">
            <v>15718654.165620901</v>
          </cell>
          <cell r="Q37">
            <v>16012860.816864301</v>
          </cell>
          <cell r="R37">
            <v>16312649.1046516</v>
          </cell>
        </row>
        <row r="38">
          <cell r="B38" t="str">
            <v>Net Fuel Cost</v>
          </cell>
          <cell r="F38">
            <v>712792.86620173405</v>
          </cell>
          <cell r="G38">
            <v>-2498335.7000000002</v>
          </cell>
          <cell r="H38">
            <v>-2565939.8190000001</v>
          </cell>
          <cell r="I38">
            <v>-2635160.5814550002</v>
          </cell>
          <cell r="J38">
            <v>-2706034.28865023</v>
          </cell>
          <cell r="K38">
            <v>-2778598.02742285</v>
          </cell>
          <cell r="L38">
            <v>-2602889.6867659199</v>
          </cell>
          <cell r="M38">
            <v>-2678947.9747777702</v>
          </cell>
          <cell r="N38">
            <v>-2756812.4359640102</v>
          </cell>
          <cell r="O38">
            <v>-2836523.4688993301</v>
          </cell>
          <cell r="P38">
            <v>-2668122.3442565901</v>
          </cell>
          <cell r="Q38">
            <v>-2751651.2232106901</v>
          </cell>
          <cell r="R38">
            <v>-2837153.1762249102</v>
          </cell>
        </row>
        <row r="41">
          <cell r="D41" t="str">
            <v>Growth Rate</v>
          </cell>
          <cell r="F41">
            <v>15493735</v>
          </cell>
          <cell r="G41">
            <v>17354884.922449</v>
          </cell>
          <cell r="H41">
            <v>17354884.922449</v>
          </cell>
          <cell r="I41">
            <v>17354884.922449</v>
          </cell>
          <cell r="J41">
            <v>17354884.922449</v>
          </cell>
          <cell r="K41">
            <v>17354884.922449</v>
          </cell>
          <cell r="L41">
            <v>17354884.922449</v>
          </cell>
          <cell r="M41">
            <v>17354884.922449</v>
          </cell>
          <cell r="N41">
            <v>17354885.2138776</v>
          </cell>
          <cell r="O41">
            <v>17354885.2138776</v>
          </cell>
          <cell r="P41">
            <v>17354885.2138776</v>
          </cell>
          <cell r="Q41">
            <v>17354885.2138776</v>
          </cell>
          <cell r="R41">
            <v>17354885.2138776</v>
          </cell>
        </row>
        <row r="49">
          <cell r="A49" t="str">
            <v>X</v>
          </cell>
          <cell r="B49" t="str">
            <v>CONSOLIDATED INCOME STATEMENT</v>
          </cell>
        </row>
        <row r="51">
          <cell r="D51" t="str">
            <v>Actual</v>
          </cell>
          <cell r="E51" t="str">
            <v>Actual</v>
          </cell>
          <cell r="F51" t="str">
            <v>Actual</v>
          </cell>
          <cell r="G51" t="str">
            <v>Projected FYE December 31</v>
          </cell>
        </row>
        <row r="52">
          <cell r="D52" t="str">
            <v>2004</v>
          </cell>
          <cell r="E52">
            <v>2005</v>
          </cell>
          <cell r="F52">
            <v>2006</v>
          </cell>
          <cell r="G52">
            <v>2007</v>
          </cell>
          <cell r="H52">
            <v>2008</v>
          </cell>
          <cell r="I52">
            <v>2009</v>
          </cell>
          <cell r="J52">
            <v>2010</v>
          </cell>
          <cell r="K52">
            <v>2011</v>
          </cell>
          <cell r="L52">
            <v>2012</v>
          </cell>
          <cell r="M52">
            <v>2013</v>
          </cell>
          <cell r="N52">
            <v>2014</v>
          </cell>
          <cell r="O52">
            <v>2015</v>
          </cell>
          <cell r="P52">
            <v>2016</v>
          </cell>
          <cell r="Q52">
            <v>2017</v>
          </cell>
          <cell r="R52">
            <v>2018</v>
          </cell>
        </row>
        <row r="53">
          <cell r="B53" t="str">
            <v>Consolidated Revenue</v>
          </cell>
        </row>
        <row r="54">
          <cell r="B54" t="str">
            <v>Montreal</v>
          </cell>
          <cell r="F54">
            <v>89059738.4984871</v>
          </cell>
          <cell r="G54">
            <v>90811950.339364097</v>
          </cell>
          <cell r="H54">
            <v>95759697.570790097</v>
          </cell>
          <cell r="I54">
            <v>99379703.239553005</v>
          </cell>
          <cell r="J54">
            <v>103204408.69389001</v>
          </cell>
          <cell r="K54">
            <v>106755678.46853299</v>
          </cell>
          <cell r="L54">
            <v>109289595.064217</v>
          </cell>
          <cell r="M54">
            <v>113470327.361551</v>
          </cell>
          <cell r="N54">
            <v>117812333.80618399</v>
          </cell>
          <cell r="O54">
            <v>122326366.83312</v>
          </cell>
          <cell r="P54">
            <v>127014805.212714</v>
          </cell>
          <cell r="Q54">
            <v>131885973.12961601</v>
          </cell>
          <cell r="R54">
            <v>136947949.02836201</v>
          </cell>
        </row>
        <row r="55">
          <cell r="B55" t="str">
            <v>Halifax</v>
          </cell>
          <cell r="F55">
            <v>36106748.481633499</v>
          </cell>
          <cell r="G55">
            <v>33809719.488154002</v>
          </cell>
          <cell r="H55">
            <v>34569387.345220201</v>
          </cell>
          <cell r="I55">
            <v>35348004.320243202</v>
          </cell>
          <cell r="J55">
            <v>36068091.931958698</v>
          </cell>
          <cell r="K55">
            <v>36806870.540109202</v>
          </cell>
          <cell r="L55">
            <v>37564399.557102799</v>
          </cell>
          <cell r="M55">
            <v>38340538.066974103</v>
          </cell>
          <cell r="N55">
            <v>39134039.839875802</v>
          </cell>
          <cell r="O55">
            <v>39946288.414489903</v>
          </cell>
          <cell r="P55">
            <v>40830855.955001399</v>
          </cell>
          <cell r="Q55">
            <v>41736614.761102803</v>
          </cell>
          <cell r="R55">
            <v>42663570.9952121</v>
          </cell>
        </row>
        <row r="56">
          <cell r="B56" t="str">
            <v>Newfoundland</v>
          </cell>
          <cell r="F56">
            <v>847124</v>
          </cell>
          <cell r="G56">
            <v>864066.48</v>
          </cell>
          <cell r="H56">
            <v>881347.80960000004</v>
          </cell>
          <cell r="I56">
            <v>898974.76579199999</v>
          </cell>
          <cell r="J56">
            <v>916954.26110783999</v>
          </cell>
          <cell r="K56">
            <v>935293.34632999694</v>
          </cell>
          <cell r="L56">
            <v>953999.21325659705</v>
          </cell>
          <cell r="M56">
            <v>973079.19752172905</v>
          </cell>
          <cell r="N56">
            <v>992540.78147216397</v>
          </cell>
          <cell r="O56">
            <v>1012391.59710161</v>
          </cell>
          <cell r="P56">
            <v>1032639.42904364</v>
          </cell>
          <cell r="Q56">
            <v>1053292.2176245099</v>
          </cell>
          <cell r="R56">
            <v>1074358.061977</v>
          </cell>
        </row>
        <row r="57">
          <cell r="B57" t="str">
            <v>Total Consolidated Revenue</v>
          </cell>
          <cell r="D57">
            <v>107779002</v>
          </cell>
          <cell r="E57">
            <v>118491811</v>
          </cell>
          <cell r="F57">
            <v>124279000</v>
          </cell>
          <cell r="G57">
            <v>125485736.30751801</v>
          </cell>
          <cell r="H57">
            <v>131210432.72561</v>
          </cell>
          <cell r="I57">
            <v>135626682.32558799</v>
          </cell>
          <cell r="J57">
            <v>140189454.88695601</v>
          </cell>
          <cell r="K57">
            <v>144497842.354972</v>
          </cell>
          <cell r="L57">
            <v>147807993.83457601</v>
          </cell>
          <cell r="M57">
            <v>152783944.62604699</v>
          </cell>
          <cell r="N57">
            <v>157938914.42753199</v>
          </cell>
          <cell r="O57">
            <v>163285046.84471101</v>
          </cell>
          <cell r="P57">
            <v>168878300.59675899</v>
          </cell>
          <cell r="Q57">
            <v>174675880.10834301</v>
          </cell>
          <cell r="R57">
            <v>180685878.08555099</v>
          </cell>
        </row>
        <row r="59">
          <cell r="B59" t="str">
            <v>Consolidated Variable Expenses</v>
          </cell>
        </row>
        <row r="60">
          <cell r="B60" t="str">
            <v>Montreal</v>
          </cell>
          <cell r="F60">
            <v>27498659.600246198</v>
          </cell>
          <cell r="G60">
            <v>29064391.0914804</v>
          </cell>
          <cell r="H60">
            <v>30891691.413541999</v>
          </cell>
          <cell r="I60">
            <v>32383368.170442399</v>
          </cell>
          <cell r="J60">
            <v>33892812.142219998</v>
          </cell>
          <cell r="K60">
            <v>35341636.527944803</v>
          </cell>
          <cell r="L60">
            <v>35952236.345197998</v>
          </cell>
          <cell r="M60">
            <v>37300560.431730397</v>
          </cell>
          <cell r="N60">
            <v>38703224.189838901</v>
          </cell>
          <cell r="O60">
            <v>40164118.563926399</v>
          </cell>
          <cell r="P60">
            <v>41683748.983669102</v>
          </cell>
          <cell r="Q60">
            <v>43265052.8615852</v>
          </cell>
          <cell r="R60">
            <v>44910739.195266001</v>
          </cell>
        </row>
        <row r="61">
          <cell r="B61" t="str">
            <v>Halifax</v>
          </cell>
          <cell r="F61">
            <v>9323466.5285717398</v>
          </cell>
          <cell r="G61">
            <v>9091158.5840515699</v>
          </cell>
          <cell r="H61">
            <v>9362457.6033508293</v>
          </cell>
          <cell r="I61">
            <v>9642320.3486084491</v>
          </cell>
          <cell r="J61">
            <v>9896427.06525838</v>
          </cell>
          <cell r="K61">
            <v>10157808.732385499</v>
          </cell>
          <cell r="L61">
            <v>10375448.170281401</v>
          </cell>
          <cell r="M61">
            <v>10597971.9664167</v>
          </cell>
          <cell r="N61">
            <v>10824809.1485248</v>
          </cell>
          <cell r="O61">
            <v>11056405.542103199</v>
          </cell>
          <cell r="P61">
            <v>11311270.1944401</v>
          </cell>
          <cell r="Q61">
            <v>11571512.348679099</v>
          </cell>
          <cell r="R61">
            <v>11837048.262806799</v>
          </cell>
        </row>
        <row r="62">
          <cell r="B62" t="str">
            <v>Newfoundland</v>
          </cell>
          <cell r="E62">
            <v>45166175.0036522</v>
          </cell>
          <cell r="F62">
            <v>8344048.8748342497</v>
          </cell>
          <cell r="G62">
            <v>8510929.8523309398</v>
          </cell>
          <cell r="H62">
            <v>8681148.4493775591</v>
          </cell>
          <cell r="I62">
            <v>8854771.4183651097</v>
          </cell>
          <cell r="J62">
            <v>9031866.8467324097</v>
          </cell>
          <cell r="K62">
            <v>9212504.18366706</v>
          </cell>
          <cell r="L62">
            <v>9396754.2673403993</v>
          </cell>
          <cell r="M62">
            <v>9584689.3526872098</v>
          </cell>
          <cell r="N62">
            <v>9776383.1397409607</v>
          </cell>
          <cell r="O62">
            <v>9971910.8025357705</v>
          </cell>
          <cell r="P62">
            <v>10171349.0185865</v>
          </cell>
          <cell r="Q62">
            <v>10374775.9989582</v>
          </cell>
          <cell r="R62">
            <v>10582271.5189374</v>
          </cell>
        </row>
        <row r="63">
          <cell r="B63" t="str">
            <v>Total Consolidated Variable Expenses</v>
          </cell>
          <cell r="D63">
            <v>41798208</v>
          </cell>
          <cell r="E63">
            <v>43161395</v>
          </cell>
          <cell r="F63">
            <v>44939000</v>
          </cell>
          <cell r="G63">
            <v>46666479.527862899</v>
          </cell>
          <cell r="H63">
            <v>48935297.466270402</v>
          </cell>
          <cell r="I63">
            <v>50880459.937416002</v>
          </cell>
          <cell r="J63">
            <v>52821106.054210797</v>
          </cell>
          <cell r="K63">
            <v>54711949.443997301</v>
          </cell>
          <cell r="L63">
            <v>55724438.7828198</v>
          </cell>
          <cell r="M63">
            <v>57483221.750834301</v>
          </cell>
          <cell r="N63">
            <v>59304416.478104599</v>
          </cell>
          <cell r="O63">
            <v>61192434.908565402</v>
          </cell>
          <cell r="P63">
            <v>63166368.1966957</v>
          </cell>
          <cell r="Q63">
            <v>65211341.209222503</v>
          </cell>
          <cell r="R63">
            <v>67330058.977010205</v>
          </cell>
        </row>
        <row r="64">
          <cell r="B64" t="str">
            <v>Consolidated Fixed Expenses</v>
          </cell>
          <cell r="D64">
            <v>52123616</v>
          </cell>
          <cell r="E64">
            <v>60960376</v>
          </cell>
          <cell r="F64">
            <v>60426745.916201003</v>
          </cell>
          <cell r="G64">
            <v>57216820.085605197</v>
          </cell>
          <cell r="H64">
            <v>61428189.2288744</v>
          </cell>
          <cell r="I64">
            <v>59565705.085944302</v>
          </cell>
          <cell r="J64">
            <v>61050318.604676098</v>
          </cell>
          <cell r="K64">
            <v>64273006.353137299</v>
          </cell>
          <cell r="L64">
            <v>64384771.224064097</v>
          </cell>
          <cell r="M64">
            <v>68569976.4923594</v>
          </cell>
          <cell r="N64">
            <v>66046346.559516497</v>
          </cell>
          <cell r="O64">
            <v>67731634.385545298</v>
          </cell>
          <cell r="P64">
            <v>72376955.608991101</v>
          </cell>
          <cell r="Q64">
            <v>71566789.355653599</v>
          </cell>
          <cell r="R64">
            <v>76385645.736633405</v>
          </cell>
        </row>
        <row r="66">
          <cell r="B66" t="str">
            <v>Consolidated Total Expenses</v>
          </cell>
          <cell r="D66">
            <v>93921824</v>
          </cell>
          <cell r="E66">
            <v>104121771</v>
          </cell>
          <cell r="F66">
            <v>105365745.916201</v>
          </cell>
          <cell r="G66">
            <v>103883299.61346801</v>
          </cell>
          <cell r="H66">
            <v>110363486.695145</v>
          </cell>
          <cell r="I66">
            <v>110446165.02336</v>
          </cell>
          <cell r="J66">
            <v>113871424.658887</v>
          </cell>
          <cell r="K66">
            <v>118984955.797135</v>
          </cell>
          <cell r="L66">
            <v>120109210.00688399</v>
          </cell>
          <cell r="M66">
            <v>126053198.243194</v>
          </cell>
          <cell r="N66">
            <v>125350763.03762101</v>
          </cell>
          <cell r="O66">
            <v>128924069.294111</v>
          </cell>
          <cell r="P66">
            <v>135543323.80568701</v>
          </cell>
          <cell r="Q66">
            <v>136778130.56487599</v>
          </cell>
          <cell r="R66">
            <v>143715704.713644</v>
          </cell>
        </row>
        <row r="68">
          <cell r="B68" t="str">
            <v>EBITDA</v>
          </cell>
          <cell r="D68">
            <v>13857178</v>
          </cell>
          <cell r="E68">
            <v>14370040</v>
          </cell>
          <cell r="F68">
            <v>18913254.083799001</v>
          </cell>
          <cell r="G68">
            <v>21602436.694049999</v>
          </cell>
          <cell r="H68">
            <v>20846946.030465499</v>
          </cell>
          <cell r="I68">
            <v>25180517.302227899</v>
          </cell>
          <cell r="J68">
            <v>26318030.228069499</v>
          </cell>
          <cell r="K68">
            <v>25512886.557837602</v>
          </cell>
          <cell r="L68">
            <v>27698783.827692099</v>
          </cell>
          <cell r="M68">
            <v>26730746.382853501</v>
          </cell>
          <cell r="N68">
            <v>32588151.389910702</v>
          </cell>
          <cell r="O68">
            <v>34360977.550600797</v>
          </cell>
          <cell r="P68">
            <v>33334976.791072499</v>
          </cell>
          <cell r="Q68">
            <v>37897749.543467201</v>
          </cell>
          <cell r="R68">
            <v>36970173.371907599</v>
          </cell>
        </row>
        <row r="70">
          <cell r="B70" t="str">
            <v>Normalizing Adjustments</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row>
        <row r="72">
          <cell r="B72" t="str">
            <v>Normalized EBITDA</v>
          </cell>
          <cell r="D72">
            <v>13857178</v>
          </cell>
          <cell r="E72">
            <v>14370040</v>
          </cell>
          <cell r="F72">
            <v>18913254.083799001</v>
          </cell>
          <cell r="G72">
            <v>21602436.694049999</v>
          </cell>
          <cell r="H72">
            <v>20846946.030465499</v>
          </cell>
          <cell r="I72">
            <v>25180517.302227899</v>
          </cell>
          <cell r="J72">
            <v>26318030.228069499</v>
          </cell>
          <cell r="K72">
            <v>25512886.557837602</v>
          </cell>
          <cell r="L72">
            <v>27698783.827692099</v>
          </cell>
          <cell r="M72">
            <v>26730746.382853501</v>
          </cell>
          <cell r="N72">
            <v>32588151.389910702</v>
          </cell>
          <cell r="O72">
            <v>34360977.550600797</v>
          </cell>
          <cell r="P72">
            <v>33334976.791072499</v>
          </cell>
          <cell r="Q72">
            <v>37897749.543467201</v>
          </cell>
          <cell r="R72">
            <v>36970173.371907599</v>
          </cell>
        </row>
        <row r="74">
          <cell r="B74" t="str">
            <v>Depreciation &amp; Ammortization</v>
          </cell>
          <cell r="D74">
            <v>4510876</v>
          </cell>
          <cell r="E74">
            <v>5975480</v>
          </cell>
          <cell r="F74">
            <v>6853000</v>
          </cell>
          <cell r="G74">
            <v>5736130</v>
          </cell>
          <cell r="H74">
            <v>6108767.4000000004</v>
          </cell>
          <cell r="I74">
            <v>6131952.0520000001</v>
          </cell>
          <cell r="J74">
            <v>6194673.0109599996</v>
          </cell>
          <cell r="K74">
            <v>5673139.5507407999</v>
          </cell>
          <cell r="L74">
            <v>6786870.09305932</v>
          </cell>
          <cell r="M74">
            <v>6572998.2471487401</v>
          </cell>
          <cell r="N74">
            <v>6623050.06029958</v>
          </cell>
          <cell r="O74">
            <v>6765777.8149019796</v>
          </cell>
          <cell r="P74">
            <v>9125259.2632506508</v>
          </cell>
          <cell r="Q74">
            <v>9009241.0150363408</v>
          </cell>
          <cell r="R74">
            <v>9178801.7443761695</v>
          </cell>
        </row>
        <row r="76">
          <cell r="B76" t="str">
            <v>EBIT</v>
          </cell>
          <cell r="D76">
            <v>9346302</v>
          </cell>
          <cell r="E76">
            <v>8394560</v>
          </cell>
          <cell r="F76">
            <v>12060254.083799001</v>
          </cell>
          <cell r="G76">
            <v>15866306.694049999</v>
          </cell>
          <cell r="H76">
            <v>14738178.6304655</v>
          </cell>
          <cell r="I76">
            <v>19048565.250227898</v>
          </cell>
          <cell r="J76">
            <v>20123357.217109501</v>
          </cell>
          <cell r="K76">
            <v>19839747.007096801</v>
          </cell>
          <cell r="L76">
            <v>20911913.734632801</v>
          </cell>
          <cell r="M76">
            <v>20157748.1357048</v>
          </cell>
          <cell r="N76">
            <v>25965101.3296111</v>
          </cell>
          <cell r="O76">
            <v>27595199.735698801</v>
          </cell>
          <cell r="P76">
            <v>24209717.527821802</v>
          </cell>
          <cell r="Q76">
            <v>28888508.528430901</v>
          </cell>
          <cell r="R76">
            <v>27791371.627531499</v>
          </cell>
        </row>
        <row r="78">
          <cell r="B78" t="str">
            <v>Invest. income on ship fund</v>
          </cell>
          <cell r="D78">
            <v>4760139</v>
          </cell>
          <cell r="E78">
            <v>2179646</v>
          </cell>
          <cell r="F78">
            <v>2318000</v>
          </cell>
          <cell r="G78">
            <v>3188452.0375985401</v>
          </cell>
          <cell r="H78">
            <v>3497458.76361431</v>
          </cell>
          <cell r="I78">
            <v>3835500.4727519699</v>
          </cell>
          <cell r="J78">
            <v>4205245.1192645198</v>
          </cell>
          <cell r="K78">
            <v>4609601.7061934704</v>
          </cell>
          <cell r="L78">
            <v>3451741.7782677598</v>
          </cell>
          <cell r="M78">
            <v>3807122.8109543002</v>
          </cell>
          <cell r="N78">
            <v>4197273.6614897596</v>
          </cell>
          <cell r="O78">
            <v>4625483.0621207999</v>
          </cell>
          <cell r="P78">
            <v>2295343.41541926</v>
          </cell>
          <cell r="Q78">
            <v>2586778.33364791</v>
          </cell>
          <cell r="R78">
            <v>2910152.6409344599</v>
          </cell>
        </row>
        <row r="79">
          <cell r="B79" t="str">
            <v>(Interest) on debt</v>
          </cell>
          <cell r="D79">
            <v>0</v>
          </cell>
          <cell r="E79">
            <v>-2005689</v>
          </cell>
          <cell r="F79">
            <v>-3216000</v>
          </cell>
          <cell r="G79">
            <v>-3117831.2099540601</v>
          </cell>
          <cell r="H79">
            <v>-2786399.3406460001</v>
          </cell>
          <cell r="I79">
            <v>-2418463.81533251</v>
          </cell>
          <cell r="J79">
            <v>-1976607.98385246</v>
          </cell>
          <cell r="K79">
            <v>-1805653.51947876</v>
          </cell>
          <cell r="L79">
            <v>-1720943.6386964</v>
          </cell>
          <cell r="M79">
            <v>-1452467.3292789001</v>
          </cell>
          <cell r="N79">
            <v>-1205574.75481394</v>
          </cell>
          <cell r="O79">
            <v>-560858.01636875898</v>
          </cell>
          <cell r="P79">
            <v>-46207.769671820999</v>
          </cell>
          <cell r="Q79">
            <v>-39738.681917766102</v>
          </cell>
          <cell r="R79">
            <v>12698.152660173801</v>
          </cell>
        </row>
        <row r="80">
          <cell r="B80" t="str">
            <v>Gain (loss) on disposal of vessel</v>
          </cell>
          <cell r="D80">
            <v>0</v>
          </cell>
          <cell r="E80">
            <v>0</v>
          </cell>
          <cell r="F80">
            <v>-1866000</v>
          </cell>
          <cell r="G80">
            <v>0</v>
          </cell>
          <cell r="H80">
            <v>0</v>
          </cell>
          <cell r="I80">
            <v>0</v>
          </cell>
          <cell r="J80">
            <v>0</v>
          </cell>
          <cell r="K80">
            <v>0</v>
          </cell>
          <cell r="L80">
            <v>0</v>
          </cell>
          <cell r="M80">
            <v>0</v>
          </cell>
          <cell r="N80">
            <v>0</v>
          </cell>
          <cell r="O80">
            <v>0</v>
          </cell>
          <cell r="P80">
            <v>0</v>
          </cell>
          <cell r="Q80">
            <v>0</v>
          </cell>
          <cell r="R80">
            <v>0</v>
          </cell>
        </row>
        <row r="82">
          <cell r="B82" t="str">
            <v>EBT</v>
          </cell>
          <cell r="D82">
            <v>14106441</v>
          </cell>
          <cell r="E82">
            <v>8568517</v>
          </cell>
          <cell r="F82">
            <v>9296254.0837990008</v>
          </cell>
          <cell r="G82">
            <v>15936927.5216945</v>
          </cell>
          <cell r="H82">
            <v>15449238.0534338</v>
          </cell>
          <cell r="I82">
            <v>20465601.907647401</v>
          </cell>
          <cell r="J82">
            <v>22351994.352521598</v>
          </cell>
          <cell r="K82">
            <v>22643695.193811499</v>
          </cell>
          <cell r="L82">
            <v>22642711.8742042</v>
          </cell>
          <cell r="M82">
            <v>22512403.617380202</v>
          </cell>
          <cell r="N82">
            <v>28956800.236286901</v>
          </cell>
          <cell r="O82">
            <v>31659824.781450901</v>
          </cell>
          <cell r="P82">
            <v>26458853.173569299</v>
          </cell>
          <cell r="Q82">
            <v>31435548.180160999</v>
          </cell>
          <cell r="R82">
            <v>30714222.421126101</v>
          </cell>
        </row>
        <row r="84">
          <cell r="B84" t="str">
            <v>Income tax expense</v>
          </cell>
        </row>
        <row r="85">
          <cell r="B85" t="str">
            <v>Current</v>
          </cell>
          <cell r="D85">
            <v>804347</v>
          </cell>
          <cell r="E85">
            <v>-22093</v>
          </cell>
          <cell r="F85">
            <v>-1396000</v>
          </cell>
          <cell r="G85">
            <v>421518.35294117598</v>
          </cell>
          <cell r="H85">
            <v>355775.18320419302</v>
          </cell>
          <cell r="I85">
            <v>2165687.7325725802</v>
          </cell>
          <cell r="J85">
            <v>3009283.9413035698</v>
          </cell>
          <cell r="K85">
            <v>4856884.0593762202</v>
          </cell>
          <cell r="L85">
            <v>4879941.3829268701</v>
          </cell>
          <cell r="M85">
            <v>5126563.0363071403</v>
          </cell>
          <cell r="N85">
            <v>7434787.2438327502</v>
          </cell>
          <cell r="O85">
            <v>6548465.3564005001</v>
          </cell>
          <cell r="P85">
            <v>4638088.4491342204</v>
          </cell>
          <cell r="Q85">
            <v>6799605.5797800804</v>
          </cell>
          <cell r="R85">
            <v>7118901.2760845004</v>
          </cell>
        </row>
        <row r="86">
          <cell r="B86" t="str">
            <v>Future</v>
          </cell>
          <cell r="D86">
            <v>51000</v>
          </cell>
          <cell r="E86">
            <v>-486438</v>
          </cell>
          <cell r="F86">
            <v>0</v>
          </cell>
          <cell r="G86">
            <v>1775979.2451222001</v>
          </cell>
          <cell r="H86">
            <v>415378.537457762</v>
          </cell>
          <cell r="I86">
            <v>1376690.82042657</v>
          </cell>
          <cell r="J86">
            <v>1145478.9830396001</v>
          </cell>
          <cell r="K86">
            <v>-1273368.4799401499</v>
          </cell>
          <cell r="L86">
            <v>1867170.5580826299</v>
          </cell>
          <cell r="M86">
            <v>689475.22293382103</v>
          </cell>
          <cell r="N86">
            <v>486538.61936479202</v>
          </cell>
          <cell r="O86">
            <v>2461888.5754848202</v>
          </cell>
          <cell r="P86">
            <v>2690113.4932156499</v>
          </cell>
          <cell r="Q86">
            <v>1949788.6433983899</v>
          </cell>
          <cell r="R86">
            <v>999488.318400566</v>
          </cell>
        </row>
        <row r="87">
          <cell r="B87" t="str">
            <v>Total Taxes</v>
          </cell>
          <cell r="D87">
            <v>855347</v>
          </cell>
          <cell r="E87">
            <v>-508531</v>
          </cell>
          <cell r="F87">
            <v>-1396000</v>
          </cell>
          <cell r="G87">
            <v>2197497.5980633702</v>
          </cell>
          <cell r="H87">
            <v>771153.72066195495</v>
          </cell>
          <cell r="I87">
            <v>3542378.55299915</v>
          </cell>
          <cell r="J87">
            <v>4154762.9243431701</v>
          </cell>
          <cell r="K87">
            <v>3583515.5794360801</v>
          </cell>
          <cell r="L87">
            <v>6747111.9410095001</v>
          </cell>
          <cell r="M87">
            <v>5816038.2592409598</v>
          </cell>
          <cell r="N87">
            <v>7921325.8631975502</v>
          </cell>
          <cell r="O87">
            <v>9010353.9318853207</v>
          </cell>
          <cell r="P87">
            <v>7328201.94234988</v>
          </cell>
          <cell r="Q87">
            <v>8749394.2231784705</v>
          </cell>
          <cell r="R87">
            <v>8118389.5944850603</v>
          </cell>
        </row>
        <row r="89">
          <cell r="B89" t="str">
            <v>Net Income</v>
          </cell>
          <cell r="D89">
            <v>13251094</v>
          </cell>
          <cell r="E89">
            <v>9077048</v>
          </cell>
          <cell r="F89">
            <v>10692254.083799001</v>
          </cell>
          <cell r="G89">
            <v>13739429.9236311</v>
          </cell>
          <cell r="H89">
            <v>14678084.3327718</v>
          </cell>
          <cell r="I89">
            <v>16923223.354648199</v>
          </cell>
          <cell r="J89">
            <v>18197231.4281784</v>
          </cell>
          <cell r="K89">
            <v>19060179.614375401</v>
          </cell>
          <cell r="L89">
            <v>15895599.933194701</v>
          </cell>
          <cell r="M89">
            <v>16696365.3581392</v>
          </cell>
          <cell r="N89">
            <v>21035474.373089399</v>
          </cell>
          <cell r="O89">
            <v>22649470.849565599</v>
          </cell>
          <cell r="P89">
            <v>19130651.2312194</v>
          </cell>
          <cell r="Q89">
            <v>22686153.956982501</v>
          </cell>
          <cell r="R89">
            <v>22595832.826641001</v>
          </cell>
        </row>
        <row r="92">
          <cell r="A92" t="str">
            <v>X</v>
          </cell>
          <cell r="B92" t="str">
            <v>Summary Income Statement</v>
          </cell>
        </row>
        <row r="93">
          <cell r="B93" t="str">
            <v>(C$ Millions)</v>
          </cell>
        </row>
        <row r="95">
          <cell r="D95" t="str">
            <v>Actual</v>
          </cell>
          <cell r="E95" t="str">
            <v>Actual</v>
          </cell>
          <cell r="F95" t="str">
            <v>Actual</v>
          </cell>
          <cell r="G95" t="str">
            <v>Projected FYE December 31</v>
          </cell>
        </row>
        <row r="96">
          <cell r="D96" t="str">
            <v>2004</v>
          </cell>
          <cell r="E96">
            <v>2005</v>
          </cell>
          <cell r="F96">
            <v>2006</v>
          </cell>
          <cell r="G96">
            <v>2007</v>
          </cell>
          <cell r="H96">
            <v>2008</v>
          </cell>
          <cell r="I96">
            <v>2009</v>
          </cell>
          <cell r="J96">
            <v>2010</v>
          </cell>
          <cell r="K96">
            <v>2011</v>
          </cell>
          <cell r="L96">
            <v>2012</v>
          </cell>
          <cell r="M96">
            <v>2013</v>
          </cell>
          <cell r="N96">
            <v>2014</v>
          </cell>
          <cell r="O96">
            <v>2015</v>
          </cell>
          <cell r="P96">
            <v>2016</v>
          </cell>
          <cell r="Q96">
            <v>2017</v>
          </cell>
          <cell r="R96">
            <v>2018</v>
          </cell>
        </row>
        <row r="99">
          <cell r="B99" t="str">
            <v>Revenue</v>
          </cell>
          <cell r="D99">
            <v>107.77900200000001</v>
          </cell>
          <cell r="E99">
            <v>118.491811</v>
          </cell>
          <cell r="F99">
            <v>124.279</v>
          </cell>
          <cell r="G99">
            <v>125.485736307518</v>
          </cell>
          <cell r="H99">
            <v>131.21043272560999</v>
          </cell>
          <cell r="I99">
            <v>135.62668232558801</v>
          </cell>
          <cell r="J99">
            <v>140.18945488695601</v>
          </cell>
          <cell r="K99">
            <v>144.49784235497199</v>
          </cell>
          <cell r="L99">
            <v>147.807993834576</v>
          </cell>
          <cell r="M99">
            <v>152.783944626047</v>
          </cell>
          <cell r="N99">
            <v>157.93891442753201</v>
          </cell>
          <cell r="O99">
            <v>163.28504684471099</v>
          </cell>
          <cell r="P99">
            <v>168.878300596759</v>
          </cell>
          <cell r="Q99">
            <v>174.67588010834299</v>
          </cell>
          <cell r="R99">
            <v>180.685878085551</v>
          </cell>
        </row>
        <row r="100">
          <cell r="B100" t="str">
            <v>Expenses</v>
          </cell>
          <cell r="D100">
            <v>93.921824000000001</v>
          </cell>
          <cell r="E100">
            <v>104.121771</v>
          </cell>
          <cell r="F100">
            <v>105.36574591620101</v>
          </cell>
          <cell r="G100">
            <v>103.883299613468</v>
          </cell>
          <cell r="H100">
            <v>110.363486695145</v>
          </cell>
          <cell r="I100">
            <v>110.44616502336</v>
          </cell>
          <cell r="J100">
            <v>113.87142465888699</v>
          </cell>
          <cell r="K100">
            <v>118.984955797135</v>
          </cell>
          <cell r="L100">
            <v>120.109210006884</v>
          </cell>
          <cell r="M100">
            <v>126.053198243194</v>
          </cell>
          <cell r="N100">
            <v>125.35076303762099</v>
          </cell>
          <cell r="O100">
            <v>128.92406929411101</v>
          </cell>
          <cell r="P100">
            <v>135.54332380568701</v>
          </cell>
          <cell r="Q100">
            <v>136.77813056487599</v>
          </cell>
          <cell r="R100">
            <v>143.71570471364399</v>
          </cell>
        </row>
        <row r="101">
          <cell r="B101" t="str">
            <v>EBITDA</v>
          </cell>
          <cell r="D101">
            <v>13.857177999999999</v>
          </cell>
          <cell r="E101">
            <v>14.370039999999999</v>
          </cell>
          <cell r="F101">
            <v>18.913254083799</v>
          </cell>
          <cell r="G101">
            <v>21.602436694049999</v>
          </cell>
          <cell r="H101">
            <v>20.8469460304654</v>
          </cell>
          <cell r="I101">
            <v>25.180517302227901</v>
          </cell>
          <cell r="J101">
            <v>26.3180302280695</v>
          </cell>
          <cell r="K101">
            <v>25.5128865578376</v>
          </cell>
          <cell r="L101">
            <v>27.6987838276921</v>
          </cell>
          <cell r="M101">
            <v>26.7307463828535</v>
          </cell>
          <cell r="N101">
            <v>32.588151389910699</v>
          </cell>
          <cell r="O101">
            <v>34.360977550600801</v>
          </cell>
          <cell r="P101">
            <v>33.3349767910724</v>
          </cell>
          <cell r="Q101">
            <v>37.897749543467199</v>
          </cell>
          <cell r="R101">
            <v>36.970173371907599</v>
          </cell>
        </row>
        <row r="102">
          <cell r="B102" t="str">
            <v>Normalized EBITDA</v>
          </cell>
          <cell r="D102">
            <v>13.857177999999999</v>
          </cell>
          <cell r="E102">
            <v>14.370039999999999</v>
          </cell>
          <cell r="F102">
            <v>18.913254083799</v>
          </cell>
          <cell r="G102">
            <v>21.602436694049999</v>
          </cell>
          <cell r="H102">
            <v>20.846946030465499</v>
          </cell>
          <cell r="I102">
            <v>25.180517302227901</v>
          </cell>
          <cell r="J102">
            <v>26.3180302280695</v>
          </cell>
          <cell r="K102">
            <v>25.5128865578376</v>
          </cell>
          <cell r="L102">
            <v>27.6987838276921</v>
          </cell>
          <cell r="M102">
            <v>26.7307463828535</v>
          </cell>
          <cell r="N102">
            <v>32.588151389910699</v>
          </cell>
          <cell r="O102">
            <v>34.360977550600801</v>
          </cell>
          <cell r="P102">
            <v>33.334976791072499</v>
          </cell>
          <cell r="Q102">
            <v>37.897749543467199</v>
          </cell>
          <cell r="R102">
            <v>36.970173371907599</v>
          </cell>
        </row>
        <row r="103">
          <cell r="B103" t="str">
            <v>Depreciation and Amortization</v>
          </cell>
          <cell r="D103">
            <v>4.5108759999999997</v>
          </cell>
          <cell r="E103">
            <v>5.9754800000000001</v>
          </cell>
          <cell r="F103">
            <v>6.8529999999999998</v>
          </cell>
          <cell r="G103">
            <v>5.7361300000000002</v>
          </cell>
          <cell r="H103">
            <v>6.1087673999999996</v>
          </cell>
          <cell r="I103">
            <v>6.1319520519999999</v>
          </cell>
          <cell r="J103">
            <v>6.1946730109599999</v>
          </cell>
          <cell r="K103">
            <v>5.6731395507407996</v>
          </cell>
          <cell r="L103">
            <v>6.7868700930593198</v>
          </cell>
          <cell r="M103">
            <v>6.5729982471487398</v>
          </cell>
          <cell r="N103">
            <v>6.6230500602995797</v>
          </cell>
          <cell r="O103">
            <v>6.7657778149019796</v>
          </cell>
          <cell r="P103">
            <v>9.1252592632506495</v>
          </cell>
          <cell r="Q103">
            <v>9.0092410150363396</v>
          </cell>
          <cell r="R103">
            <v>9.1788017443761696</v>
          </cell>
        </row>
        <row r="104">
          <cell r="B104" t="str">
            <v>EBIT</v>
          </cell>
          <cell r="D104">
            <v>9.3463019999999997</v>
          </cell>
          <cell r="E104">
            <v>8.3945600000000002</v>
          </cell>
          <cell r="F104">
            <v>12.060254083799</v>
          </cell>
          <cell r="G104">
            <v>15.866306694049999</v>
          </cell>
          <cell r="H104">
            <v>14.7381786304655</v>
          </cell>
          <cell r="I104">
            <v>19.048565250227899</v>
          </cell>
          <cell r="J104">
            <v>20.123357217109501</v>
          </cell>
          <cell r="K104">
            <v>19.839747007096801</v>
          </cell>
          <cell r="L104">
            <v>20.911913734632801</v>
          </cell>
          <cell r="M104">
            <v>20.1577481357048</v>
          </cell>
          <cell r="N104">
            <v>25.965101329611102</v>
          </cell>
          <cell r="O104">
            <v>27.595199735698898</v>
          </cell>
          <cell r="P104">
            <v>24.209717527821802</v>
          </cell>
          <cell r="Q104">
            <v>28.888508528430901</v>
          </cell>
          <cell r="R104">
            <v>27.791371627531401</v>
          </cell>
        </row>
        <row r="105">
          <cell r="B105" t="str">
            <v>Invest. income on ship fund</v>
          </cell>
          <cell r="D105">
            <v>4.7601389999999997</v>
          </cell>
          <cell r="E105">
            <v>2.179646</v>
          </cell>
          <cell r="F105">
            <v>2.3180000000000001</v>
          </cell>
          <cell r="G105">
            <v>3.1884520375985401</v>
          </cell>
          <cell r="H105">
            <v>3.49745876361431</v>
          </cell>
          <cell r="I105">
            <v>3.8355004727519701</v>
          </cell>
          <cell r="J105">
            <v>4.2052451192645197</v>
          </cell>
          <cell r="K105">
            <v>4.6096017061934704</v>
          </cell>
          <cell r="L105">
            <v>3.4517417782677602</v>
          </cell>
          <cell r="M105">
            <v>3.8071228109542998</v>
          </cell>
          <cell r="N105">
            <v>4.1972736614897599</v>
          </cell>
          <cell r="O105">
            <v>4.6254830621208001</v>
          </cell>
          <cell r="P105">
            <v>2.2953434154192598</v>
          </cell>
          <cell r="Q105">
            <v>2.58677833364791</v>
          </cell>
          <cell r="R105">
            <v>2.9101526409344598</v>
          </cell>
        </row>
        <row r="106">
          <cell r="B106" t="str">
            <v>(Interest) on debt</v>
          </cell>
          <cell r="D106">
            <v>0</v>
          </cell>
          <cell r="E106">
            <v>-2.0056889999999998</v>
          </cell>
          <cell r="F106">
            <v>-3.2160000000000002</v>
          </cell>
          <cell r="G106">
            <v>-3.1178312099540602</v>
          </cell>
          <cell r="H106">
            <v>-2.7863993406460001</v>
          </cell>
          <cell r="I106">
            <v>-2.41846381533251</v>
          </cell>
          <cell r="J106">
            <v>-1.9766079838524599</v>
          </cell>
          <cell r="K106">
            <v>-1.80565351947876</v>
          </cell>
          <cell r="L106">
            <v>-1.7209436386964001</v>
          </cell>
          <cell r="M106">
            <v>-1.4524673292789001</v>
          </cell>
          <cell r="N106">
            <v>-1.2055747548139399</v>
          </cell>
          <cell r="O106">
            <v>-0.56085801636875898</v>
          </cell>
          <cell r="P106">
            <v>-4.6207769671820997E-2</v>
          </cell>
          <cell r="Q106">
            <v>-3.9738681917766097E-2</v>
          </cell>
          <cell r="R106">
            <v>1.26981526601738E-2</v>
          </cell>
        </row>
        <row r="107">
          <cell r="B107" t="str">
            <v>Gain (loss) on disposal of vessel</v>
          </cell>
          <cell r="D107">
            <v>0</v>
          </cell>
          <cell r="E107">
            <v>0</v>
          </cell>
          <cell r="F107">
            <v>-1.8660000000000001</v>
          </cell>
          <cell r="G107">
            <v>0</v>
          </cell>
          <cell r="H107">
            <v>0</v>
          </cell>
          <cell r="I107">
            <v>0</v>
          </cell>
          <cell r="J107">
            <v>0</v>
          </cell>
          <cell r="K107">
            <v>0</v>
          </cell>
          <cell r="L107">
            <v>0</v>
          </cell>
          <cell r="M107">
            <v>0</v>
          </cell>
          <cell r="N107">
            <v>0</v>
          </cell>
          <cell r="O107">
            <v>0</v>
          </cell>
          <cell r="P107">
            <v>0</v>
          </cell>
          <cell r="Q107">
            <v>0</v>
          </cell>
          <cell r="R107">
            <v>0</v>
          </cell>
        </row>
        <row r="108">
          <cell r="B108" t="str">
            <v>EBT</v>
          </cell>
          <cell r="D108">
            <v>14.106441</v>
          </cell>
          <cell r="E108">
            <v>8.5685169999999999</v>
          </cell>
          <cell r="F108">
            <v>9.2962540837990009</v>
          </cell>
          <cell r="G108">
            <v>15.9369275216945</v>
          </cell>
          <cell r="H108">
            <v>15.449238053433801</v>
          </cell>
          <cell r="I108">
            <v>20.4656019076474</v>
          </cell>
          <cell r="J108">
            <v>22.351994352521601</v>
          </cell>
          <cell r="K108">
            <v>22.643695193811499</v>
          </cell>
          <cell r="L108">
            <v>22.642711874204199</v>
          </cell>
          <cell r="M108">
            <v>22.512403617380201</v>
          </cell>
          <cell r="N108">
            <v>28.956800236286899</v>
          </cell>
          <cell r="O108">
            <v>31.659824781450901</v>
          </cell>
          <cell r="P108">
            <v>26.458853173569299</v>
          </cell>
          <cell r="Q108">
            <v>31.435548180161</v>
          </cell>
          <cell r="R108">
            <v>30.714222421126099</v>
          </cell>
        </row>
        <row r="109">
          <cell r="B109" t="str">
            <v>Taxes</v>
          </cell>
          <cell r="D109">
            <v>0.85534699999999997</v>
          </cell>
          <cell r="E109">
            <v>-0.50853099999999996</v>
          </cell>
          <cell r="F109">
            <v>-1.3959999999999999</v>
          </cell>
          <cell r="G109">
            <v>2.1974975980633702</v>
          </cell>
          <cell r="H109">
            <v>0.77115372066195498</v>
          </cell>
          <cell r="I109">
            <v>3.5423785529991498</v>
          </cell>
          <cell r="J109">
            <v>4.1547629243431698</v>
          </cell>
          <cell r="K109">
            <v>3.5835155794360798</v>
          </cell>
          <cell r="L109">
            <v>6.7471119410095</v>
          </cell>
          <cell r="M109">
            <v>5.8160382592409601</v>
          </cell>
          <cell r="N109">
            <v>7.9213258631975503</v>
          </cell>
          <cell r="O109">
            <v>9.0103539318853194</v>
          </cell>
          <cell r="P109">
            <v>7.3282019423498799</v>
          </cell>
          <cell r="Q109">
            <v>8.74939422317847</v>
          </cell>
          <cell r="R109">
            <v>8.1183895944850608</v>
          </cell>
        </row>
        <row r="110">
          <cell r="B110" t="str">
            <v>Net Income</v>
          </cell>
          <cell r="D110">
            <v>13.251094</v>
          </cell>
          <cell r="E110">
            <v>9.0770479999999996</v>
          </cell>
          <cell r="F110">
            <v>10.692254083799</v>
          </cell>
          <cell r="G110">
            <v>13.7394299236311</v>
          </cell>
          <cell r="H110">
            <v>14.6780843327718</v>
          </cell>
          <cell r="I110">
            <v>16.923223354648201</v>
          </cell>
          <cell r="J110">
            <v>18.197231428178402</v>
          </cell>
          <cell r="K110">
            <v>19.0601796143754</v>
          </cell>
          <cell r="L110">
            <v>15.895599933194701</v>
          </cell>
          <cell r="M110">
            <v>16.6963653581392</v>
          </cell>
          <cell r="N110">
            <v>21.0354743730894</v>
          </cell>
          <cell r="O110">
            <v>22.649470849565599</v>
          </cell>
          <cell r="P110">
            <v>19.130651231219399</v>
          </cell>
          <cell r="Q110">
            <v>22.686153956982501</v>
          </cell>
          <cell r="R110">
            <v>22.595832826641001</v>
          </cell>
        </row>
        <row r="113">
          <cell r="B113" t="str">
            <v>Revenue Growth</v>
          </cell>
          <cell r="E113">
            <v>9.9396067890849399E-2</v>
          </cell>
          <cell r="F113">
            <v>4.88404131151308E-2</v>
          </cell>
          <cell r="G113">
            <v>9.7098971468876395E-3</v>
          </cell>
          <cell r="H113">
            <v>4.5620295872219399E-2</v>
          </cell>
          <cell r="I113">
            <v>3.3657762635485297E-2</v>
          </cell>
          <cell r="J113">
            <v>3.3642145359087598E-2</v>
          </cell>
          <cell r="K113">
            <v>3.0732607324066099E-2</v>
          </cell>
          <cell r="L113">
            <v>2.29079647533574E-2</v>
          </cell>
          <cell r="M113">
            <v>3.36649640007982E-2</v>
          </cell>
          <cell r="N113">
            <v>3.3740258599172603E-2</v>
          </cell>
          <cell r="O113">
            <v>3.3849367880977303E-2</v>
          </cell>
          <cell r="P113">
            <v>3.4254537449268901E-2</v>
          </cell>
          <cell r="Q113">
            <v>3.4329925698549597E-2</v>
          </cell>
          <cell r="R113">
            <v>3.4406570463421299E-2</v>
          </cell>
        </row>
        <row r="114">
          <cell r="B114" t="str">
            <v>EBITDA Margin</v>
          </cell>
          <cell r="D114">
            <v>0.12857029423968899</v>
          </cell>
          <cell r="E114">
            <v>0.12127454107356</v>
          </cell>
          <cell r="F114">
            <v>0.15218382899604099</v>
          </cell>
          <cell r="G114">
            <v>0.172150535429068</v>
          </cell>
          <cell r="H114">
            <v>0.158881771802864</v>
          </cell>
          <cell r="I114">
            <v>0.18566049740698501</v>
          </cell>
          <cell r="J114">
            <v>0.18773188218251799</v>
          </cell>
          <cell r="K114">
            <v>0.17656240496077999</v>
          </cell>
          <cell r="L114">
            <v>0.18739706229077199</v>
          </cell>
          <cell r="M114">
            <v>0.17495782327311599</v>
          </cell>
          <cell r="N114">
            <v>0.206333895025367</v>
          </cell>
          <cell r="O114">
            <v>0.21043554333103801</v>
          </cell>
          <cell r="P114">
            <v>0.19739052722154299</v>
          </cell>
          <cell r="Q114">
            <v>0.216960404149451</v>
          </cell>
          <cell r="R114">
            <v>0.20461019844839801</v>
          </cell>
        </row>
        <row r="115">
          <cell r="B115" t="str">
            <v>Depreciation (% of sales)</v>
          </cell>
          <cell r="D115">
            <v>4.1853013261340097E-2</v>
          </cell>
          <cell r="E115">
            <v>5.0429476514626002E-2</v>
          </cell>
          <cell r="F115">
            <v>5.51420593986112E-2</v>
          </cell>
          <cell r="G115">
            <v>4.57114104661498E-2</v>
          </cell>
          <cell r="H115">
            <v>4.6557025025401502E-2</v>
          </cell>
          <cell r="I115">
            <v>4.52119888716256E-2</v>
          </cell>
          <cell r="J115">
            <v>4.4187867168434002E-2</v>
          </cell>
          <cell r="K115">
            <v>3.9261067558394501E-2</v>
          </cell>
          <cell r="L115">
            <v>4.5916800011879297E-2</v>
          </cell>
          <cell r="M115">
            <v>4.3021524697747199E-2</v>
          </cell>
          <cell r="N115">
            <v>4.19342508735457E-2</v>
          </cell>
          <cell r="O115">
            <v>4.14353790848737E-2</v>
          </cell>
          <cell r="P115">
            <v>5.4034528006292298E-2</v>
          </cell>
          <cell r="Q115">
            <v>5.1576903516663698E-2</v>
          </cell>
          <cell r="R115">
            <v>5.0799773848569298E-2</v>
          </cell>
        </row>
        <row r="116">
          <cell r="B116" t="str">
            <v>EBIT Margin</v>
          </cell>
          <cell r="D116">
            <v>8.6717280978348604E-2</v>
          </cell>
          <cell r="E116">
            <v>7.0845064558933898E-2</v>
          </cell>
          <cell r="F116">
            <v>9.7041769597429994E-2</v>
          </cell>
          <cell r="G116">
            <v>0.12643912496291801</v>
          </cell>
          <cell r="H116">
            <v>0.112324746777462</v>
          </cell>
          <cell r="I116">
            <v>0.14044850853536001</v>
          </cell>
          <cell r="J116">
            <v>0.14354401501408401</v>
          </cell>
          <cell r="K116">
            <v>0.13730133740238601</v>
          </cell>
          <cell r="L116">
            <v>0.14148026227889299</v>
          </cell>
          <cell r="M116">
            <v>0.13193629857536901</v>
          </cell>
          <cell r="N116">
            <v>0.16439964415182101</v>
          </cell>
          <cell r="O116">
            <v>0.16900016424616399</v>
          </cell>
          <cell r="P116">
            <v>0.14335599921525</v>
          </cell>
          <cell r="Q116">
            <v>0.16538350063278701</v>
          </cell>
          <cell r="R116">
            <v>0.15381042459982799</v>
          </cell>
        </row>
        <row r="117">
          <cell r="B117" t="str">
            <v>Tax Rate</v>
          </cell>
          <cell r="D117">
            <v>6.0635209121847201E-2</v>
          </cell>
          <cell r="E117">
            <v>-5.9348776456882801E-2</v>
          </cell>
          <cell r="F117">
            <v>-0.15016801255818399</v>
          </cell>
          <cell r="G117">
            <v>0.13788715516663899</v>
          </cell>
          <cell r="H117">
            <v>4.9915323849292197E-2</v>
          </cell>
          <cell r="I117">
            <v>0.173089390137872</v>
          </cell>
          <cell r="J117">
            <v>0.185878846371239</v>
          </cell>
          <cell r="K117">
            <v>0.158256660353539</v>
          </cell>
          <cell r="L117">
            <v>0.29798161891978098</v>
          </cell>
          <cell r="M117">
            <v>0.25834816921773801</v>
          </cell>
          <cell r="N117">
            <v>0.27355667057684802</v>
          </cell>
          <cell r="O117">
            <v>0.28459898290922903</v>
          </cell>
          <cell r="P117">
            <v>0.27696597030404502</v>
          </cell>
          <cell r="Q117">
            <v>0.27832803083421997</v>
          </cell>
          <cell r="R117">
            <v>0.26432020590242999</v>
          </cell>
        </row>
        <row r="118">
          <cell r="B118" t="str">
            <v>Net Income Margin</v>
          </cell>
          <cell r="D118">
            <v>0.122946898320695</v>
          </cell>
          <cell r="E118">
            <v>7.6604854997110297E-2</v>
          </cell>
          <cell r="F118">
            <v>8.6034278388134794E-2</v>
          </cell>
          <cell r="G118">
            <v>0.10948997334614199</v>
          </cell>
          <cell r="H118">
            <v>0.11186674739094001</v>
          </cell>
          <cell r="I118">
            <v>0.124777979262384</v>
          </cell>
          <cell r="J118">
            <v>0.12980456656209999</v>
          </cell>
          <cell r="K118">
            <v>0.131906326791734</v>
          </cell>
          <cell r="L118">
            <v>0.10754222096394001</v>
          </cell>
          <cell r="M118">
            <v>0.10928088942202099</v>
          </cell>
          <cell r="N118">
            <v>0.133187406342097</v>
          </cell>
          <cell r="O118">
            <v>0.13871123711104899</v>
          </cell>
          <cell r="P118">
            <v>0.113280694817618</v>
          </cell>
          <cell r="Q118">
            <v>0.12987571004600801</v>
          </cell>
          <cell r="R118">
            <v>0.125055887411092</v>
          </cell>
        </row>
        <row r="122">
          <cell r="A122" t="str">
            <v>X</v>
          </cell>
          <cell r="B122" t="str">
            <v>Summary Balance Sheet</v>
          </cell>
        </row>
        <row r="123">
          <cell r="B123" t="str">
            <v>(C$ Millions)</v>
          </cell>
        </row>
        <row r="125">
          <cell r="D125" t="str">
            <v>Actual</v>
          </cell>
          <cell r="E125" t="str">
            <v>Actual</v>
          </cell>
          <cell r="F125" t="str">
            <v>Actual</v>
          </cell>
          <cell r="G125" t="str">
            <v>Projected FYE December 31</v>
          </cell>
        </row>
        <row r="126">
          <cell r="D126" t="str">
            <v>2004</v>
          </cell>
          <cell r="E126">
            <v>2005</v>
          </cell>
          <cell r="F126">
            <v>2006</v>
          </cell>
          <cell r="G126">
            <v>2007</v>
          </cell>
          <cell r="H126">
            <v>2008</v>
          </cell>
          <cell r="I126">
            <v>2009</v>
          </cell>
          <cell r="J126">
            <v>2010</v>
          </cell>
          <cell r="K126">
            <v>2011</v>
          </cell>
          <cell r="L126">
            <v>2012</v>
          </cell>
          <cell r="M126">
            <v>2013</v>
          </cell>
          <cell r="N126">
            <v>2014</v>
          </cell>
          <cell r="O126">
            <v>2015</v>
          </cell>
          <cell r="P126">
            <v>2016</v>
          </cell>
          <cell r="Q126">
            <v>2017</v>
          </cell>
          <cell r="R126">
            <v>2018</v>
          </cell>
        </row>
        <row r="127">
          <cell r="B127" t="str">
            <v>ASSETS</v>
          </cell>
        </row>
        <row r="129">
          <cell r="B129" t="str">
            <v>Current Assets</v>
          </cell>
        </row>
        <row r="130">
          <cell r="B130" t="str">
            <v>Cash and Cash Equivalents</v>
          </cell>
          <cell r="D130">
            <v>5.7130000000000001</v>
          </cell>
          <cell r="E130">
            <v>9.0069999999999997</v>
          </cell>
          <cell r="F130">
            <v>7.9279999999999999</v>
          </cell>
          <cell r="G130">
            <v>9.6807679542441605</v>
          </cell>
          <cell r="H130">
            <v>11.6218872339846</v>
          </cell>
          <cell r="I130">
            <v>15.694806809047201</v>
          </cell>
          <cell r="J130">
            <v>19.438798533889599</v>
          </cell>
          <cell r="K130">
            <v>0</v>
          </cell>
          <cell r="L130">
            <v>0</v>
          </cell>
          <cell r="M130">
            <v>0</v>
          </cell>
          <cell r="N130">
            <v>1.3974632243944101</v>
          </cell>
          <cell r="O130">
            <v>-7.1054273576010003E-15</v>
          </cell>
          <cell r="P130">
            <v>-7.1054273576010003E-15</v>
          </cell>
          <cell r="Q130">
            <v>-7.1054273576010003E-15</v>
          </cell>
          <cell r="R130">
            <v>3.1248946072968402</v>
          </cell>
          <cell r="S130">
            <v>1.9411192797404699</v>
          </cell>
        </row>
        <row r="131">
          <cell r="B131" t="str">
            <v>Accounts Receivable</v>
          </cell>
          <cell r="D131">
            <v>10.452999999999999</v>
          </cell>
          <cell r="E131">
            <v>13.385</v>
          </cell>
          <cell r="F131">
            <v>13.502000000000001</v>
          </cell>
          <cell r="G131">
            <v>13.633103031277299</v>
          </cell>
          <cell r="H131">
            <v>14.255049225220599</v>
          </cell>
          <cell r="I131">
            <v>14.7348422884002</v>
          </cell>
          <cell r="J131">
            <v>15.230553994509799</v>
          </cell>
          <cell r="K131">
            <v>15.6986286297511</v>
          </cell>
          <cell r="L131">
            <v>16.058252261077499</v>
          </cell>
          <cell r="M131">
            <v>16.5988527453624</v>
          </cell>
          <cell r="N131">
            <v>17.158902329440501</v>
          </cell>
          <cell r="O131">
            <v>17.739720326823502</v>
          </cell>
          <cell r="P131">
            <v>18.347386241098199</v>
          </cell>
          <cell r="Q131">
            <v>18.9772506475177</v>
          </cell>
          <cell r="R131">
            <v>19.630192759123499</v>
          </cell>
          <cell r="S131">
            <v>0.62194619394331996</v>
          </cell>
        </row>
        <row r="132">
          <cell r="B132" t="str">
            <v>Prepaid Expenses, Supplies and Other Current Assets</v>
          </cell>
          <cell r="D132">
            <v>1.802</v>
          </cell>
          <cell r="E132">
            <v>2.9079999999999999</v>
          </cell>
          <cell r="F132">
            <v>1.8160000000000001</v>
          </cell>
          <cell r="G132">
            <v>1.8160000000000001</v>
          </cell>
          <cell r="H132">
            <v>1.8160000000000001</v>
          </cell>
          <cell r="I132">
            <v>1.8160000000000001</v>
          </cell>
          <cell r="J132">
            <v>1.8160000000000001</v>
          </cell>
          <cell r="K132">
            <v>1.8160000000000001</v>
          </cell>
          <cell r="L132">
            <v>1.8160000000000001</v>
          </cell>
          <cell r="M132">
            <v>1.8160000000000001</v>
          </cell>
          <cell r="N132">
            <v>1.8160000000000001</v>
          </cell>
          <cell r="O132">
            <v>1.8160000000000001</v>
          </cell>
          <cell r="P132">
            <v>1.8160000000000001</v>
          </cell>
          <cell r="Q132">
            <v>1.8160000000000001</v>
          </cell>
          <cell r="R132">
            <v>1.8160000000000001</v>
          </cell>
        </row>
        <row r="133">
          <cell r="B133" t="str">
            <v>Income Tax Receivable</v>
          </cell>
          <cell r="D133">
            <v>0</v>
          </cell>
          <cell r="E133">
            <v>0.28000000000000003</v>
          </cell>
          <cell r="F133">
            <v>1.492</v>
          </cell>
          <cell r="G133">
            <v>1.492</v>
          </cell>
          <cell r="H133">
            <v>1.492</v>
          </cell>
          <cell r="I133">
            <v>1.492</v>
          </cell>
          <cell r="J133">
            <v>1.492</v>
          </cell>
          <cell r="K133">
            <v>1.492</v>
          </cell>
          <cell r="L133">
            <v>1.492</v>
          </cell>
          <cell r="M133">
            <v>1.492</v>
          </cell>
          <cell r="N133">
            <v>1.492</v>
          </cell>
          <cell r="O133">
            <v>1.492</v>
          </cell>
          <cell r="P133">
            <v>1.492</v>
          </cell>
          <cell r="Q133">
            <v>1.492</v>
          </cell>
          <cell r="R133">
            <v>1.492</v>
          </cell>
        </row>
        <row r="134">
          <cell r="B134" t="str">
            <v>Total Current Assets</v>
          </cell>
          <cell r="D134">
            <v>17.968</v>
          </cell>
          <cell r="E134">
            <v>25.58</v>
          </cell>
          <cell r="F134">
            <v>24.738</v>
          </cell>
          <cell r="G134">
            <v>26.621870985521401</v>
          </cell>
          <cell r="H134">
            <v>29.184936459205201</v>
          </cell>
          <cell r="I134">
            <v>33.737649097447502</v>
          </cell>
          <cell r="J134">
            <v>37.9773525283994</v>
          </cell>
          <cell r="K134">
            <v>19.006628629751098</v>
          </cell>
          <cell r="L134">
            <v>19.366252261077499</v>
          </cell>
          <cell r="M134">
            <v>19.9068527453624</v>
          </cell>
          <cell r="N134">
            <v>21.864365553834901</v>
          </cell>
          <cell r="O134">
            <v>21.047720326823502</v>
          </cell>
          <cell r="P134">
            <v>21.655386241098199</v>
          </cell>
          <cell r="Q134">
            <v>22.285250647517699</v>
          </cell>
          <cell r="R134">
            <v>26.063087366420401</v>
          </cell>
          <cell r="S134">
            <v>2.5630654736837899</v>
          </cell>
        </row>
        <row r="136">
          <cell r="B136" t="str">
            <v>Capital Assets</v>
          </cell>
          <cell r="D136">
            <v>48.383000000000003</v>
          </cell>
          <cell r="E136">
            <v>92.674999999999997</v>
          </cell>
          <cell r="F136">
            <v>85.242000000000004</v>
          </cell>
          <cell r="G136">
            <v>82.285870000000003</v>
          </cell>
          <cell r="H136">
            <v>77.707102599999999</v>
          </cell>
          <cell r="I136">
            <v>73.931350547999998</v>
          </cell>
          <cell r="J136">
            <v>70.42947753704</v>
          </cell>
          <cell r="K136">
            <v>116.767337986299</v>
          </cell>
          <cell r="L136">
            <v>112.63246789324</v>
          </cell>
          <cell r="M136">
            <v>108.711469646091</v>
          </cell>
          <cell r="N136">
            <v>104.740419585792</v>
          </cell>
          <cell r="O136">
            <v>183.72464177089</v>
          </cell>
          <cell r="P136">
            <v>177.25138250763899</v>
          </cell>
          <cell r="Q136">
            <v>170.89414149260301</v>
          </cell>
          <cell r="R136">
            <v>164.36733974822599</v>
          </cell>
          <cell r="S136">
            <v>-4.5787673999999896</v>
          </cell>
        </row>
        <row r="137">
          <cell r="B137" t="str">
            <v>Deferred Dry Dock Costs</v>
          </cell>
          <cell r="D137">
            <v>0</v>
          </cell>
          <cell r="E137">
            <v>0</v>
          </cell>
          <cell r="F137">
            <v>3.101</v>
          </cell>
          <cell r="G137">
            <v>3.101</v>
          </cell>
          <cell r="H137">
            <v>3.101</v>
          </cell>
          <cell r="I137">
            <v>3.101</v>
          </cell>
          <cell r="J137">
            <v>3.101</v>
          </cell>
          <cell r="K137">
            <v>3.101</v>
          </cell>
          <cell r="L137">
            <v>3.101</v>
          </cell>
          <cell r="M137">
            <v>3.101</v>
          </cell>
          <cell r="N137">
            <v>3.101</v>
          </cell>
          <cell r="O137">
            <v>3.101</v>
          </cell>
          <cell r="P137">
            <v>3.101</v>
          </cell>
          <cell r="Q137">
            <v>3.101</v>
          </cell>
          <cell r="R137">
            <v>3.101</v>
          </cell>
        </row>
        <row r="138">
          <cell r="B138" t="str">
            <v>Deferred Financing Fees</v>
          </cell>
          <cell r="D138">
            <v>0.57599999999999996</v>
          </cell>
          <cell r="E138">
            <v>1.117</v>
          </cell>
          <cell r="F138">
            <v>0</v>
          </cell>
          <cell r="G138">
            <v>0</v>
          </cell>
          <cell r="H138">
            <v>0</v>
          </cell>
          <cell r="I138">
            <v>0</v>
          </cell>
          <cell r="J138">
            <v>0</v>
          </cell>
          <cell r="K138">
            <v>0</v>
          </cell>
          <cell r="L138">
            <v>0</v>
          </cell>
          <cell r="M138">
            <v>0</v>
          </cell>
          <cell r="N138">
            <v>0</v>
          </cell>
          <cell r="O138">
            <v>0</v>
          </cell>
          <cell r="P138">
            <v>0</v>
          </cell>
          <cell r="Q138">
            <v>0</v>
          </cell>
          <cell r="R138">
            <v>0</v>
          </cell>
        </row>
        <row r="139">
          <cell r="B139" t="str">
            <v>Ship Replacement Fund, at cost</v>
          </cell>
          <cell r="D139">
            <v>17.856000000000002</v>
          </cell>
          <cell r="E139">
            <v>20.036000000000001</v>
          </cell>
          <cell r="F139">
            <v>31.428999999999998</v>
          </cell>
          <cell r="G139">
            <v>34.617452037598497</v>
          </cell>
          <cell r="H139">
            <v>38.114910801212901</v>
          </cell>
          <cell r="I139">
            <v>41.950411273964797</v>
          </cell>
          <cell r="J139">
            <v>46.1556563932294</v>
          </cell>
          <cell r="K139">
            <v>30.765258099422802</v>
          </cell>
          <cell r="L139">
            <v>34.216999877690597</v>
          </cell>
          <cell r="M139">
            <v>38.024122688644901</v>
          </cell>
          <cell r="N139">
            <v>42.221396350134597</v>
          </cell>
          <cell r="O139">
            <v>11.846879412255401</v>
          </cell>
          <cell r="P139">
            <v>14.142222827674701</v>
          </cell>
          <cell r="Q139">
            <v>16.7290011613226</v>
          </cell>
          <cell r="R139">
            <v>19.639153802257098</v>
          </cell>
          <cell r="S139">
            <v>3.49745876361431</v>
          </cell>
        </row>
        <row r="140">
          <cell r="B140" t="str">
            <v>Goodwill</v>
          </cell>
          <cell r="D140">
            <v>18.739999999999998</v>
          </cell>
          <cell r="E140">
            <v>18.739999999999998</v>
          </cell>
          <cell r="F140">
            <v>18.739999999999998</v>
          </cell>
          <cell r="G140">
            <v>18.739999999999998</v>
          </cell>
          <cell r="H140">
            <v>18.739999999999998</v>
          </cell>
          <cell r="I140">
            <v>18.739999999999998</v>
          </cell>
          <cell r="J140">
            <v>18.739999999999998</v>
          </cell>
          <cell r="K140">
            <v>18.739999999999998</v>
          </cell>
          <cell r="L140">
            <v>18.739999999999998</v>
          </cell>
          <cell r="M140">
            <v>18.739999999999998</v>
          </cell>
          <cell r="N140">
            <v>18.739999999999998</v>
          </cell>
          <cell r="O140">
            <v>18.739999999999998</v>
          </cell>
          <cell r="P140">
            <v>18.739999999999998</v>
          </cell>
          <cell r="Q140">
            <v>18.739999999999998</v>
          </cell>
          <cell r="R140">
            <v>18.739999999999998</v>
          </cell>
        </row>
        <row r="142">
          <cell r="B142" t="str">
            <v>Total Assets</v>
          </cell>
          <cell r="D142">
            <v>103.523</v>
          </cell>
          <cell r="E142">
            <v>158.148</v>
          </cell>
          <cell r="F142">
            <v>163.25</v>
          </cell>
          <cell r="G142">
            <v>165.36619302311999</v>
          </cell>
          <cell r="H142">
            <v>166.847949860418</v>
          </cell>
          <cell r="I142">
            <v>171.460410919412</v>
          </cell>
          <cell r="J142">
            <v>176.40348645866899</v>
          </cell>
          <cell r="K142">
            <v>188.38022471547299</v>
          </cell>
          <cell r="L142">
            <v>188.056720032008</v>
          </cell>
          <cell r="M142">
            <v>188.48344508009799</v>
          </cell>
          <cell r="N142">
            <v>190.66718148976099</v>
          </cell>
          <cell r="O142">
            <v>238.460241509968</v>
          </cell>
          <cell r="P142">
            <v>234.889991576412</v>
          </cell>
          <cell r="Q142">
            <v>231.74939330144301</v>
          </cell>
          <cell r="R142">
            <v>231.910580916904</v>
          </cell>
          <cell r="S142">
            <v>1.48175683729809</v>
          </cell>
        </row>
        <row r="144">
          <cell r="B144" t="str">
            <v>LIABILITIES AND UNITHOLDERS' EQUITY</v>
          </cell>
        </row>
        <row r="146">
          <cell r="B146" t="str">
            <v>Current Liabilities</v>
          </cell>
        </row>
        <row r="147">
          <cell r="B147" t="str">
            <v>Trade Accounts Payable and Accrued Liabilities</v>
          </cell>
          <cell r="D147">
            <v>6.1959999999999997</v>
          </cell>
          <cell r="E147">
            <v>8.1419999999999995</v>
          </cell>
          <cell r="F147">
            <v>6.7160000000000002</v>
          </cell>
          <cell r="G147">
            <v>6.7812116692385001</v>
          </cell>
          <cell r="H147">
            <v>7.0905725519612997</v>
          </cell>
          <cell r="I147">
            <v>7.3292253598648998</v>
          </cell>
          <cell r="J147">
            <v>7.5757962247909898</v>
          </cell>
          <cell r="K147">
            <v>7.8086201953346297</v>
          </cell>
          <cell r="L147">
            <v>7.9874997915417199</v>
          </cell>
          <cell r="M147">
            <v>8.2563986844803505</v>
          </cell>
          <cell r="N147">
            <v>8.5349717111925898</v>
          </cell>
          <cell r="O147">
            <v>8.8238751084984806</v>
          </cell>
          <cell r="P147">
            <v>9.1261328688502097</v>
          </cell>
          <cell r="Q147">
            <v>9.4394323321529292</v>
          </cell>
          <cell r="R147">
            <v>9.7642108258238505</v>
          </cell>
          <cell r="S147">
            <v>0.30936088272280698</v>
          </cell>
        </row>
        <row r="148">
          <cell r="B148" t="str">
            <v>Dry Dock and Other Current Liabilities</v>
          </cell>
          <cell r="D148">
            <v>4.9009999999999998</v>
          </cell>
          <cell r="E148">
            <v>10.332000000000001</v>
          </cell>
          <cell r="F148">
            <v>3.8330000000000002</v>
          </cell>
          <cell r="G148">
            <v>3.8330000000000002</v>
          </cell>
          <cell r="H148">
            <v>3.8330000000000002</v>
          </cell>
          <cell r="I148">
            <v>3.8330000000000002</v>
          </cell>
          <cell r="J148">
            <v>3.8330000000000002</v>
          </cell>
          <cell r="K148">
            <v>3.8330000000000002</v>
          </cell>
          <cell r="L148">
            <v>3.8330000000000002</v>
          </cell>
          <cell r="M148">
            <v>3.8330000000000002</v>
          </cell>
          <cell r="N148">
            <v>3.8330000000000002</v>
          </cell>
          <cell r="O148">
            <v>3.8330000000000002</v>
          </cell>
          <cell r="P148">
            <v>3.8330000000000002</v>
          </cell>
          <cell r="Q148">
            <v>3.8330000000000002</v>
          </cell>
          <cell r="R148">
            <v>3.8330000000000002</v>
          </cell>
        </row>
        <row r="149">
          <cell r="B149" t="str">
            <v>Income Taxes Payable</v>
          </cell>
          <cell r="D149">
            <v>0.63200000000000001</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row>
        <row r="150">
          <cell r="B150" t="str">
            <v>Distributions Payable to Unitholders</v>
          </cell>
          <cell r="D150">
            <v>0.81699999999999995</v>
          </cell>
          <cell r="E150">
            <v>0.81699999999999995</v>
          </cell>
          <cell r="F150">
            <v>0.81699999999999995</v>
          </cell>
          <cell r="G150">
            <v>0.81699999999999995</v>
          </cell>
          <cell r="H150">
            <v>0.81699999999999995</v>
          </cell>
          <cell r="I150">
            <v>0.81699999999999995</v>
          </cell>
          <cell r="J150">
            <v>0.81699999999999995</v>
          </cell>
          <cell r="K150">
            <v>0.81699999999999995</v>
          </cell>
          <cell r="L150">
            <v>0.81699999999999995</v>
          </cell>
          <cell r="M150">
            <v>0.81699999999999995</v>
          </cell>
          <cell r="N150">
            <v>0.81699999999999995</v>
          </cell>
          <cell r="O150">
            <v>0.81699999999999995</v>
          </cell>
          <cell r="P150">
            <v>0.81699999999999995</v>
          </cell>
          <cell r="Q150">
            <v>0.81699999999999995</v>
          </cell>
          <cell r="R150">
            <v>0.81699999999999995</v>
          </cell>
        </row>
        <row r="151">
          <cell r="B151" t="str">
            <v>Bank Indebtedness (Revolver)</v>
          </cell>
          <cell r="D151">
            <v>0</v>
          </cell>
          <cell r="E151">
            <v>0</v>
          </cell>
          <cell r="F151">
            <v>0</v>
          </cell>
          <cell r="G151">
            <v>0</v>
          </cell>
          <cell r="H151">
            <v>0</v>
          </cell>
          <cell r="I151">
            <v>0</v>
          </cell>
          <cell r="J151">
            <v>0</v>
          </cell>
          <cell r="K151">
            <v>9.9536675405955499</v>
          </cell>
          <cell r="L151">
            <v>8.4466495588638804</v>
          </cell>
          <cell r="M151">
            <v>5.9727865135741496</v>
          </cell>
          <cell r="N151">
            <v>0</v>
          </cell>
          <cell r="O151">
            <v>31.237877810690399</v>
          </cell>
          <cell r="P151">
            <v>31.039037436987599</v>
          </cell>
          <cell r="Q151">
            <v>13.3237268343431</v>
          </cell>
          <cell r="R151">
            <v>0</v>
          </cell>
        </row>
        <row r="152">
          <cell r="B152" t="str">
            <v>Current Portion of Long-Term Debt</v>
          </cell>
          <cell r="D152">
            <v>0</v>
          </cell>
          <cell r="E152">
            <v>3.1549999999999998</v>
          </cell>
          <cell r="F152">
            <v>3.9489999999999998</v>
          </cell>
          <cell r="G152">
            <v>4.0476893115305703</v>
          </cell>
          <cell r="H152">
            <v>4.0476893115305703</v>
          </cell>
          <cell r="I152">
            <v>4.1471942668220203</v>
          </cell>
          <cell r="J152">
            <v>5.4334049363152204</v>
          </cell>
          <cell r="K152">
            <v>6.3383062145999203</v>
          </cell>
          <cell r="L152">
            <v>4.2750000000000004</v>
          </cell>
          <cell r="M152">
            <v>3.1</v>
          </cell>
          <cell r="N152">
            <v>3.1</v>
          </cell>
          <cell r="O152">
            <v>15.175000000000001</v>
          </cell>
          <cell r="P152">
            <v>0</v>
          </cell>
          <cell r="Q152">
            <v>0</v>
          </cell>
          <cell r="R152">
            <v>0</v>
          </cell>
        </row>
        <row r="153">
          <cell r="B153" t="str">
            <v>Total Current Liabilities</v>
          </cell>
          <cell r="D153">
            <v>12.545999999999999</v>
          </cell>
          <cell r="E153">
            <v>22.446000000000002</v>
          </cell>
          <cell r="F153">
            <v>15.315</v>
          </cell>
          <cell r="G153">
            <v>15.478900980769099</v>
          </cell>
          <cell r="H153">
            <v>15.788261863491901</v>
          </cell>
          <cell r="I153">
            <v>16.1264196266869</v>
          </cell>
          <cell r="J153">
            <v>17.6592011611062</v>
          </cell>
          <cell r="K153">
            <v>28.750593950530099</v>
          </cell>
          <cell r="L153">
            <v>25.359149350405598</v>
          </cell>
          <cell r="M153">
            <v>21.979185198054498</v>
          </cell>
          <cell r="N153">
            <v>16.2849717111926</v>
          </cell>
          <cell r="O153">
            <v>59.886752919188901</v>
          </cell>
          <cell r="P153">
            <v>44.815170305837803</v>
          </cell>
          <cell r="Q153">
            <v>27.413159166496001</v>
          </cell>
          <cell r="R153">
            <v>14.414210825823901</v>
          </cell>
        </row>
        <row r="155">
          <cell r="B155" t="str">
            <v>Long-Term Debt</v>
          </cell>
          <cell r="D155">
            <v>0</v>
          </cell>
          <cell r="E155">
            <v>45.530999999999999</v>
          </cell>
          <cell r="F155">
            <v>44.7</v>
          </cell>
          <cell r="G155">
            <v>40.746594729267699</v>
          </cell>
          <cell r="H155">
            <v>36.698905417737201</v>
          </cell>
          <cell r="I155">
            <v>32.551711150915096</v>
          </cell>
          <cell r="J155">
            <v>27.118306214599901</v>
          </cell>
          <cell r="K155">
            <v>20.78</v>
          </cell>
          <cell r="L155">
            <v>16.504999999999999</v>
          </cell>
          <cell r="M155">
            <v>13.404999999999999</v>
          </cell>
          <cell r="N155">
            <v>10.305</v>
          </cell>
          <cell r="O155">
            <v>0</v>
          </cell>
          <cell r="P155">
            <v>0</v>
          </cell>
          <cell r="Q155">
            <v>0</v>
          </cell>
          <cell r="R155">
            <v>0</v>
          </cell>
        </row>
        <row r="156">
          <cell r="B156" t="str">
            <v>Employee Future Benefit Obligations</v>
          </cell>
          <cell r="D156">
            <v>6.5000000000000002E-2</v>
          </cell>
          <cell r="E156">
            <v>0.3</v>
          </cell>
          <cell r="F156">
            <v>0.74099999999999999</v>
          </cell>
          <cell r="G156">
            <v>1</v>
          </cell>
          <cell r="H156">
            <v>1</v>
          </cell>
          <cell r="I156">
            <v>1</v>
          </cell>
          <cell r="J156">
            <v>1</v>
          </cell>
          <cell r="K156">
            <v>1</v>
          </cell>
          <cell r="L156">
            <v>1</v>
          </cell>
          <cell r="M156">
            <v>1</v>
          </cell>
          <cell r="N156">
            <v>1</v>
          </cell>
          <cell r="O156">
            <v>1</v>
          </cell>
          <cell r="P156">
            <v>1</v>
          </cell>
          <cell r="Q156">
            <v>1</v>
          </cell>
          <cell r="R156">
            <v>1</v>
          </cell>
        </row>
        <row r="157">
          <cell r="B157" t="str">
            <v>Future Income Taxes</v>
          </cell>
          <cell r="D157">
            <v>10.067</v>
          </cell>
          <cell r="E157">
            <v>9.5809999999999995</v>
          </cell>
          <cell r="F157">
            <v>12.835000000000001</v>
          </cell>
          <cell r="G157">
            <v>14.6109792451222</v>
          </cell>
          <cell r="H157">
            <v>15.02635778258</v>
          </cell>
          <cell r="I157">
            <v>16.4030486030065</v>
          </cell>
          <cell r="J157">
            <v>17.548527586046099</v>
          </cell>
          <cell r="K157">
            <v>16.275159106105999</v>
          </cell>
          <cell r="L157">
            <v>18.142329664188601</v>
          </cell>
          <cell r="M157">
            <v>18.831804887122399</v>
          </cell>
          <cell r="N157">
            <v>19.318343506487199</v>
          </cell>
          <cell r="O157">
            <v>21.780232081971999</v>
          </cell>
          <cell r="P157">
            <v>24.4703455751877</v>
          </cell>
          <cell r="Q157">
            <v>26.420134218586099</v>
          </cell>
          <cell r="R157">
            <v>27.419622536986601</v>
          </cell>
        </row>
        <row r="159">
          <cell r="B159" t="str">
            <v>Total Liabilities</v>
          </cell>
          <cell r="D159">
            <v>22.678000000000001</v>
          </cell>
          <cell r="E159">
            <v>77.858000000000004</v>
          </cell>
          <cell r="F159">
            <v>73.590999999999994</v>
          </cell>
          <cell r="G159">
            <v>71.836474955159005</v>
          </cell>
          <cell r="H159">
            <v>68.513525063808999</v>
          </cell>
          <cell r="I159">
            <v>66.081179380608603</v>
          </cell>
          <cell r="J159">
            <v>63.326034961752299</v>
          </cell>
          <cell r="K159">
            <v>66.805753056636107</v>
          </cell>
          <cell r="L159">
            <v>61.006479014594198</v>
          </cell>
          <cell r="M159">
            <v>55.215990085176898</v>
          </cell>
          <cell r="N159">
            <v>46.9083152176798</v>
          </cell>
          <cell r="O159">
            <v>82.666985001160896</v>
          </cell>
          <cell r="P159">
            <v>70.285515881025503</v>
          </cell>
          <cell r="Q159">
            <v>54.833293385082101</v>
          </cell>
          <cell r="R159">
            <v>42.833833362810502</v>
          </cell>
        </row>
        <row r="161">
          <cell r="B161" t="str">
            <v>Unitholders' Equity</v>
          </cell>
        </row>
        <row r="162">
          <cell r="B162" t="str">
            <v>Trust Units</v>
          </cell>
          <cell r="D162">
            <v>80.662000000000006</v>
          </cell>
          <cell r="E162">
            <v>80.662000000000006</v>
          </cell>
          <cell r="F162">
            <v>80.662000000000006</v>
          </cell>
          <cell r="G162">
            <v>80.662000000000006</v>
          </cell>
          <cell r="H162">
            <v>80.662000000000006</v>
          </cell>
          <cell r="I162">
            <v>80.662000000000006</v>
          </cell>
          <cell r="J162">
            <v>80.662000000000006</v>
          </cell>
          <cell r="K162">
            <v>80.662000000000006</v>
          </cell>
          <cell r="L162">
            <v>80.662000000000006</v>
          </cell>
          <cell r="M162">
            <v>80.662000000000006</v>
          </cell>
          <cell r="N162">
            <v>80.662000000000006</v>
          </cell>
          <cell r="O162">
            <v>80.662000000000006</v>
          </cell>
          <cell r="P162">
            <v>80.662000000000006</v>
          </cell>
          <cell r="Q162">
            <v>80.662000000000006</v>
          </cell>
          <cell r="R162">
            <v>80.662000000000006</v>
          </cell>
        </row>
        <row r="163">
          <cell r="B163" t="str">
            <v>Retained Interest</v>
          </cell>
          <cell r="D163">
            <v>0.183</v>
          </cell>
          <cell r="E163">
            <v>-0.372</v>
          </cell>
          <cell r="F163">
            <v>8.9969999999999999</v>
          </cell>
          <cell r="G163">
            <v>12.867718067961</v>
          </cell>
          <cell r="H163">
            <v>17.6724247966091</v>
          </cell>
          <cell r="I163">
            <v>24.717231538803698</v>
          </cell>
          <cell r="J163">
            <v>32.415451496916504</v>
          </cell>
          <cell r="K163">
            <v>40.912471658837099</v>
          </cell>
          <cell r="L163">
            <v>46.388241017413698</v>
          </cell>
          <cell r="M163">
            <v>52.605454994921502</v>
          </cell>
          <cell r="N163">
            <v>63.0968662720813</v>
          </cell>
          <cell r="O163">
            <v>75.131256508807596</v>
          </cell>
          <cell r="P163">
            <v>83.942475695386406</v>
          </cell>
          <cell r="Q163">
            <v>96.2540999163609</v>
          </cell>
          <cell r="R163">
            <v>108.414747554093</v>
          </cell>
        </row>
        <row r="164">
          <cell r="B164" t="str">
            <v>Accumulated and other comprehensive loss</v>
          </cell>
          <cell r="D164">
            <v>0</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row>
        <row r="165">
          <cell r="B165" t="str">
            <v>Total Unitholders' Equity</v>
          </cell>
          <cell r="D165">
            <v>80.844999999999999</v>
          </cell>
          <cell r="E165">
            <v>80.290000000000006</v>
          </cell>
          <cell r="F165">
            <v>89.659000000000006</v>
          </cell>
          <cell r="G165">
            <v>93.529718067960999</v>
          </cell>
          <cell r="H165">
            <v>98.334424796609099</v>
          </cell>
          <cell r="I165">
            <v>105.37923153880401</v>
          </cell>
          <cell r="J165">
            <v>113.07745149691701</v>
          </cell>
          <cell r="K165">
            <v>121.574471658837</v>
          </cell>
          <cell r="L165">
            <v>127.050241017414</v>
          </cell>
          <cell r="M165">
            <v>133.26745499492199</v>
          </cell>
          <cell r="N165">
            <v>143.75886627208101</v>
          </cell>
          <cell r="O165">
            <v>155.79325650880801</v>
          </cell>
          <cell r="P165">
            <v>164.60447569538599</v>
          </cell>
          <cell r="Q165">
            <v>176.91609991636099</v>
          </cell>
          <cell r="R165">
            <v>189.076747554093</v>
          </cell>
        </row>
        <row r="167">
          <cell r="B167" t="str">
            <v>Total Liabilities and Unitholders' Equity</v>
          </cell>
          <cell r="D167">
            <v>103.523</v>
          </cell>
          <cell r="E167">
            <v>158.148</v>
          </cell>
          <cell r="F167">
            <v>163.25</v>
          </cell>
          <cell r="G167">
            <v>165.36619302311999</v>
          </cell>
          <cell r="H167">
            <v>166.847949860418</v>
          </cell>
          <cell r="I167">
            <v>171.460410919412</v>
          </cell>
          <cell r="J167">
            <v>176.40348645866899</v>
          </cell>
          <cell r="K167">
            <v>188.38022471547299</v>
          </cell>
          <cell r="L167">
            <v>188.056720032008</v>
          </cell>
          <cell r="M167">
            <v>188.48344508009799</v>
          </cell>
          <cell r="N167">
            <v>190.66718148976099</v>
          </cell>
          <cell r="O167">
            <v>238.46024150996899</v>
          </cell>
          <cell r="P167">
            <v>234.889991576412</v>
          </cell>
          <cell r="Q167">
            <v>231.74939330144301</v>
          </cell>
          <cell r="R167">
            <v>231.910580916904</v>
          </cell>
        </row>
        <row r="168">
          <cell r="B168" t="str">
            <v>Balance Sheet Check:</v>
          </cell>
          <cell r="D168">
            <v>0</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row>
        <row r="171">
          <cell r="A171" t="str">
            <v>X</v>
          </cell>
          <cell r="B171" t="str">
            <v>Summary Cashflow Statement</v>
          </cell>
        </row>
        <row r="172">
          <cell r="B172" t="str">
            <v>(C$ Millions)</v>
          </cell>
        </row>
        <row r="173">
          <cell r="D173" t="str">
            <v>Actual</v>
          </cell>
          <cell r="E173" t="str">
            <v>Actual</v>
          </cell>
          <cell r="G173" t="str">
            <v>Projected FYE December 31</v>
          </cell>
        </row>
        <row r="174">
          <cell r="D174" t="str">
            <v>2004</v>
          </cell>
          <cell r="E174">
            <v>2005</v>
          </cell>
          <cell r="G174">
            <v>2007</v>
          </cell>
          <cell r="H174">
            <v>2008</v>
          </cell>
          <cell r="I174">
            <v>2009</v>
          </cell>
          <cell r="J174">
            <v>2010</v>
          </cell>
          <cell r="K174">
            <v>2011</v>
          </cell>
          <cell r="L174">
            <v>2012</v>
          </cell>
          <cell r="M174">
            <v>2013</v>
          </cell>
          <cell r="N174">
            <v>2014</v>
          </cell>
          <cell r="O174">
            <v>2015</v>
          </cell>
          <cell r="P174">
            <v>2016</v>
          </cell>
          <cell r="Q174">
            <v>2017</v>
          </cell>
          <cell r="R174">
            <v>2018</v>
          </cell>
        </row>
        <row r="175">
          <cell r="B175" t="str">
            <v>Operating Activities</v>
          </cell>
        </row>
        <row r="176">
          <cell r="B176" t="str">
            <v>Net Income</v>
          </cell>
          <cell r="G176">
            <v>13.7394299236311</v>
          </cell>
          <cell r="H176">
            <v>14.6780843327718</v>
          </cell>
          <cell r="I176">
            <v>16.923223354648201</v>
          </cell>
          <cell r="J176">
            <v>18.197231428178402</v>
          </cell>
          <cell r="K176">
            <v>19.0601796143754</v>
          </cell>
          <cell r="L176">
            <v>15.895599933194701</v>
          </cell>
          <cell r="M176">
            <v>16.6963653581392</v>
          </cell>
          <cell r="N176">
            <v>21.0354743730894</v>
          </cell>
          <cell r="O176">
            <v>22.649470849565599</v>
          </cell>
          <cell r="P176">
            <v>19.130651231219399</v>
          </cell>
          <cell r="Q176">
            <v>22.686153956982501</v>
          </cell>
          <cell r="R176">
            <v>22.595832826641001</v>
          </cell>
        </row>
        <row r="177">
          <cell r="B177" t="str">
            <v>Depreciation and Amortization</v>
          </cell>
          <cell r="G177">
            <v>5.7361300000000002</v>
          </cell>
          <cell r="H177">
            <v>6.1087673999999996</v>
          </cell>
          <cell r="I177">
            <v>6.1319520519999999</v>
          </cell>
          <cell r="J177">
            <v>6.1946730109599999</v>
          </cell>
          <cell r="K177">
            <v>5.6731395507407996</v>
          </cell>
          <cell r="L177">
            <v>6.7868700930593198</v>
          </cell>
          <cell r="M177">
            <v>6.5729982471487398</v>
          </cell>
          <cell r="N177">
            <v>6.6230500602995797</v>
          </cell>
          <cell r="O177">
            <v>6.7657778149019796</v>
          </cell>
          <cell r="P177">
            <v>9.1252592632506495</v>
          </cell>
          <cell r="Q177">
            <v>9.0092410150363396</v>
          </cell>
          <cell r="R177">
            <v>9.1788017443761696</v>
          </cell>
        </row>
        <row r="178">
          <cell r="B178" t="str">
            <v>Future Income Taxes</v>
          </cell>
          <cell r="G178">
            <v>1.7759792451222001</v>
          </cell>
          <cell r="H178">
            <v>0.41537853745776199</v>
          </cell>
          <cell r="I178">
            <v>1.37669082042657</v>
          </cell>
          <cell r="J178">
            <v>1.1454789830395999</v>
          </cell>
          <cell r="K178">
            <v>-1.2733684799401499</v>
          </cell>
          <cell r="L178">
            <v>1.8671705580826301</v>
          </cell>
          <cell r="M178">
            <v>0.68947522293382102</v>
          </cell>
          <cell r="N178">
            <v>0.48653861936479198</v>
          </cell>
          <cell r="O178">
            <v>2.4618885754848199</v>
          </cell>
          <cell r="P178">
            <v>2.6901134932156499</v>
          </cell>
          <cell r="Q178">
            <v>1.94978864339839</v>
          </cell>
          <cell r="R178">
            <v>0.99948831840056596</v>
          </cell>
        </row>
        <row r="179">
          <cell r="B179" t="str">
            <v>Invest. income on ship fund</v>
          </cell>
          <cell r="G179">
            <v>-3.1884520375985401</v>
          </cell>
          <cell r="H179">
            <v>-3.49745876361431</v>
          </cell>
          <cell r="I179">
            <v>-3.8355004727519701</v>
          </cell>
          <cell r="J179">
            <v>-4.2052451192645197</v>
          </cell>
          <cell r="K179">
            <v>-4.6096017061934704</v>
          </cell>
          <cell r="L179">
            <v>-3.4517417782677602</v>
          </cell>
          <cell r="M179">
            <v>-3.8071228109542998</v>
          </cell>
          <cell r="N179">
            <v>-4.1972736614897599</v>
          </cell>
          <cell r="O179">
            <v>-4.6254830621208001</v>
          </cell>
          <cell r="P179">
            <v>-2.2953434154192598</v>
          </cell>
          <cell r="Q179">
            <v>-2.58677833364791</v>
          </cell>
          <cell r="R179">
            <v>-2.9101526409344598</v>
          </cell>
        </row>
        <row r="180">
          <cell r="B180" t="str">
            <v>Gain (loss) on disposal of vessel</v>
          </cell>
          <cell r="G180">
            <v>0</v>
          </cell>
          <cell r="H180">
            <v>0</v>
          </cell>
          <cell r="I180">
            <v>0</v>
          </cell>
          <cell r="J180">
            <v>0</v>
          </cell>
          <cell r="K180">
            <v>0</v>
          </cell>
          <cell r="L180">
            <v>0</v>
          </cell>
          <cell r="M180">
            <v>0</v>
          </cell>
          <cell r="N180">
            <v>0</v>
          </cell>
          <cell r="O180">
            <v>0</v>
          </cell>
          <cell r="P180">
            <v>0</v>
          </cell>
          <cell r="Q180">
            <v>0</v>
          </cell>
          <cell r="R180">
            <v>0</v>
          </cell>
        </row>
        <row r="181">
          <cell r="B181" t="str">
            <v>Employee Future Benefit Obligations</v>
          </cell>
          <cell r="G181">
            <v>0.25900000000000001</v>
          </cell>
          <cell r="H181">
            <v>0</v>
          </cell>
          <cell r="I181">
            <v>0</v>
          </cell>
          <cell r="J181">
            <v>0</v>
          </cell>
          <cell r="K181">
            <v>0</v>
          </cell>
          <cell r="L181">
            <v>0</v>
          </cell>
          <cell r="M181">
            <v>0</v>
          </cell>
          <cell r="N181">
            <v>0</v>
          </cell>
          <cell r="O181">
            <v>0</v>
          </cell>
          <cell r="P181">
            <v>0</v>
          </cell>
          <cell r="Q181">
            <v>0</v>
          </cell>
          <cell r="R181">
            <v>0</v>
          </cell>
        </row>
        <row r="182">
          <cell r="B182" t="str">
            <v>Refundable income taxes</v>
          </cell>
          <cell r="G182">
            <v>-5.8321855670103097E-2</v>
          </cell>
          <cell r="H182">
            <v>-6.2987604123711294E-2</v>
          </cell>
          <cell r="I182">
            <v>-6.8026612453608207E-2</v>
          </cell>
          <cell r="J182">
            <v>-0.68862147006564201</v>
          </cell>
          <cell r="K182">
            <v>-0.75276945245488203</v>
          </cell>
          <cell r="L182">
            <v>-0.60944057461797896</v>
          </cell>
          <cell r="M182">
            <v>-0.66876138063146096</v>
          </cell>
          <cell r="N182">
            <v>-0.73367309592954499</v>
          </cell>
          <cell r="O182">
            <v>-0.80469061283928001</v>
          </cell>
          <cell r="P182">
            <v>-0.50904204464062497</v>
          </cell>
          <cell r="Q182">
            <v>-0.56413973600801304</v>
          </cell>
          <cell r="R182">
            <v>-0.62479518890848396</v>
          </cell>
        </row>
        <row r="184">
          <cell r="G184">
            <v>18.263765275484701</v>
          </cell>
          <cell r="H184">
            <v>17.6417839024915</v>
          </cell>
          <cell r="I184">
            <v>20.5283391418692</v>
          </cell>
          <cell r="J184">
            <v>20.643516832847901</v>
          </cell>
          <cell r="K184">
            <v>18.097579526527699</v>
          </cell>
          <cell r="L184">
            <v>20.488458231450899</v>
          </cell>
          <cell r="M184">
            <v>19.482954636635998</v>
          </cell>
          <cell r="N184">
            <v>23.214116295334399</v>
          </cell>
          <cell r="O184">
            <v>26.446963564992299</v>
          </cell>
          <cell r="P184">
            <v>28.141638527625801</v>
          </cell>
          <cell r="Q184">
            <v>30.494265545761301</v>
          </cell>
          <cell r="R184">
            <v>29.239175059574801</v>
          </cell>
        </row>
        <row r="185">
          <cell r="B185" t="str">
            <v>Changes in Non-Cash Working Capital and Other</v>
          </cell>
          <cell r="G185">
            <v>-6.5891362038780002E-2</v>
          </cell>
          <cell r="H185">
            <v>-0.31258531122051297</v>
          </cell>
          <cell r="I185">
            <v>-0.241140255276029</v>
          </cell>
          <cell r="J185">
            <v>-0.24914084118350699</v>
          </cell>
          <cell r="K185">
            <v>-0.23525066469761</v>
          </cell>
          <cell r="L185">
            <v>-0.18074403511930401</v>
          </cell>
          <cell r="M185">
            <v>-0.27170159134627297</v>
          </cell>
          <cell r="N185">
            <v>-0.28147655736587601</v>
          </cell>
          <cell r="O185">
            <v>-0.29191460007709902</v>
          </cell>
          <cell r="P185">
            <v>-0.30540815392299703</v>
          </cell>
          <cell r="Q185">
            <v>-0.31656494311677402</v>
          </cell>
          <cell r="R185">
            <v>-0.328163617934907</v>
          </cell>
        </row>
        <row r="186">
          <cell r="B186" t="str">
            <v>Cash Flow From Operating Activities</v>
          </cell>
          <cell r="G186">
            <v>18.1978739134459</v>
          </cell>
          <cell r="H186">
            <v>17.329198591270998</v>
          </cell>
          <cell r="I186">
            <v>20.287198886593199</v>
          </cell>
          <cell r="J186">
            <v>20.394375991664401</v>
          </cell>
          <cell r="K186">
            <v>17.8623288618301</v>
          </cell>
          <cell r="L186">
            <v>20.307714196331599</v>
          </cell>
          <cell r="M186">
            <v>19.211253045289698</v>
          </cell>
          <cell r="N186">
            <v>22.9326397379686</v>
          </cell>
          <cell r="O186">
            <v>26.155048964915199</v>
          </cell>
          <cell r="P186">
            <v>27.836230373702801</v>
          </cell>
          <cell r="Q186">
            <v>30.177700602644599</v>
          </cell>
          <cell r="R186">
            <v>28.9110114416399</v>
          </cell>
        </row>
        <row r="188">
          <cell r="B188" t="str">
            <v>Investing Activities</v>
          </cell>
        </row>
        <row r="189">
          <cell r="B189" t="str">
            <v>Purchase of:</v>
          </cell>
        </row>
        <row r="190">
          <cell r="B190" t="str">
            <v>Capital Assets</v>
          </cell>
          <cell r="G190">
            <v>-2.7800000000000198</v>
          </cell>
          <cell r="H190">
            <v>-1.53</v>
          </cell>
          <cell r="I190">
            <v>-2.3561999999999901</v>
          </cell>
          <cell r="J190">
            <v>-2.6928000000000201</v>
          </cell>
          <cell r="K190">
            <v>-52.011000000000003</v>
          </cell>
          <cell r="L190">
            <v>-2.6519999999999899</v>
          </cell>
          <cell r="M190">
            <v>-2.6520000000000001</v>
          </cell>
          <cell r="N190">
            <v>-2.6520000000000001</v>
          </cell>
          <cell r="O190">
            <v>-85.75</v>
          </cell>
          <cell r="P190">
            <v>-2.6520000000000001</v>
          </cell>
          <cell r="Q190">
            <v>-2.6520000000000001</v>
          </cell>
          <cell r="R190">
            <v>-2.6520000000000001</v>
          </cell>
        </row>
        <row r="191">
          <cell r="B191" t="str">
            <v>Cash Flow From Investing Activities</v>
          </cell>
          <cell r="G191">
            <v>-2.7800000000000198</v>
          </cell>
          <cell r="H191">
            <v>-1.53</v>
          </cell>
          <cell r="I191">
            <v>-2.3561999999999901</v>
          </cell>
          <cell r="J191">
            <v>-2.6928000000000201</v>
          </cell>
          <cell r="K191">
            <v>-52.011000000000003</v>
          </cell>
          <cell r="L191">
            <v>-2.6519999999999899</v>
          </cell>
          <cell r="M191">
            <v>-2.6520000000000001</v>
          </cell>
          <cell r="N191">
            <v>-2.6520000000000001</v>
          </cell>
          <cell r="O191">
            <v>-85.75</v>
          </cell>
          <cell r="P191">
            <v>-2.6520000000000001</v>
          </cell>
          <cell r="Q191">
            <v>-2.6520000000000001</v>
          </cell>
          <cell r="R191">
            <v>-2.6520000000000001</v>
          </cell>
        </row>
        <row r="193">
          <cell r="B193" t="str">
            <v>Financing Activities</v>
          </cell>
        </row>
        <row r="194">
          <cell r="B194" t="str">
            <v>Increase (Decrease) in Long-Term Debt</v>
          </cell>
          <cell r="G194">
            <v>-3.8547159592017102</v>
          </cell>
          <cell r="H194">
            <v>-4.0476893115305703</v>
          </cell>
          <cell r="I194">
            <v>-4.0476893115305703</v>
          </cell>
          <cell r="J194">
            <v>-4.1471942668220203</v>
          </cell>
          <cell r="K194">
            <v>-5.4334049363152204</v>
          </cell>
          <cell r="L194">
            <v>-6.3383062145999203</v>
          </cell>
          <cell r="M194">
            <v>-4.2750000000000004</v>
          </cell>
          <cell r="N194">
            <v>-3.1</v>
          </cell>
          <cell r="O194">
            <v>1.77</v>
          </cell>
          <cell r="P194">
            <v>-15.175000000000001</v>
          </cell>
          <cell r="Q194">
            <v>0</v>
          </cell>
          <cell r="R194">
            <v>0</v>
          </cell>
        </row>
        <row r="195">
          <cell r="B195" t="str">
            <v>Increase (Decrease) in Revolver</v>
          </cell>
          <cell r="G195">
            <v>0</v>
          </cell>
          <cell r="H195">
            <v>0</v>
          </cell>
          <cell r="I195">
            <v>0</v>
          </cell>
          <cell r="J195">
            <v>0</v>
          </cell>
          <cell r="K195">
            <v>9.9536675405955499</v>
          </cell>
          <cell r="L195">
            <v>-1.50701798173166</v>
          </cell>
          <cell r="M195">
            <v>-2.4738630452897299</v>
          </cell>
          <cell r="N195">
            <v>-5.9727865135741496</v>
          </cell>
          <cell r="O195">
            <v>31.237877810690399</v>
          </cell>
          <cell r="P195">
            <v>-0.19884037370277999</v>
          </cell>
          <cell r="Q195">
            <v>-17.7153106026446</v>
          </cell>
          <cell r="R195">
            <v>-13.3237268343431</v>
          </cell>
        </row>
        <row r="196">
          <cell r="B196" t="str">
            <v>Normal Course Issuer Bid</v>
          </cell>
          <cell r="G196">
            <v>0</v>
          </cell>
          <cell r="H196">
            <v>0</v>
          </cell>
          <cell r="I196">
            <v>0</v>
          </cell>
          <cell r="J196">
            <v>0</v>
          </cell>
          <cell r="K196">
            <v>0</v>
          </cell>
          <cell r="L196">
            <v>0</v>
          </cell>
          <cell r="M196">
            <v>0</v>
          </cell>
          <cell r="N196">
            <v>0</v>
          </cell>
          <cell r="O196">
            <v>0</v>
          </cell>
          <cell r="P196">
            <v>0</v>
          </cell>
          <cell r="Q196">
            <v>0</v>
          </cell>
          <cell r="R196">
            <v>0</v>
          </cell>
        </row>
        <row r="197">
          <cell r="B197" t="str">
            <v>SRF Contribution / (Withdrawal)</v>
          </cell>
          <cell r="G197">
            <v>0</v>
          </cell>
          <cell r="H197">
            <v>0</v>
          </cell>
          <cell r="I197">
            <v>0</v>
          </cell>
          <cell r="J197">
            <v>0</v>
          </cell>
          <cell r="K197">
            <v>20</v>
          </cell>
          <cell r="L197">
            <v>0</v>
          </cell>
          <cell r="M197">
            <v>0</v>
          </cell>
          <cell r="N197">
            <v>0</v>
          </cell>
          <cell r="O197">
            <v>35</v>
          </cell>
          <cell r="P197">
            <v>0</v>
          </cell>
          <cell r="Q197">
            <v>0</v>
          </cell>
          <cell r="R197">
            <v>0</v>
          </cell>
        </row>
        <row r="198">
          <cell r="B198" t="str">
            <v>Equity Financing</v>
          </cell>
          <cell r="G198">
            <v>0</v>
          </cell>
          <cell r="H198">
            <v>0</v>
          </cell>
          <cell r="I198">
            <v>0</v>
          </cell>
          <cell r="J198">
            <v>0</v>
          </cell>
          <cell r="K198">
            <v>0</v>
          </cell>
          <cell r="L198">
            <v>0</v>
          </cell>
          <cell r="M198">
            <v>0</v>
          </cell>
          <cell r="N198">
            <v>0</v>
          </cell>
          <cell r="O198">
            <v>0</v>
          </cell>
          <cell r="P198">
            <v>0</v>
          </cell>
          <cell r="Q198">
            <v>0</v>
          </cell>
          <cell r="R198">
            <v>0</v>
          </cell>
        </row>
        <row r="199">
          <cell r="B199" t="str">
            <v>Distributions</v>
          </cell>
          <cell r="G199">
            <v>-9.8103899999999999</v>
          </cell>
          <cell r="H199">
            <v>-9.8103899999999999</v>
          </cell>
          <cell r="I199">
            <v>-9.8103899999999999</v>
          </cell>
          <cell r="J199">
            <v>-9.8103899999999999</v>
          </cell>
          <cell r="K199">
            <v>-9.8103899999999999</v>
          </cell>
          <cell r="L199">
            <v>-9.8103899999999999</v>
          </cell>
          <cell r="M199">
            <v>-9.8103899999999999</v>
          </cell>
          <cell r="N199">
            <v>-9.8103899999999999</v>
          </cell>
          <cell r="O199">
            <v>-9.8103899999999999</v>
          </cell>
          <cell r="P199">
            <v>-9.8103899999999999</v>
          </cell>
          <cell r="Q199">
            <v>-9.8103899999999999</v>
          </cell>
          <cell r="R199">
            <v>-9.8103899999999999</v>
          </cell>
        </row>
        <row r="200">
          <cell r="B200" t="str">
            <v>Cash Flow From Financing Activities</v>
          </cell>
          <cell r="G200">
            <v>-13.6651059592017</v>
          </cell>
          <cell r="H200">
            <v>-13.8580793115306</v>
          </cell>
          <cell r="I200">
            <v>-13.8580793115306</v>
          </cell>
          <cell r="J200">
            <v>-13.957584266822</v>
          </cell>
          <cell r="K200">
            <v>14.709872604280299</v>
          </cell>
          <cell r="L200">
            <v>-17.655714196331601</v>
          </cell>
          <cell r="M200">
            <v>-16.559253045289701</v>
          </cell>
          <cell r="N200">
            <v>-18.883176513574199</v>
          </cell>
          <cell r="O200">
            <v>58.197487810690397</v>
          </cell>
          <cell r="P200">
            <v>-25.1842303737028</v>
          </cell>
          <cell r="Q200">
            <v>-27.525700602644498</v>
          </cell>
          <cell r="R200">
            <v>-23.1341168343431</v>
          </cell>
        </row>
        <row r="202">
          <cell r="B202" t="str">
            <v>Increase in Cash</v>
          </cell>
          <cell r="G202">
            <v>1.7527679542441601</v>
          </cell>
          <cell r="H202">
            <v>1.9411192797404699</v>
          </cell>
          <cell r="I202">
            <v>4.0729195750626204</v>
          </cell>
          <cell r="J202">
            <v>3.74399172484233</v>
          </cell>
          <cell r="K202">
            <v>-19.438798533889599</v>
          </cell>
          <cell r="L202">
            <v>0</v>
          </cell>
          <cell r="M202">
            <v>0</v>
          </cell>
          <cell r="N202">
            <v>1.3974632243944101</v>
          </cell>
          <cell r="O202">
            <v>-1.3974632243944201</v>
          </cell>
          <cell r="P202">
            <v>0</v>
          </cell>
          <cell r="Q202">
            <v>0</v>
          </cell>
          <cell r="R202">
            <v>3.12489460729685</v>
          </cell>
        </row>
        <row r="203">
          <cell r="B203" t="str">
            <v>Cash, Beginning of Period</v>
          </cell>
          <cell r="G203">
            <v>7.9279999999999999</v>
          </cell>
          <cell r="H203">
            <v>9.6807679542441605</v>
          </cell>
          <cell r="I203">
            <v>11.6218872339846</v>
          </cell>
          <cell r="J203">
            <v>15.694806809047201</v>
          </cell>
          <cell r="K203">
            <v>19.438798533889599</v>
          </cell>
          <cell r="L203">
            <v>0</v>
          </cell>
          <cell r="M203">
            <v>0</v>
          </cell>
          <cell r="N203">
            <v>0</v>
          </cell>
          <cell r="O203">
            <v>1.3974632243944101</v>
          </cell>
          <cell r="P203">
            <v>-7.1054273576010003E-15</v>
          </cell>
          <cell r="Q203">
            <v>-7.1054273576010003E-15</v>
          </cell>
          <cell r="R203">
            <v>-7.1054273576010003E-15</v>
          </cell>
        </row>
        <row r="204">
          <cell r="B204" t="str">
            <v>Cash, End of Period</v>
          </cell>
          <cell r="G204">
            <v>9.6807679542441605</v>
          </cell>
          <cell r="H204">
            <v>11.6218872339846</v>
          </cell>
          <cell r="I204">
            <v>15.694806809047201</v>
          </cell>
          <cell r="J204">
            <v>19.438798533889599</v>
          </cell>
          <cell r="K204">
            <v>0</v>
          </cell>
          <cell r="L204">
            <v>0</v>
          </cell>
          <cell r="M204">
            <v>0</v>
          </cell>
          <cell r="N204">
            <v>1.3974632243944101</v>
          </cell>
          <cell r="O204">
            <v>-7.1054273576010003E-15</v>
          </cell>
          <cell r="P204">
            <v>-7.1054273576010003E-15</v>
          </cell>
          <cell r="Q204">
            <v>-7.1054273576010003E-15</v>
          </cell>
          <cell r="R204">
            <v>3.1248946072968402</v>
          </cell>
        </row>
        <row r="206">
          <cell r="A206" t="str">
            <v>x</v>
          </cell>
          <cell r="B206" t="str">
            <v>Working Capital Schedule</v>
          </cell>
          <cell r="D206" t="str">
            <v>Actual</v>
          </cell>
          <cell r="E206" t="str">
            <v>Actual</v>
          </cell>
          <cell r="F206" t="str">
            <v>Actual</v>
          </cell>
          <cell r="G206" t="str">
            <v>Projected FYE December 31</v>
          </cell>
        </row>
        <row r="207">
          <cell r="D207" t="str">
            <v>2004</v>
          </cell>
          <cell r="E207">
            <v>2005</v>
          </cell>
          <cell r="F207">
            <v>2006</v>
          </cell>
          <cell r="G207">
            <v>2007</v>
          </cell>
          <cell r="H207">
            <v>2008</v>
          </cell>
          <cell r="I207">
            <v>2009</v>
          </cell>
          <cell r="J207">
            <v>2010</v>
          </cell>
          <cell r="K207">
            <v>2011</v>
          </cell>
          <cell r="L207">
            <v>2012</v>
          </cell>
          <cell r="M207">
            <v>2013</v>
          </cell>
          <cell r="N207">
            <v>2014</v>
          </cell>
          <cell r="O207">
            <v>2015</v>
          </cell>
          <cell r="P207">
            <v>2016</v>
          </cell>
          <cell r="Q207">
            <v>2017</v>
          </cell>
          <cell r="R207">
            <v>2018</v>
          </cell>
        </row>
        <row r="209">
          <cell r="B209" t="str">
            <v>Accounts Receivable</v>
          </cell>
        </row>
        <row r="210">
          <cell r="B210" t="str">
            <v>Opening Balance</v>
          </cell>
          <cell r="F210">
            <v>13.385</v>
          </cell>
          <cell r="G210">
            <v>13.502000000000001</v>
          </cell>
          <cell r="H210">
            <v>13.633103031277299</v>
          </cell>
          <cell r="I210">
            <v>14.255049225220599</v>
          </cell>
          <cell r="J210">
            <v>14.7348422884002</v>
          </cell>
          <cell r="K210">
            <v>15.230553994509799</v>
          </cell>
          <cell r="L210">
            <v>15.6986286297511</v>
          </cell>
          <cell r="M210">
            <v>16.058252261077499</v>
          </cell>
          <cell r="N210">
            <v>16.5988527453624</v>
          </cell>
          <cell r="O210">
            <v>17.158902329440501</v>
          </cell>
          <cell r="P210">
            <v>17.739720326823502</v>
          </cell>
          <cell r="Q210">
            <v>18.347386241098199</v>
          </cell>
          <cell r="R210">
            <v>18.9772506475177</v>
          </cell>
        </row>
        <row r="211">
          <cell r="B211" t="str">
            <v>Additions / (Reductions)</v>
          </cell>
          <cell r="F211">
            <v>0.11700000000000101</v>
          </cell>
          <cell r="G211">
            <v>0.13110303127727699</v>
          </cell>
          <cell r="H211">
            <v>0.62194619394331996</v>
          </cell>
          <cell r="I211">
            <v>0.479793063179629</v>
          </cell>
          <cell r="J211">
            <v>0.49571170610959397</v>
          </cell>
          <cell r="K211">
            <v>0.46807463524125298</v>
          </cell>
          <cell r="L211">
            <v>0.35962363132638597</v>
          </cell>
          <cell r="M211">
            <v>0.54060048428490903</v>
          </cell>
          <cell r="N211">
            <v>0.56004958407811101</v>
          </cell>
          <cell r="O211">
            <v>0.580817997382994</v>
          </cell>
          <cell r="P211">
            <v>0.60766591427473005</v>
          </cell>
          <cell r="Q211">
            <v>0.62986440641949304</v>
          </cell>
          <cell r="R211">
            <v>0.65294211160582405</v>
          </cell>
        </row>
        <row r="212">
          <cell r="B212" t="str">
            <v>Closing Balance</v>
          </cell>
          <cell r="E212">
            <v>13.385</v>
          </cell>
          <cell r="F212">
            <v>13.502000000000001</v>
          </cell>
          <cell r="G212">
            <v>13.633103031277299</v>
          </cell>
          <cell r="H212">
            <v>14.255049225220599</v>
          </cell>
          <cell r="I212">
            <v>14.7348422884002</v>
          </cell>
          <cell r="J212">
            <v>15.230553994509799</v>
          </cell>
          <cell r="K212">
            <v>15.6986286297511</v>
          </cell>
          <cell r="L212">
            <v>16.058252261077499</v>
          </cell>
          <cell r="M212">
            <v>16.5988527453624</v>
          </cell>
          <cell r="N212">
            <v>17.158902329440501</v>
          </cell>
          <cell r="O212">
            <v>17.739720326823502</v>
          </cell>
          <cell r="P212">
            <v>18.347386241098199</v>
          </cell>
          <cell r="Q212">
            <v>18.9772506475177</v>
          </cell>
          <cell r="R212">
            <v>19.630192759123499</v>
          </cell>
        </row>
        <row r="213">
          <cell r="B213" t="str">
            <v>Days In</v>
          </cell>
          <cell r="E213">
            <v>41.2309083536583</v>
          </cell>
          <cell r="F213">
            <v>39.654567545603001</v>
          </cell>
          <cell r="G213">
            <v>39.654567545603001</v>
          </cell>
          <cell r="H213">
            <v>39.654567545603001</v>
          </cell>
          <cell r="I213">
            <v>39.654567545603001</v>
          </cell>
          <cell r="J213">
            <v>39.654567545603001</v>
          </cell>
          <cell r="K213">
            <v>39.654567545603001</v>
          </cell>
          <cell r="L213">
            <v>39.654567545603001</v>
          </cell>
          <cell r="M213">
            <v>39.654567545603001</v>
          </cell>
          <cell r="N213">
            <v>39.654567545603001</v>
          </cell>
          <cell r="O213">
            <v>39.654567545603001</v>
          </cell>
          <cell r="P213">
            <v>39.654567545603001</v>
          </cell>
          <cell r="Q213">
            <v>39.654567545603001</v>
          </cell>
          <cell r="R213">
            <v>39.654567545603001</v>
          </cell>
        </row>
        <row r="215">
          <cell r="B215" t="str">
            <v>Prepaid Expenses, Supplies and Other Current Assets</v>
          </cell>
        </row>
        <row r="216">
          <cell r="B216" t="str">
            <v>Opening Balance</v>
          </cell>
          <cell r="E216">
            <v>1.802</v>
          </cell>
          <cell r="F216">
            <v>2.9079999999999999</v>
          </cell>
          <cell r="G216">
            <v>1.8160000000000001</v>
          </cell>
          <cell r="H216">
            <v>1.8160000000000001</v>
          </cell>
          <cell r="I216">
            <v>1.8160000000000001</v>
          </cell>
          <cell r="J216">
            <v>1.8160000000000001</v>
          </cell>
          <cell r="K216">
            <v>1.8160000000000001</v>
          </cell>
          <cell r="L216">
            <v>1.8160000000000001</v>
          </cell>
          <cell r="M216">
            <v>1.8160000000000001</v>
          </cell>
          <cell r="N216">
            <v>1.8160000000000001</v>
          </cell>
          <cell r="O216">
            <v>1.8160000000000001</v>
          </cell>
          <cell r="P216">
            <v>1.8160000000000001</v>
          </cell>
          <cell r="Q216">
            <v>1.8160000000000001</v>
          </cell>
          <cell r="R216">
            <v>1.8160000000000001</v>
          </cell>
        </row>
        <row r="217">
          <cell r="B217" t="str">
            <v>Additions / (Reductions)</v>
          </cell>
          <cell r="E217">
            <v>1.1060000000000001</v>
          </cell>
          <cell r="F217">
            <v>-1.0920000000000001</v>
          </cell>
          <cell r="G217">
            <v>0</v>
          </cell>
          <cell r="H217">
            <v>0</v>
          </cell>
          <cell r="I217">
            <v>0</v>
          </cell>
          <cell r="J217">
            <v>0</v>
          </cell>
          <cell r="K217">
            <v>0</v>
          </cell>
          <cell r="L217">
            <v>0</v>
          </cell>
          <cell r="M217">
            <v>0</v>
          </cell>
          <cell r="N217">
            <v>0</v>
          </cell>
          <cell r="O217">
            <v>0</v>
          </cell>
          <cell r="P217">
            <v>0</v>
          </cell>
          <cell r="Q217">
            <v>0</v>
          </cell>
          <cell r="R217">
            <v>0</v>
          </cell>
        </row>
        <row r="218">
          <cell r="B218" t="str">
            <v>Closing Balance</v>
          </cell>
          <cell r="E218">
            <v>2.9079999999999999</v>
          </cell>
          <cell r="F218">
            <v>1.8160000000000001</v>
          </cell>
          <cell r="G218">
            <v>1.8160000000000001</v>
          </cell>
          <cell r="H218">
            <v>1.8160000000000001</v>
          </cell>
          <cell r="I218">
            <v>1.8160000000000001</v>
          </cell>
          <cell r="J218">
            <v>1.8160000000000001</v>
          </cell>
          <cell r="K218">
            <v>1.8160000000000001</v>
          </cell>
          <cell r="L218">
            <v>1.8160000000000001</v>
          </cell>
          <cell r="M218">
            <v>1.8160000000000001</v>
          </cell>
          <cell r="N218">
            <v>1.8160000000000001</v>
          </cell>
          <cell r="O218">
            <v>1.8160000000000001</v>
          </cell>
          <cell r="P218">
            <v>1.8160000000000001</v>
          </cell>
          <cell r="Q218">
            <v>1.8160000000000001</v>
          </cell>
          <cell r="R218">
            <v>1.8160000000000001</v>
          </cell>
        </row>
        <row r="220">
          <cell r="B220" t="str">
            <v>Income Tax Receivable</v>
          </cell>
        </row>
        <row r="221">
          <cell r="B221" t="str">
            <v>Opening Balance</v>
          </cell>
          <cell r="E221">
            <v>0</v>
          </cell>
          <cell r="F221">
            <v>0.28000000000000003</v>
          </cell>
          <cell r="G221">
            <v>1.492</v>
          </cell>
          <cell r="H221">
            <v>1.492</v>
          </cell>
          <cell r="I221">
            <v>1.492</v>
          </cell>
          <cell r="J221">
            <v>1.492</v>
          </cell>
          <cell r="K221">
            <v>1.492</v>
          </cell>
          <cell r="L221">
            <v>1.492</v>
          </cell>
          <cell r="M221">
            <v>1.492</v>
          </cell>
          <cell r="N221">
            <v>1.492</v>
          </cell>
          <cell r="O221">
            <v>1.492</v>
          </cell>
          <cell r="P221">
            <v>1.492</v>
          </cell>
          <cell r="Q221">
            <v>1.492</v>
          </cell>
          <cell r="R221">
            <v>1.492</v>
          </cell>
        </row>
        <row r="222">
          <cell r="B222" t="str">
            <v>Additions / (Reductions)</v>
          </cell>
          <cell r="E222">
            <v>0.28000000000000003</v>
          </cell>
          <cell r="F222">
            <v>1.212</v>
          </cell>
          <cell r="G222">
            <v>0</v>
          </cell>
          <cell r="H222">
            <v>0</v>
          </cell>
          <cell r="I222">
            <v>0</v>
          </cell>
          <cell r="J222">
            <v>0</v>
          </cell>
          <cell r="K222">
            <v>0</v>
          </cell>
          <cell r="L222">
            <v>0</v>
          </cell>
          <cell r="M222">
            <v>0</v>
          </cell>
          <cell r="N222">
            <v>0</v>
          </cell>
          <cell r="O222">
            <v>0</v>
          </cell>
          <cell r="P222">
            <v>0</v>
          </cell>
          <cell r="Q222">
            <v>0</v>
          </cell>
          <cell r="R222">
            <v>0</v>
          </cell>
        </row>
        <row r="223">
          <cell r="B223" t="str">
            <v>Closing Balance</v>
          </cell>
          <cell r="E223">
            <v>0.28000000000000003</v>
          </cell>
          <cell r="F223">
            <v>1.492</v>
          </cell>
          <cell r="G223">
            <v>1.492</v>
          </cell>
          <cell r="H223">
            <v>1.492</v>
          </cell>
          <cell r="I223">
            <v>1.492</v>
          </cell>
          <cell r="J223">
            <v>1.492</v>
          </cell>
          <cell r="K223">
            <v>1.492</v>
          </cell>
          <cell r="L223">
            <v>1.492</v>
          </cell>
          <cell r="M223">
            <v>1.492</v>
          </cell>
          <cell r="N223">
            <v>1.492</v>
          </cell>
          <cell r="O223">
            <v>1.492</v>
          </cell>
          <cell r="P223">
            <v>1.492</v>
          </cell>
          <cell r="Q223">
            <v>1.492</v>
          </cell>
          <cell r="R223">
            <v>1.492</v>
          </cell>
        </row>
        <row r="225">
          <cell r="B225" t="str">
            <v>Trade Accounts Payable and Accrued Liabilities</v>
          </cell>
        </row>
        <row r="226">
          <cell r="B226" t="str">
            <v>Opening Balance</v>
          </cell>
          <cell r="F226">
            <v>8.1419999999999995</v>
          </cell>
          <cell r="G226">
            <v>6.7160000000000002</v>
          </cell>
          <cell r="H226">
            <v>6.7812116692385001</v>
          </cell>
          <cell r="I226">
            <v>7.0905725519612997</v>
          </cell>
          <cell r="J226">
            <v>7.3292253598648998</v>
          </cell>
          <cell r="K226">
            <v>7.5757962247909898</v>
          </cell>
          <cell r="L226">
            <v>7.8086201953346297</v>
          </cell>
          <cell r="M226">
            <v>7.9874997915417199</v>
          </cell>
          <cell r="N226">
            <v>8.2563986844803505</v>
          </cell>
          <cell r="O226">
            <v>8.5349717111925898</v>
          </cell>
          <cell r="P226">
            <v>8.8238751084984806</v>
          </cell>
          <cell r="Q226">
            <v>9.1261328688502097</v>
          </cell>
          <cell r="R226">
            <v>9.4394323321529292</v>
          </cell>
        </row>
        <row r="227">
          <cell r="B227" t="str">
            <v>Additions / (Reductions)</v>
          </cell>
          <cell r="G227">
            <v>6.5211669238497194E-2</v>
          </cell>
          <cell r="H227">
            <v>0.30936088272280698</v>
          </cell>
          <cell r="I227">
            <v>0.238652807903599</v>
          </cell>
          <cell r="J227">
            <v>0.24657086492608801</v>
          </cell>
          <cell r="K227">
            <v>0.23282397054364301</v>
          </cell>
          <cell r="L227">
            <v>0.17887959620708099</v>
          </cell>
          <cell r="M227">
            <v>0.268898892938635</v>
          </cell>
          <cell r="N227">
            <v>0.27857302671223599</v>
          </cell>
          <cell r="O227">
            <v>0.28890339730589398</v>
          </cell>
          <cell r="P227">
            <v>0.30225776035173302</v>
          </cell>
          <cell r="Q227">
            <v>0.31329946330272002</v>
          </cell>
          <cell r="R227">
            <v>0.32477849367091799</v>
          </cell>
        </row>
        <row r="228">
          <cell r="B228" t="str">
            <v>Closing Balance</v>
          </cell>
          <cell r="E228">
            <v>8.1419999999999995</v>
          </cell>
          <cell r="F228">
            <v>6.7160000000000002</v>
          </cell>
          <cell r="G228">
            <v>6.7812116692385001</v>
          </cell>
          <cell r="H228">
            <v>7.0905725519612997</v>
          </cell>
          <cell r="I228">
            <v>7.3292253598648998</v>
          </cell>
          <cell r="J228">
            <v>7.5757962247909898</v>
          </cell>
          <cell r="K228">
            <v>7.8086201953346297</v>
          </cell>
          <cell r="L228">
            <v>7.9874997915417199</v>
          </cell>
          <cell r="M228">
            <v>8.2563986844803505</v>
          </cell>
          <cell r="N228">
            <v>8.5349717111925898</v>
          </cell>
          <cell r="O228">
            <v>8.8238751084984806</v>
          </cell>
          <cell r="P228">
            <v>9.1261328688502097</v>
          </cell>
          <cell r="Q228">
            <v>9.4394323321529292</v>
          </cell>
          <cell r="R228">
            <v>9.7642108258238505</v>
          </cell>
        </row>
        <row r="229">
          <cell r="B229" t="str">
            <v>Days In</v>
          </cell>
          <cell r="E229">
            <v>68.853891307266593</v>
          </cell>
          <cell r="F229">
            <v>54.548165290727397</v>
          </cell>
          <cell r="G229">
            <v>53.038975391195599</v>
          </cell>
          <cell r="H229">
            <v>52.887365878377402</v>
          </cell>
          <cell r="I229">
            <v>52.577497523434403</v>
          </cell>
          <cell r="J229">
            <v>52.3496349964879</v>
          </cell>
          <cell r="K229">
            <v>52.093672410896801</v>
          </cell>
          <cell r="L229">
            <v>52.318829719853099</v>
          </cell>
          <cell r="M229">
            <v>52.425480480164403</v>
          </cell>
          <cell r="N229">
            <v>52.530062001966797</v>
          </cell>
          <cell r="O229">
            <v>52.632558573856102</v>
          </cell>
          <cell r="P229">
            <v>52.734367864204302</v>
          </cell>
          <cell r="Q229">
            <v>52.8342576206446</v>
          </cell>
          <cell r="R229">
            <v>52.932330753528802</v>
          </cell>
        </row>
        <row r="231">
          <cell r="B231" t="str">
            <v>Dry Dock and Other Current Liabilities</v>
          </cell>
        </row>
        <row r="232">
          <cell r="B232" t="str">
            <v>Opening Balance</v>
          </cell>
          <cell r="E232">
            <v>4.9009999999999998</v>
          </cell>
          <cell r="F232">
            <v>10.332000000000001</v>
          </cell>
          <cell r="G232">
            <v>3.8330000000000002</v>
          </cell>
          <cell r="H232">
            <v>3.8330000000000002</v>
          </cell>
          <cell r="I232">
            <v>3.8330000000000002</v>
          </cell>
          <cell r="J232">
            <v>3.8330000000000002</v>
          </cell>
          <cell r="K232">
            <v>3.8330000000000002</v>
          </cell>
          <cell r="L232">
            <v>3.8330000000000002</v>
          </cell>
          <cell r="M232">
            <v>3.8330000000000002</v>
          </cell>
          <cell r="N232">
            <v>3.8330000000000002</v>
          </cell>
          <cell r="O232">
            <v>3.8330000000000002</v>
          </cell>
          <cell r="P232">
            <v>3.8330000000000002</v>
          </cell>
          <cell r="Q232">
            <v>3.8330000000000002</v>
          </cell>
          <cell r="R232">
            <v>3.8330000000000002</v>
          </cell>
        </row>
        <row r="233">
          <cell r="B233" t="str">
            <v>Additions / (Reductions)</v>
          </cell>
          <cell r="E233">
            <v>5.431</v>
          </cell>
          <cell r="F233">
            <v>-6.4989999999999997</v>
          </cell>
          <cell r="G233">
            <v>0</v>
          </cell>
          <cell r="H233">
            <v>0</v>
          </cell>
          <cell r="I233">
            <v>0</v>
          </cell>
          <cell r="J233">
            <v>0</v>
          </cell>
          <cell r="K233">
            <v>0</v>
          </cell>
          <cell r="L233">
            <v>0</v>
          </cell>
          <cell r="M233">
            <v>0</v>
          </cell>
          <cell r="N233">
            <v>0</v>
          </cell>
          <cell r="O233">
            <v>0</v>
          </cell>
          <cell r="P233">
            <v>0</v>
          </cell>
          <cell r="Q233">
            <v>0</v>
          </cell>
          <cell r="R233">
            <v>0</v>
          </cell>
        </row>
        <row r="234">
          <cell r="B234" t="str">
            <v>Closing Balance</v>
          </cell>
          <cell r="E234">
            <v>10.332000000000001</v>
          </cell>
          <cell r="F234">
            <v>3.8330000000000002</v>
          </cell>
          <cell r="G234">
            <v>3.8330000000000002</v>
          </cell>
          <cell r="H234">
            <v>3.8330000000000002</v>
          </cell>
          <cell r="I234">
            <v>3.8330000000000002</v>
          </cell>
          <cell r="J234">
            <v>3.8330000000000002</v>
          </cell>
          <cell r="K234">
            <v>3.8330000000000002</v>
          </cell>
          <cell r="L234">
            <v>3.8330000000000002</v>
          </cell>
          <cell r="M234">
            <v>3.8330000000000002</v>
          </cell>
          <cell r="N234">
            <v>3.8330000000000002</v>
          </cell>
          <cell r="O234">
            <v>3.8330000000000002</v>
          </cell>
          <cell r="P234">
            <v>3.8330000000000002</v>
          </cell>
          <cell r="Q234">
            <v>3.8330000000000002</v>
          </cell>
          <cell r="R234">
            <v>3.8330000000000002</v>
          </cell>
        </row>
        <row r="236">
          <cell r="B236" t="str">
            <v>Income Taxes Payable</v>
          </cell>
        </row>
        <row r="237">
          <cell r="B237" t="str">
            <v>Opening Balance</v>
          </cell>
          <cell r="E237">
            <v>0.63200000000000001</v>
          </cell>
          <cell r="F237">
            <v>0</v>
          </cell>
          <cell r="G237">
            <v>0</v>
          </cell>
          <cell r="H237">
            <v>0</v>
          </cell>
          <cell r="I237">
            <v>0</v>
          </cell>
          <cell r="J237">
            <v>0</v>
          </cell>
          <cell r="K237">
            <v>0</v>
          </cell>
          <cell r="L237">
            <v>0</v>
          </cell>
          <cell r="M237">
            <v>0</v>
          </cell>
          <cell r="N237">
            <v>0</v>
          </cell>
          <cell r="O237">
            <v>0</v>
          </cell>
          <cell r="P237">
            <v>0</v>
          </cell>
          <cell r="Q237">
            <v>0</v>
          </cell>
          <cell r="R237">
            <v>0</v>
          </cell>
        </row>
        <row r="238">
          <cell r="B238" t="str">
            <v>Additions / (Reductions)</v>
          </cell>
          <cell r="E238">
            <v>-0.63200000000000001</v>
          </cell>
          <cell r="F238">
            <v>0</v>
          </cell>
          <cell r="G238">
            <v>0</v>
          </cell>
          <cell r="H238">
            <v>0</v>
          </cell>
          <cell r="I238">
            <v>0</v>
          </cell>
          <cell r="J238">
            <v>0</v>
          </cell>
          <cell r="K238">
            <v>0</v>
          </cell>
          <cell r="L238">
            <v>0</v>
          </cell>
          <cell r="M238">
            <v>0</v>
          </cell>
          <cell r="N238">
            <v>0</v>
          </cell>
          <cell r="O238">
            <v>0</v>
          </cell>
          <cell r="P238">
            <v>0</v>
          </cell>
          <cell r="Q238">
            <v>0</v>
          </cell>
          <cell r="R238">
            <v>0</v>
          </cell>
        </row>
        <row r="239">
          <cell r="B239" t="str">
            <v>Closing Balance</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row>
        <row r="241">
          <cell r="B241" t="str">
            <v>Distributions Payable to Unitholders</v>
          </cell>
        </row>
        <row r="242">
          <cell r="B242" t="str">
            <v>Opening Balance</v>
          </cell>
          <cell r="E242">
            <v>0.81699999999999995</v>
          </cell>
          <cell r="F242">
            <v>0.81699999999999995</v>
          </cell>
          <cell r="G242">
            <v>0.81699999999999995</v>
          </cell>
          <cell r="H242">
            <v>0.81699999999999995</v>
          </cell>
          <cell r="I242">
            <v>0.81699999999999995</v>
          </cell>
          <cell r="J242">
            <v>0.81699999999999995</v>
          </cell>
          <cell r="K242">
            <v>0.81699999999999995</v>
          </cell>
          <cell r="L242">
            <v>0.81699999999999995</v>
          </cell>
          <cell r="M242">
            <v>0.81699999999999995</v>
          </cell>
          <cell r="N242">
            <v>0.81699999999999995</v>
          </cell>
          <cell r="O242">
            <v>0.81699999999999995</v>
          </cell>
          <cell r="P242">
            <v>0.81699999999999995</v>
          </cell>
          <cell r="Q242">
            <v>0.81699999999999995</v>
          </cell>
          <cell r="R242">
            <v>0.81699999999999995</v>
          </cell>
        </row>
        <row r="243">
          <cell r="B243" t="str">
            <v>Additions / (Reductions)</v>
          </cell>
          <cell r="E243">
            <v>0</v>
          </cell>
          <cell r="F243">
            <v>0</v>
          </cell>
          <cell r="G243">
            <v>0</v>
          </cell>
          <cell r="H243">
            <v>0</v>
          </cell>
          <cell r="I243">
            <v>0</v>
          </cell>
          <cell r="J243">
            <v>0</v>
          </cell>
          <cell r="K243">
            <v>0</v>
          </cell>
          <cell r="L243">
            <v>0</v>
          </cell>
          <cell r="M243">
            <v>0</v>
          </cell>
          <cell r="N243">
            <v>0</v>
          </cell>
          <cell r="O243">
            <v>0</v>
          </cell>
          <cell r="P243">
            <v>0</v>
          </cell>
          <cell r="Q243">
            <v>0</v>
          </cell>
          <cell r="R243">
            <v>0</v>
          </cell>
        </row>
        <row r="244">
          <cell r="B244" t="str">
            <v>Closing Balance</v>
          </cell>
          <cell r="E244">
            <v>0.81699999999999995</v>
          </cell>
          <cell r="F244">
            <v>0.81699999999999995</v>
          </cell>
          <cell r="G244">
            <v>0.81699999999999995</v>
          </cell>
          <cell r="H244">
            <v>0.81699999999999995</v>
          </cell>
          <cell r="I244">
            <v>0.81699999999999995</v>
          </cell>
          <cell r="J244">
            <v>0.81699999999999995</v>
          </cell>
          <cell r="K244">
            <v>0.81699999999999995</v>
          </cell>
          <cell r="L244">
            <v>0.81699999999999995</v>
          </cell>
          <cell r="M244">
            <v>0.81699999999999995</v>
          </cell>
          <cell r="N244">
            <v>0.81699999999999995</v>
          </cell>
          <cell r="O244">
            <v>0.81699999999999995</v>
          </cell>
          <cell r="P244">
            <v>0.81699999999999995</v>
          </cell>
          <cell r="Q244">
            <v>0.81699999999999995</v>
          </cell>
          <cell r="R244">
            <v>0.81699999999999995</v>
          </cell>
        </row>
        <row r="246">
          <cell r="B246" t="str">
            <v>Working Capital</v>
          </cell>
          <cell r="E246">
            <v>-2.718</v>
          </cell>
          <cell r="F246">
            <v>5.444</v>
          </cell>
          <cell r="G246">
            <v>5.5098913620387799</v>
          </cell>
          <cell r="H246">
            <v>5.8224766732592901</v>
          </cell>
          <cell r="I246">
            <v>6.0636169285353203</v>
          </cell>
          <cell r="J246">
            <v>6.3127577697188304</v>
          </cell>
          <cell r="K246">
            <v>6.54800843441644</v>
          </cell>
          <cell r="L246">
            <v>6.7287524695357401</v>
          </cell>
          <cell r="M246">
            <v>7.0004540608820198</v>
          </cell>
          <cell r="N246">
            <v>7.2819306182478902</v>
          </cell>
          <cell r="O246">
            <v>7.5738452183249896</v>
          </cell>
          <cell r="P246">
            <v>7.8792533722479901</v>
          </cell>
          <cell r="Q246">
            <v>8.1958183153647592</v>
          </cell>
          <cell r="R246">
            <v>8.5239819332996696</v>
          </cell>
        </row>
        <row r="247">
          <cell r="B247" t="str">
            <v>Change in Working Capital</v>
          </cell>
          <cell r="E247" t="str">
            <v>-</v>
          </cell>
          <cell r="F247">
            <v>-8.1620000000000008</v>
          </cell>
          <cell r="G247">
            <v>-6.5891362038780002E-2</v>
          </cell>
          <cell r="H247">
            <v>-0.31258531122051297</v>
          </cell>
          <cell r="I247">
            <v>-0.241140255276029</v>
          </cell>
          <cell r="J247">
            <v>-0.24914084118350699</v>
          </cell>
          <cell r="K247">
            <v>-0.23525066469761</v>
          </cell>
          <cell r="L247">
            <v>-0.18074403511930401</v>
          </cell>
          <cell r="M247">
            <v>-0.27170159134627297</v>
          </cell>
          <cell r="N247">
            <v>-0.28147655736587601</v>
          </cell>
          <cell r="O247">
            <v>-0.29191460007709902</v>
          </cell>
          <cell r="P247">
            <v>-0.30540815392299703</v>
          </cell>
          <cell r="Q247">
            <v>-0.31656494311677402</v>
          </cell>
          <cell r="R247">
            <v>-0.328163617934907</v>
          </cell>
        </row>
        <row r="250">
          <cell r="A250" t="str">
            <v>x</v>
          </cell>
          <cell r="B250" t="str">
            <v>Debt Schedule</v>
          </cell>
          <cell r="D250" t="str">
            <v>Actual</v>
          </cell>
          <cell r="E250" t="str">
            <v>Actual</v>
          </cell>
          <cell r="F250" t="str">
            <v>Actual</v>
          </cell>
          <cell r="G250" t="str">
            <v>Projected FYE December 31</v>
          </cell>
        </row>
        <row r="251">
          <cell r="D251" t="str">
            <v>2004</v>
          </cell>
          <cell r="E251">
            <v>2005</v>
          </cell>
          <cell r="F251">
            <v>2006</v>
          </cell>
          <cell r="G251">
            <v>2007</v>
          </cell>
          <cell r="H251">
            <v>2008</v>
          </cell>
          <cell r="I251">
            <v>2009</v>
          </cell>
          <cell r="J251">
            <v>2010</v>
          </cell>
          <cell r="K251">
            <v>2011</v>
          </cell>
          <cell r="L251">
            <v>2012</v>
          </cell>
          <cell r="M251">
            <v>2013</v>
          </cell>
          <cell r="N251">
            <v>2014</v>
          </cell>
          <cell r="O251">
            <v>2015</v>
          </cell>
          <cell r="P251">
            <v>2016</v>
          </cell>
          <cell r="Q251">
            <v>2017</v>
          </cell>
          <cell r="R251">
            <v>2018</v>
          </cell>
        </row>
        <row r="253">
          <cell r="B253" t="str">
            <v>Term Loan</v>
          </cell>
        </row>
        <row r="254">
          <cell r="B254" t="str">
            <v>Opening Balance</v>
          </cell>
          <cell r="G254">
            <v>41.625</v>
          </cell>
          <cell r="H254">
            <v>39.375</v>
          </cell>
          <cell r="I254">
            <v>37.125</v>
          </cell>
          <cell r="J254">
            <v>34.875</v>
          </cell>
          <cell r="K254">
            <v>31.05</v>
          </cell>
          <cell r="L254">
            <v>25.65</v>
          </cell>
          <cell r="M254">
            <v>21.375</v>
          </cell>
          <cell r="N254">
            <v>18.274999999999999</v>
          </cell>
          <cell r="O254">
            <v>15.175000000000001</v>
          </cell>
          <cell r="P254">
            <v>0</v>
          </cell>
          <cell r="Q254">
            <v>0</v>
          </cell>
          <cell r="R254">
            <v>0</v>
          </cell>
        </row>
        <row r="255">
          <cell r="B255" t="str">
            <v>Additions / (Reductions)</v>
          </cell>
          <cell r="G255">
            <v>-2.25</v>
          </cell>
          <cell r="H255">
            <v>-2.25</v>
          </cell>
          <cell r="I255">
            <v>-2.25</v>
          </cell>
          <cell r="J255">
            <v>-3.8250000000000002</v>
          </cell>
          <cell r="K255">
            <v>-5.4</v>
          </cell>
          <cell r="L255">
            <v>-4.2750000000000004</v>
          </cell>
          <cell r="M255">
            <v>-3.1</v>
          </cell>
          <cell r="N255">
            <v>-3.1</v>
          </cell>
          <cell r="O255">
            <v>-15.175000000000001</v>
          </cell>
          <cell r="P255">
            <v>0</v>
          </cell>
          <cell r="Q255">
            <v>0</v>
          </cell>
          <cell r="R255">
            <v>0</v>
          </cell>
        </row>
        <row r="256">
          <cell r="B256" t="str">
            <v>Closing Balance</v>
          </cell>
          <cell r="E256">
            <v>43.875</v>
          </cell>
          <cell r="F256">
            <v>41.625</v>
          </cell>
          <cell r="G256">
            <v>39.375</v>
          </cell>
          <cell r="H256">
            <v>37.125</v>
          </cell>
          <cell r="I256">
            <v>34.875</v>
          </cell>
          <cell r="J256">
            <v>31.05</v>
          </cell>
          <cell r="K256">
            <v>25.65</v>
          </cell>
          <cell r="L256">
            <v>21.375</v>
          </cell>
          <cell r="M256">
            <v>18.274999999999999</v>
          </cell>
          <cell r="N256">
            <v>15.175000000000001</v>
          </cell>
          <cell r="O256">
            <v>0</v>
          </cell>
          <cell r="P256">
            <v>0</v>
          </cell>
          <cell r="Q256">
            <v>0</v>
          </cell>
          <cell r="R256">
            <v>0</v>
          </cell>
        </row>
        <row r="257">
          <cell r="B257" t="str">
            <v>Interest Expense</v>
          </cell>
          <cell r="D257">
            <v>6.9599999999999995E-2</v>
          </cell>
          <cell r="F257">
            <v>2.9754</v>
          </cell>
          <cell r="G257">
            <v>2.8188</v>
          </cell>
          <cell r="H257">
            <v>2.6621999999999999</v>
          </cell>
          <cell r="I257">
            <v>2.5055999999999998</v>
          </cell>
          <cell r="J257">
            <v>2.29419</v>
          </cell>
          <cell r="K257">
            <v>1.97316</v>
          </cell>
          <cell r="L257">
            <v>1.6364700000000001</v>
          </cell>
          <cell r="M257">
            <v>1.37982</v>
          </cell>
          <cell r="N257">
            <v>1.1640600000000001</v>
          </cell>
          <cell r="O257">
            <v>0.52808999999999995</v>
          </cell>
          <cell r="P257">
            <v>0</v>
          </cell>
          <cell r="Q257">
            <v>0</v>
          </cell>
          <cell r="R257">
            <v>0</v>
          </cell>
        </row>
        <row r="259">
          <cell r="B259" t="str">
            <v>Capital Lease (5.29%)</v>
          </cell>
        </row>
        <row r="260">
          <cell r="B260" t="str">
            <v>Opening Balance</v>
          </cell>
          <cell r="G260">
            <v>3.774</v>
          </cell>
          <cell r="H260">
            <v>2.8132322941810899</v>
          </cell>
          <cell r="I260">
            <v>1.80025914268623</v>
          </cell>
          <cell r="J260">
            <v>0.73224384675700405</v>
          </cell>
          <cell r="K260">
            <v>0</v>
          </cell>
          <cell r="L260">
            <v>0</v>
          </cell>
          <cell r="M260">
            <v>0</v>
          </cell>
          <cell r="N260">
            <v>0</v>
          </cell>
          <cell r="O260">
            <v>0</v>
          </cell>
          <cell r="P260">
            <v>0</v>
          </cell>
          <cell r="Q260">
            <v>0</v>
          </cell>
          <cell r="R260">
            <v>0</v>
          </cell>
        </row>
        <row r="261">
          <cell r="B261" t="str">
            <v>Additions / (Reductions)</v>
          </cell>
          <cell r="G261">
            <v>-0.96076770581891002</v>
          </cell>
          <cell r="H261">
            <v>-1.0129731514948599</v>
          </cell>
          <cell r="I261">
            <v>-1.0680152959292299</v>
          </cell>
          <cell r="J261">
            <v>-0.73224384675700405</v>
          </cell>
          <cell r="K261">
            <v>0</v>
          </cell>
          <cell r="L261">
            <v>0</v>
          </cell>
          <cell r="M261">
            <v>0</v>
          </cell>
          <cell r="N261">
            <v>0</v>
          </cell>
          <cell r="O261">
            <v>0</v>
          </cell>
          <cell r="P261">
            <v>0</v>
          </cell>
          <cell r="Q261">
            <v>0</v>
          </cell>
          <cell r="R261">
            <v>0</v>
          </cell>
        </row>
        <row r="262">
          <cell r="B262" t="str">
            <v>Closing Balance</v>
          </cell>
          <cell r="E262">
            <v>3.774</v>
          </cell>
          <cell r="F262">
            <v>3.774</v>
          </cell>
          <cell r="G262">
            <v>2.8132322941810899</v>
          </cell>
          <cell r="H262">
            <v>1.80025914268623</v>
          </cell>
          <cell r="I262">
            <v>0.73224384675700405</v>
          </cell>
          <cell r="J262">
            <v>0</v>
          </cell>
          <cell r="K262">
            <v>0</v>
          </cell>
          <cell r="L262">
            <v>0</v>
          </cell>
          <cell r="M262">
            <v>0</v>
          </cell>
          <cell r="N262">
            <v>0</v>
          </cell>
          <cell r="O262">
            <v>0</v>
          </cell>
          <cell r="P262">
            <v>0</v>
          </cell>
          <cell r="Q262">
            <v>0</v>
          </cell>
          <cell r="R262">
            <v>0</v>
          </cell>
        </row>
        <row r="263">
          <cell r="B263" t="str">
            <v>Interest Expense</v>
          </cell>
          <cell r="D263">
            <v>5.2900000000000003E-2</v>
          </cell>
          <cell r="F263">
            <v>0.19964460000000001</v>
          </cell>
          <cell r="G263">
            <v>0.17423229418109001</v>
          </cell>
          <cell r="H263">
            <v>0.12202684850514101</v>
          </cell>
          <cell r="I263">
            <v>6.6984704070773601E-2</v>
          </cell>
          <cell r="J263">
            <v>1.9367849746722801E-2</v>
          </cell>
          <cell r="K263">
            <v>0</v>
          </cell>
          <cell r="L263">
            <v>0</v>
          </cell>
          <cell r="M263">
            <v>0</v>
          </cell>
          <cell r="N263">
            <v>0</v>
          </cell>
          <cell r="O263">
            <v>0</v>
          </cell>
          <cell r="P263">
            <v>0</v>
          </cell>
          <cell r="Q263">
            <v>0</v>
          </cell>
          <cell r="R263">
            <v>0</v>
          </cell>
        </row>
        <row r="265">
          <cell r="B265" t="str">
            <v>Capital Lease (5.51%)</v>
          </cell>
        </row>
        <row r="266">
          <cell r="B266" t="str">
            <v>Opening Balance</v>
          </cell>
          <cell r="F266">
            <v>0</v>
          </cell>
          <cell r="G266">
            <v>4.1710000000000003</v>
          </cell>
          <cell r="H266">
            <v>3.42836243508664</v>
          </cell>
          <cell r="I266">
            <v>2.64364627505093</v>
          </cell>
          <cell r="J266">
            <v>1.8144673041581401</v>
          </cell>
          <cell r="K266">
            <v>0.93830621459992103</v>
          </cell>
          <cell r="L266">
            <v>0</v>
          </cell>
          <cell r="M266">
            <v>0</v>
          </cell>
          <cell r="N266">
            <v>0</v>
          </cell>
          <cell r="O266">
            <v>0</v>
          </cell>
          <cell r="P266">
            <v>0</v>
          </cell>
          <cell r="Q266">
            <v>0</v>
          </cell>
          <cell r="R266">
            <v>0</v>
          </cell>
        </row>
        <row r="267">
          <cell r="B267" t="str">
            <v>Additions / (Reductions)</v>
          </cell>
          <cell r="F267">
            <v>4.1710000000000003</v>
          </cell>
          <cell r="G267">
            <v>-0.74263756491336297</v>
          </cell>
          <cell r="H267">
            <v>-0.78471616003570999</v>
          </cell>
          <cell r="I267">
            <v>-0.82917897089279002</v>
          </cell>
          <cell r="J267">
            <v>-0.87616108955821503</v>
          </cell>
          <cell r="K267">
            <v>-0.93830621459992103</v>
          </cell>
          <cell r="L267">
            <v>0</v>
          </cell>
          <cell r="M267">
            <v>0</v>
          </cell>
          <cell r="N267">
            <v>0</v>
          </cell>
          <cell r="O267">
            <v>0</v>
          </cell>
          <cell r="P267">
            <v>0</v>
          </cell>
          <cell r="Q267">
            <v>0</v>
          </cell>
          <cell r="R267">
            <v>0</v>
          </cell>
        </row>
        <row r="268">
          <cell r="B268" t="str">
            <v>Closing Balance</v>
          </cell>
          <cell r="E268">
            <v>0</v>
          </cell>
          <cell r="F268">
            <v>4.1710000000000003</v>
          </cell>
          <cell r="G268">
            <v>3.42836243508664</v>
          </cell>
          <cell r="H268">
            <v>2.64364627505093</v>
          </cell>
          <cell r="I268">
            <v>1.8144673041581401</v>
          </cell>
          <cell r="J268">
            <v>0.93830621459992103</v>
          </cell>
          <cell r="K268">
            <v>0</v>
          </cell>
          <cell r="L268">
            <v>0</v>
          </cell>
          <cell r="M268">
            <v>0</v>
          </cell>
          <cell r="N268">
            <v>0</v>
          </cell>
          <cell r="O268">
            <v>0</v>
          </cell>
          <cell r="P268">
            <v>0</v>
          </cell>
          <cell r="Q268">
            <v>0</v>
          </cell>
          <cell r="R268">
            <v>0</v>
          </cell>
        </row>
        <row r="269">
          <cell r="B269" t="str">
            <v>Interest Expense</v>
          </cell>
          <cell r="D269">
            <v>5.5100000000000003E-2</v>
          </cell>
          <cell r="F269">
            <v>0.11491105</v>
          </cell>
          <cell r="G269">
            <v>0.20936243508663699</v>
          </cell>
          <cell r="H269">
            <v>0.16728383996429</v>
          </cell>
          <cell r="I269">
            <v>0.12282102910721</v>
          </cell>
          <cell r="J269">
            <v>7.5838910441784493E-2</v>
          </cell>
          <cell r="K269">
            <v>2.5850336212227799E-2</v>
          </cell>
          <cell r="L269">
            <v>0</v>
          </cell>
          <cell r="M269">
            <v>0</v>
          </cell>
          <cell r="N269">
            <v>0</v>
          </cell>
          <cell r="O269">
            <v>0</v>
          </cell>
          <cell r="P269">
            <v>0</v>
          </cell>
          <cell r="Q269">
            <v>0</v>
          </cell>
          <cell r="R269">
            <v>0</v>
          </cell>
        </row>
        <row r="271">
          <cell r="B271" t="str">
            <v>Total Capital Lease</v>
          </cell>
          <cell r="F271">
            <v>7.9450000000000003</v>
          </cell>
          <cell r="G271">
            <v>6.2415947292677298</v>
          </cell>
          <cell r="H271">
            <v>4.4439054177371604</v>
          </cell>
          <cell r="I271">
            <v>2.5467111509151401</v>
          </cell>
          <cell r="J271">
            <v>0.93830621459992103</v>
          </cell>
          <cell r="K271">
            <v>0</v>
          </cell>
          <cell r="L271">
            <v>0</v>
          </cell>
          <cell r="M271">
            <v>0</v>
          </cell>
          <cell r="N271">
            <v>0</v>
          </cell>
          <cell r="O271">
            <v>0</v>
          </cell>
          <cell r="P271">
            <v>0</v>
          </cell>
          <cell r="Q271">
            <v>0</v>
          </cell>
          <cell r="R271">
            <v>0</v>
          </cell>
        </row>
        <row r="273">
          <cell r="B273" t="str">
            <v>Total Long-Term Debt</v>
          </cell>
        </row>
        <row r="274">
          <cell r="B274" t="str">
            <v>Opening Balance</v>
          </cell>
          <cell r="G274">
            <v>44.7</v>
          </cell>
          <cell r="H274">
            <v>40.746594729267699</v>
          </cell>
          <cell r="I274">
            <v>36.698905417737201</v>
          </cell>
          <cell r="J274">
            <v>32.551711150915096</v>
          </cell>
          <cell r="K274">
            <v>27.118306214599901</v>
          </cell>
          <cell r="L274">
            <v>20.78</v>
          </cell>
          <cell r="M274">
            <v>16.504999999999999</v>
          </cell>
          <cell r="N274">
            <v>13.404999999999999</v>
          </cell>
          <cell r="O274">
            <v>10.305</v>
          </cell>
          <cell r="P274">
            <v>0</v>
          </cell>
          <cell r="Q274">
            <v>0</v>
          </cell>
          <cell r="R274">
            <v>0</v>
          </cell>
        </row>
        <row r="275">
          <cell r="B275" t="str">
            <v>Additions / (Reductions)</v>
          </cell>
          <cell r="G275">
            <v>-3.95340527073227</v>
          </cell>
          <cell r="H275">
            <v>-4.0476893115305703</v>
          </cell>
          <cell r="I275">
            <v>-4.1471942668220203</v>
          </cell>
          <cell r="J275">
            <v>-5.4334049363152204</v>
          </cell>
          <cell r="K275">
            <v>-6.3383062145999203</v>
          </cell>
          <cell r="L275">
            <v>-4.2750000000000004</v>
          </cell>
          <cell r="M275">
            <v>-3.1</v>
          </cell>
          <cell r="N275">
            <v>-3.1</v>
          </cell>
          <cell r="O275">
            <v>-10.305</v>
          </cell>
          <cell r="P275">
            <v>0</v>
          </cell>
          <cell r="Q275">
            <v>0</v>
          </cell>
          <cell r="R275">
            <v>0</v>
          </cell>
        </row>
        <row r="276">
          <cell r="B276" t="str">
            <v>Closing Balance</v>
          </cell>
          <cell r="F276">
            <v>44.7</v>
          </cell>
          <cell r="G276">
            <v>40.746594729267699</v>
          </cell>
          <cell r="H276">
            <v>36.698905417737201</v>
          </cell>
          <cell r="I276">
            <v>32.551711150915096</v>
          </cell>
          <cell r="J276">
            <v>27.118306214599901</v>
          </cell>
          <cell r="K276">
            <v>20.78</v>
          </cell>
          <cell r="L276">
            <v>16.504999999999999</v>
          </cell>
          <cell r="M276">
            <v>13.404999999999999</v>
          </cell>
          <cell r="N276">
            <v>10.305</v>
          </cell>
          <cell r="O276">
            <v>0</v>
          </cell>
          <cell r="P276">
            <v>0</v>
          </cell>
          <cell r="Q276">
            <v>0</v>
          </cell>
          <cell r="R276">
            <v>0</v>
          </cell>
        </row>
        <row r="277">
          <cell r="B277" t="str">
            <v>Change in Long-Term Debt</v>
          </cell>
          <cell r="G277">
            <v>-3.9534052707322802</v>
          </cell>
          <cell r="H277">
            <v>-4.0476893115305703</v>
          </cell>
          <cell r="I277">
            <v>-4.1471942668220203</v>
          </cell>
          <cell r="J277">
            <v>-5.4334049363152204</v>
          </cell>
          <cell r="K277">
            <v>-6.3383062145999203</v>
          </cell>
          <cell r="L277">
            <v>-4.2750000000000004</v>
          </cell>
          <cell r="M277">
            <v>-3.1</v>
          </cell>
          <cell r="N277">
            <v>-3.1</v>
          </cell>
          <cell r="O277">
            <v>-10.305</v>
          </cell>
          <cell r="P277">
            <v>0</v>
          </cell>
          <cell r="Q277">
            <v>0</v>
          </cell>
          <cell r="R277">
            <v>0</v>
          </cell>
        </row>
        <row r="279">
          <cell r="B279" t="str">
            <v>Current Portion of Long-Term Debt</v>
          </cell>
        </row>
        <row r="280">
          <cell r="B280" t="str">
            <v>Opening Balance</v>
          </cell>
          <cell r="G280">
            <v>3.9489999999999998</v>
          </cell>
          <cell r="H280">
            <v>4.0476893115305703</v>
          </cell>
          <cell r="I280">
            <v>4.0476893115305703</v>
          </cell>
          <cell r="J280">
            <v>4.1471942668220203</v>
          </cell>
          <cell r="K280">
            <v>5.4334049363152204</v>
          </cell>
          <cell r="L280">
            <v>6.3383062145999203</v>
          </cell>
          <cell r="M280">
            <v>4.2750000000000004</v>
          </cell>
          <cell r="N280">
            <v>3.1</v>
          </cell>
          <cell r="O280">
            <v>3.1</v>
          </cell>
          <cell r="P280">
            <v>15.175000000000001</v>
          </cell>
          <cell r="Q280">
            <v>0</v>
          </cell>
          <cell r="R280">
            <v>0</v>
          </cell>
        </row>
        <row r="281">
          <cell r="B281" t="str">
            <v>Current Debt Repayment</v>
          </cell>
          <cell r="G281">
            <v>3.9489999999999998</v>
          </cell>
          <cell r="H281">
            <v>4.0476893115305703</v>
          </cell>
          <cell r="I281">
            <v>4.0476893115305703</v>
          </cell>
          <cell r="J281">
            <v>4.1471942668220203</v>
          </cell>
          <cell r="K281">
            <v>5.4334049363152204</v>
          </cell>
          <cell r="L281">
            <v>6.3383062145999203</v>
          </cell>
          <cell r="M281">
            <v>4.2750000000000004</v>
          </cell>
          <cell r="N281">
            <v>3.1</v>
          </cell>
          <cell r="O281">
            <v>3.1</v>
          </cell>
          <cell r="P281">
            <v>15.175000000000001</v>
          </cell>
          <cell r="Q281">
            <v>0</v>
          </cell>
          <cell r="R281">
            <v>0</v>
          </cell>
        </row>
        <row r="282">
          <cell r="B282" t="str">
            <v>Term Loan: Additions / (Reductions)</v>
          </cell>
          <cell r="G282">
            <v>2.25</v>
          </cell>
          <cell r="H282">
            <v>2.25</v>
          </cell>
          <cell r="I282">
            <v>2.25</v>
          </cell>
          <cell r="J282">
            <v>3.8250000000000002</v>
          </cell>
          <cell r="K282">
            <v>5.4</v>
          </cell>
          <cell r="L282">
            <v>4.2750000000000004</v>
          </cell>
          <cell r="M282">
            <v>3.1</v>
          </cell>
          <cell r="N282">
            <v>3.1</v>
          </cell>
          <cell r="O282">
            <v>15.175000000000001</v>
          </cell>
          <cell r="P282">
            <v>0</v>
          </cell>
          <cell r="Q282">
            <v>0</v>
          </cell>
          <cell r="R282">
            <v>0</v>
          </cell>
        </row>
        <row r="283">
          <cell r="B283" t="str">
            <v>Capital Leases: Additions / (Reductions)</v>
          </cell>
          <cell r="G283">
            <v>1.7976893115305701</v>
          </cell>
          <cell r="H283">
            <v>1.7976893115305701</v>
          </cell>
          <cell r="I283">
            <v>1.8971942668220201</v>
          </cell>
          <cell r="J283">
            <v>1.60840493631522</v>
          </cell>
          <cell r="K283">
            <v>0.93830621459992103</v>
          </cell>
          <cell r="L283">
            <v>0</v>
          </cell>
          <cell r="M283">
            <v>0</v>
          </cell>
          <cell r="N283">
            <v>0</v>
          </cell>
          <cell r="O283">
            <v>0</v>
          </cell>
          <cell r="P283">
            <v>0</v>
          </cell>
          <cell r="Q283">
            <v>0</v>
          </cell>
          <cell r="R283">
            <v>0</v>
          </cell>
        </row>
        <row r="284">
          <cell r="B284" t="str">
            <v>Closing Balance</v>
          </cell>
          <cell r="F284">
            <v>3.9489999999999998</v>
          </cell>
          <cell r="G284">
            <v>4.0476893115305703</v>
          </cell>
          <cell r="H284">
            <v>4.0476893115305703</v>
          </cell>
          <cell r="I284">
            <v>4.1471942668220203</v>
          </cell>
          <cell r="J284">
            <v>5.4334049363152204</v>
          </cell>
          <cell r="K284">
            <v>6.3383062145999203</v>
          </cell>
          <cell r="L284">
            <v>4.2750000000000004</v>
          </cell>
          <cell r="M284">
            <v>3.1</v>
          </cell>
          <cell r="N284">
            <v>3.1</v>
          </cell>
          <cell r="O284">
            <v>15.175000000000001</v>
          </cell>
          <cell r="P284">
            <v>0</v>
          </cell>
          <cell r="Q284">
            <v>0</v>
          </cell>
          <cell r="R284">
            <v>0</v>
          </cell>
        </row>
        <row r="285">
          <cell r="B285" t="str">
            <v>Change in Current Portion of Long Term Debt</v>
          </cell>
          <cell r="G285">
            <v>9.8689311530569604E-2</v>
          </cell>
          <cell r="H285">
            <v>0</v>
          </cell>
          <cell r="I285">
            <v>9.9504955291447303E-2</v>
          </cell>
          <cell r="J285">
            <v>1.2862106694932001</v>
          </cell>
          <cell r="K285">
            <v>0.90490127828470301</v>
          </cell>
          <cell r="L285">
            <v>-2.0633062145999199</v>
          </cell>
          <cell r="M285">
            <v>-1.175</v>
          </cell>
          <cell r="N285">
            <v>0</v>
          </cell>
          <cell r="O285">
            <v>12.074999999999999</v>
          </cell>
          <cell r="P285">
            <v>-15.175000000000001</v>
          </cell>
          <cell r="Q285">
            <v>0</v>
          </cell>
          <cell r="R285">
            <v>0</v>
          </cell>
        </row>
        <row r="287">
          <cell r="B287" t="str">
            <v>Revolver (Drawn Amount)</v>
          </cell>
        </row>
        <row r="288">
          <cell r="B288" t="str">
            <v>FCF Before Debt Issuance / (Repayment)</v>
          </cell>
          <cell r="G288">
            <v>15.4178739134459</v>
          </cell>
          <cell r="H288">
            <v>15.799198591271001</v>
          </cell>
          <cell r="I288">
            <v>17.930998886593201</v>
          </cell>
          <cell r="J288">
            <v>17.701575991664299</v>
          </cell>
          <cell r="K288">
            <v>-34.148671138169902</v>
          </cell>
          <cell r="L288">
            <v>17.655714196331601</v>
          </cell>
          <cell r="M288">
            <v>16.559253045289701</v>
          </cell>
          <cell r="N288">
            <v>20.280639737968599</v>
          </cell>
          <cell r="O288">
            <v>-59.594951035084797</v>
          </cell>
          <cell r="P288">
            <v>25.1842303737028</v>
          </cell>
          <cell r="Q288">
            <v>27.525700602644601</v>
          </cell>
          <cell r="R288">
            <v>26.259011441639899</v>
          </cell>
        </row>
        <row r="289">
          <cell r="B289" t="str">
            <v>Mandatory Debt Repayments</v>
          </cell>
          <cell r="G289">
            <v>-3.8547159592017102</v>
          </cell>
          <cell r="H289">
            <v>-4.0476893115305703</v>
          </cell>
          <cell r="I289">
            <v>-4.0476893115305703</v>
          </cell>
          <cell r="J289">
            <v>-4.1471942668220203</v>
          </cell>
          <cell r="K289">
            <v>-5.4334049363152204</v>
          </cell>
          <cell r="L289">
            <v>-6.3383062145999203</v>
          </cell>
          <cell r="M289">
            <v>-4.2750000000000004</v>
          </cell>
          <cell r="N289">
            <v>-3.1</v>
          </cell>
          <cell r="O289">
            <v>1.77</v>
          </cell>
          <cell r="P289">
            <v>-15.175000000000001</v>
          </cell>
          <cell r="Q289">
            <v>0</v>
          </cell>
          <cell r="R289">
            <v>0</v>
          </cell>
        </row>
        <row r="290">
          <cell r="B290" t="str">
            <v>Dividends</v>
          </cell>
          <cell r="G290">
            <v>-9.8103899999999999</v>
          </cell>
          <cell r="H290">
            <v>-9.8103899999999999</v>
          </cell>
          <cell r="I290">
            <v>-9.8103899999999999</v>
          </cell>
          <cell r="J290">
            <v>-9.8103899999999999</v>
          </cell>
          <cell r="K290">
            <v>-9.8103899999999999</v>
          </cell>
          <cell r="L290">
            <v>-9.8103899999999999</v>
          </cell>
          <cell r="M290">
            <v>-9.8103899999999999</v>
          </cell>
          <cell r="N290">
            <v>-9.8103899999999999</v>
          </cell>
          <cell r="O290">
            <v>-9.8103899999999999</v>
          </cell>
          <cell r="P290">
            <v>-9.8103899999999999</v>
          </cell>
          <cell r="Q290">
            <v>-9.8103899999999999</v>
          </cell>
          <cell r="R290">
            <v>-9.8103899999999999</v>
          </cell>
        </row>
        <row r="291">
          <cell r="B291" t="str">
            <v>SRF Withdrawal</v>
          </cell>
          <cell r="G291">
            <v>0</v>
          </cell>
          <cell r="H291">
            <v>0</v>
          </cell>
          <cell r="I291">
            <v>0</v>
          </cell>
          <cell r="J291">
            <v>0</v>
          </cell>
          <cell r="K291">
            <v>20</v>
          </cell>
          <cell r="L291">
            <v>0</v>
          </cell>
          <cell r="M291">
            <v>0</v>
          </cell>
          <cell r="N291">
            <v>0</v>
          </cell>
          <cell r="O291">
            <v>35</v>
          </cell>
          <cell r="P291">
            <v>0</v>
          </cell>
          <cell r="Q291">
            <v>0</v>
          </cell>
          <cell r="R291">
            <v>0</v>
          </cell>
        </row>
        <row r="292">
          <cell r="B292" t="str">
            <v>FCF After Mandatory Debt Repayment and Dividends</v>
          </cell>
          <cell r="G292">
            <v>1.7527679542441601</v>
          </cell>
          <cell r="H292">
            <v>1.9411192797404699</v>
          </cell>
          <cell r="I292">
            <v>4.0729195750626204</v>
          </cell>
          <cell r="J292">
            <v>3.74399172484233</v>
          </cell>
          <cell r="K292">
            <v>-29.3924660744851</v>
          </cell>
          <cell r="L292">
            <v>1.50701798173166</v>
          </cell>
          <cell r="M292">
            <v>2.4738630452897299</v>
          </cell>
          <cell r="N292">
            <v>7.3702497379685701</v>
          </cell>
          <cell r="O292">
            <v>-32.635341035084799</v>
          </cell>
          <cell r="P292">
            <v>0.19884037370278701</v>
          </cell>
          <cell r="Q292">
            <v>17.7153106026446</v>
          </cell>
          <cell r="R292">
            <v>16.448621441639901</v>
          </cell>
        </row>
        <row r="294">
          <cell r="B294" t="str">
            <v>Revolver Amount Outstanding - Beginning</v>
          </cell>
          <cell r="G294">
            <v>0</v>
          </cell>
          <cell r="H294">
            <v>0</v>
          </cell>
          <cell r="I294">
            <v>0</v>
          </cell>
          <cell r="J294">
            <v>0</v>
          </cell>
          <cell r="K294">
            <v>0</v>
          </cell>
          <cell r="L294">
            <v>9.9536675405955499</v>
          </cell>
          <cell r="M294">
            <v>8.4466495588638804</v>
          </cell>
          <cell r="N294">
            <v>5.9727865135741496</v>
          </cell>
          <cell r="O294">
            <v>0</v>
          </cell>
          <cell r="P294">
            <v>31.237877810690399</v>
          </cell>
          <cell r="Q294">
            <v>31.039037436987599</v>
          </cell>
          <cell r="R294">
            <v>13.3237268343431</v>
          </cell>
        </row>
        <row r="295">
          <cell r="B295" t="str">
            <v>Additions / (Repayments)</v>
          </cell>
          <cell r="G295">
            <v>0</v>
          </cell>
          <cell r="H295">
            <v>0</v>
          </cell>
          <cell r="I295">
            <v>0</v>
          </cell>
          <cell r="J295">
            <v>0</v>
          </cell>
          <cell r="K295">
            <v>9.9536675405955499</v>
          </cell>
          <cell r="L295">
            <v>-1.50701798173166</v>
          </cell>
          <cell r="M295">
            <v>-2.4738630452897299</v>
          </cell>
          <cell r="N295">
            <v>-5.9727865135741496</v>
          </cell>
          <cell r="O295">
            <v>31.237877810690399</v>
          </cell>
          <cell r="P295">
            <v>-0.19884037370277999</v>
          </cell>
          <cell r="Q295">
            <v>-17.7153106026446</v>
          </cell>
          <cell r="R295">
            <v>-13.3237268343431</v>
          </cell>
        </row>
        <row r="296">
          <cell r="B296" t="str">
            <v>Revolver Amount Outstanding - Ending</v>
          </cell>
          <cell r="F296">
            <v>0</v>
          </cell>
          <cell r="G296">
            <v>0</v>
          </cell>
          <cell r="H296">
            <v>0</v>
          </cell>
          <cell r="I296">
            <v>0</v>
          </cell>
          <cell r="J296">
            <v>0</v>
          </cell>
          <cell r="K296">
            <v>9.9536675405955499</v>
          </cell>
          <cell r="L296">
            <v>8.4466495588638804</v>
          </cell>
          <cell r="M296">
            <v>5.9727865135741496</v>
          </cell>
          <cell r="N296">
            <v>0</v>
          </cell>
          <cell r="O296">
            <v>31.237877810690399</v>
          </cell>
          <cell r="P296">
            <v>31.039037436987599</v>
          </cell>
          <cell r="Q296">
            <v>13.3237268343431</v>
          </cell>
          <cell r="R296">
            <v>0</v>
          </cell>
        </row>
        <row r="297">
          <cell r="B297" t="str">
            <v>Change in Revolver</v>
          </cell>
          <cell r="G297">
            <v>0</v>
          </cell>
          <cell r="H297">
            <v>0</v>
          </cell>
          <cell r="I297">
            <v>0</v>
          </cell>
          <cell r="J297">
            <v>0</v>
          </cell>
          <cell r="K297">
            <v>9.9536675405955499</v>
          </cell>
          <cell r="L297">
            <v>-1.50701798173166</v>
          </cell>
          <cell r="M297">
            <v>-2.4738630452897299</v>
          </cell>
          <cell r="N297">
            <v>-5.9727865135741496</v>
          </cell>
          <cell r="O297">
            <v>31.237877810690399</v>
          </cell>
          <cell r="P297">
            <v>-0.19884037370277999</v>
          </cell>
          <cell r="Q297">
            <v>-17.7153106026446</v>
          </cell>
          <cell r="R297">
            <v>-13.3237268343431</v>
          </cell>
        </row>
        <row r="298">
          <cell r="B298" t="str">
            <v>Annual Interest Expense</v>
          </cell>
          <cell r="D298">
            <v>6.9599999999999995E-2</v>
          </cell>
        </row>
        <row r="300">
          <cell r="B300" t="str">
            <v>Total Interest Expense</v>
          </cell>
          <cell r="F300">
            <v>3.28995565</v>
          </cell>
          <cell r="G300">
            <v>3.2023947292677302</v>
          </cell>
          <cell r="H300">
            <v>2.9515106884694302</v>
          </cell>
          <cell r="I300">
            <v>2.6954057331779802</v>
          </cell>
          <cell r="J300">
            <v>2.38939676018851</v>
          </cell>
          <cell r="K300">
            <v>1.99901033621223</v>
          </cell>
          <cell r="L300">
            <v>1.6364700000000001</v>
          </cell>
          <cell r="M300">
            <v>1.37982</v>
          </cell>
          <cell r="N300">
            <v>1.1640600000000001</v>
          </cell>
          <cell r="O300">
            <v>0.52808999999999995</v>
          </cell>
          <cell r="P300">
            <v>0</v>
          </cell>
          <cell r="Q300">
            <v>0</v>
          </cell>
          <cell r="R300">
            <v>0</v>
          </cell>
        </row>
        <row r="301">
          <cell r="B301" t="str">
            <v>Amortization Financing Fees</v>
          </cell>
          <cell r="G301">
            <v>0.17956800000000001</v>
          </cell>
          <cell r="H301">
            <v>0.15442848000000001</v>
          </cell>
          <cell r="I301">
            <v>0.13280849280000001</v>
          </cell>
          <cell r="J301">
            <v>0.114215303808</v>
          </cell>
          <cell r="K301">
            <v>9.8225161274879999E-2</v>
          </cell>
          <cell r="L301">
            <v>8.4473638696396805E-2</v>
          </cell>
          <cell r="M301">
            <v>7.2647329278901204E-2</v>
          </cell>
          <cell r="N301">
            <v>6.2476703179855098E-2</v>
          </cell>
          <cell r="O301">
            <v>5.3729964734675402E-2</v>
          </cell>
          <cell r="P301">
            <v>4.6207769671820803E-2</v>
          </cell>
          <cell r="Q301">
            <v>3.9738681917765903E-2</v>
          </cell>
          <cell r="R301">
            <v>3.41752664492787E-2</v>
          </cell>
        </row>
        <row r="302">
          <cell r="B302" t="str">
            <v>Total Interest Expense + Amortized Financing Fees</v>
          </cell>
          <cell r="F302">
            <v>3.28995565</v>
          </cell>
          <cell r="G302">
            <v>3.3819627292677299</v>
          </cell>
          <cell r="H302">
            <v>3.1059391684694302</v>
          </cell>
          <cell r="I302">
            <v>2.8282142259779799</v>
          </cell>
          <cell r="J302">
            <v>2.5036120639965098</v>
          </cell>
          <cell r="K302">
            <v>2.0972354974871101</v>
          </cell>
          <cell r="L302">
            <v>1.7209436386964001</v>
          </cell>
          <cell r="M302">
            <v>1.4524673292789001</v>
          </cell>
          <cell r="N302">
            <v>1.22653670317985</v>
          </cell>
          <cell r="O302">
            <v>0.58181996473467501</v>
          </cell>
          <cell r="P302">
            <v>4.6207769671820803E-2</v>
          </cell>
          <cell r="Q302">
            <v>3.9738681917765903E-2</v>
          </cell>
          <cell r="R302">
            <v>3.41752664492787E-2</v>
          </cell>
        </row>
        <row r="304">
          <cell r="B304" t="str">
            <v>Interest Income</v>
          </cell>
        </row>
        <row r="305">
          <cell r="B305" t="str">
            <v>Interest Rate on Cash Balance</v>
          </cell>
          <cell r="D305">
            <v>0.03</v>
          </cell>
          <cell r="G305">
            <v>0.03</v>
          </cell>
          <cell r="H305">
            <v>0.03</v>
          </cell>
          <cell r="I305">
            <v>0.03</v>
          </cell>
          <cell r="J305">
            <v>0.03</v>
          </cell>
          <cell r="K305">
            <v>0.03</v>
          </cell>
          <cell r="L305">
            <v>0.03</v>
          </cell>
          <cell r="M305">
            <v>0.03</v>
          </cell>
          <cell r="N305">
            <v>0.03</v>
          </cell>
          <cell r="O305">
            <v>0.03</v>
          </cell>
          <cell r="P305">
            <v>0.03</v>
          </cell>
          <cell r="Q305">
            <v>0.03</v>
          </cell>
          <cell r="R305">
            <v>0.03</v>
          </cell>
        </row>
        <row r="306">
          <cell r="B306" t="str">
            <v>Interest Income</v>
          </cell>
          <cell r="G306">
            <v>0.26413151931366202</v>
          </cell>
          <cell r="H306">
            <v>0.31953982782343199</v>
          </cell>
          <cell r="I306">
            <v>0.40975041064547801</v>
          </cell>
          <cell r="J306">
            <v>0.52700408014405198</v>
          </cell>
          <cell r="K306">
            <v>0.29158197800834401</v>
          </cell>
          <cell r="L306">
            <v>0</v>
          </cell>
          <cell r="M306">
            <v>0</v>
          </cell>
          <cell r="N306">
            <v>2.0961948365916201E-2</v>
          </cell>
          <cell r="O306">
            <v>2.0961948365916101E-2</v>
          </cell>
          <cell r="P306">
            <v>-2.1316282072803E-16</v>
          </cell>
          <cell r="Q306">
            <v>-2.1316282072803E-16</v>
          </cell>
          <cell r="R306">
            <v>4.6873419109452502E-2</v>
          </cell>
        </row>
        <row r="307">
          <cell r="B307" t="str">
            <v>Net Interest Expense</v>
          </cell>
          <cell r="G307">
            <v>3.1178312099540602</v>
          </cell>
          <cell r="H307">
            <v>2.7863993406460001</v>
          </cell>
          <cell r="I307">
            <v>2.41846381533251</v>
          </cell>
          <cell r="J307">
            <v>1.9766079838524599</v>
          </cell>
          <cell r="K307">
            <v>1.80565351947876</v>
          </cell>
          <cell r="L307">
            <v>1.7209436386964001</v>
          </cell>
          <cell r="M307">
            <v>1.4524673292789001</v>
          </cell>
          <cell r="N307">
            <v>1.2055747548139399</v>
          </cell>
          <cell r="O307">
            <v>0.56085801636875898</v>
          </cell>
          <cell r="P307">
            <v>4.6207769671820997E-2</v>
          </cell>
          <cell r="Q307">
            <v>3.9738681917766097E-2</v>
          </cell>
          <cell r="R307">
            <v>-1.26981526601738E-2</v>
          </cell>
        </row>
        <row r="309">
          <cell r="B309" t="str">
            <v>EBITDA</v>
          </cell>
          <cell r="E309">
            <v>14.370039999999999</v>
          </cell>
          <cell r="F309">
            <v>18.913254083799</v>
          </cell>
          <cell r="G309">
            <v>21.602436694049999</v>
          </cell>
          <cell r="H309">
            <v>20.8469460304654</v>
          </cell>
          <cell r="I309">
            <v>25.180517302227901</v>
          </cell>
          <cell r="J309">
            <v>26.3180302280695</v>
          </cell>
          <cell r="K309">
            <v>25.5128865578376</v>
          </cell>
          <cell r="L309">
            <v>27.6987838276921</v>
          </cell>
          <cell r="M309">
            <v>26.7307463828535</v>
          </cell>
          <cell r="N309">
            <v>32.588151389910699</v>
          </cell>
          <cell r="O309">
            <v>34.360977550600801</v>
          </cell>
          <cell r="P309">
            <v>33.3349767910724</v>
          </cell>
          <cell r="Q309">
            <v>37.897749543467199</v>
          </cell>
          <cell r="R309">
            <v>36.970173371907599</v>
          </cell>
        </row>
        <row r="310">
          <cell r="B310" t="str">
            <v>Total Debt / EBITDA</v>
          </cell>
          <cell r="E310">
            <v>3.38802118852835</v>
          </cell>
          <cell r="F310">
            <v>2.5722173341747898</v>
          </cell>
          <cell r="G310">
            <v>2.07357552646531</v>
          </cell>
          <cell r="H310">
            <v>1.95455941938552</v>
          </cell>
          <cell r="I310">
            <v>1.45743254506094</v>
          </cell>
          <cell r="J310">
            <v>1.2368597067799201</v>
          </cell>
          <cell r="K310">
            <v>1.4530685765859299</v>
          </cell>
          <cell r="L310">
            <v>1.0551600294322001</v>
          </cell>
          <cell r="M310">
            <v>0.84089632932930602</v>
          </cell>
          <cell r="N310">
            <v>0.41134582442593498</v>
          </cell>
          <cell r="O310">
            <v>1.35074381228944</v>
          </cell>
          <cell r="P310">
            <v>0.93112521516140001</v>
          </cell>
          <cell r="Q310">
            <v>0.35157039652344702</v>
          </cell>
          <cell r="R310">
            <v>0</v>
          </cell>
        </row>
        <row r="311">
          <cell r="B311" t="str">
            <v>EBITDA / Interest Expense</v>
          </cell>
          <cell r="F311">
            <v>5.7487869430091001</v>
          </cell>
          <cell r="G311">
            <v>6.74571329281126</v>
          </cell>
          <cell r="H311">
            <v>7.0631443456760996</v>
          </cell>
          <cell r="I311">
            <v>9.3420137058694905</v>
          </cell>
          <cell r="J311">
            <v>11.0145082083367</v>
          </cell>
          <cell r="K311">
            <v>12.762758698977001</v>
          </cell>
          <cell r="L311">
            <v>16.925934375632998</v>
          </cell>
          <cell r="M311">
            <v>19.372632939697599</v>
          </cell>
          <cell r="N311">
            <v>27.995250579790302</v>
          </cell>
          <cell r="O311">
            <v>65.066518113580699</v>
          </cell>
          <cell r="P311" t="str">
            <v>nmf</v>
          </cell>
          <cell r="Q311" t="str">
            <v>nmf</v>
          </cell>
          <cell r="R311" t="str">
            <v>nmf</v>
          </cell>
        </row>
        <row r="313">
          <cell r="A313" t="str">
            <v>x</v>
          </cell>
          <cell r="B313" t="str">
            <v>Other Liabilities</v>
          </cell>
        </row>
        <row r="314">
          <cell r="D314" t="str">
            <v>Actual</v>
          </cell>
          <cell r="E314" t="str">
            <v>Actual</v>
          </cell>
          <cell r="F314" t="str">
            <v>Actual</v>
          </cell>
          <cell r="G314" t="str">
            <v>Projected FYE December 31</v>
          </cell>
        </row>
        <row r="315">
          <cell r="D315" t="str">
            <v>2004</v>
          </cell>
          <cell r="E315">
            <v>2005</v>
          </cell>
          <cell r="F315">
            <v>2006</v>
          </cell>
          <cell r="G315">
            <v>2007</v>
          </cell>
          <cell r="H315">
            <v>2008</v>
          </cell>
          <cell r="I315">
            <v>2009</v>
          </cell>
          <cell r="J315">
            <v>2010</v>
          </cell>
          <cell r="K315">
            <v>2011</v>
          </cell>
          <cell r="L315">
            <v>2012</v>
          </cell>
          <cell r="M315">
            <v>2013</v>
          </cell>
          <cell r="N315">
            <v>2014</v>
          </cell>
          <cell r="O315">
            <v>2015</v>
          </cell>
          <cell r="P315">
            <v>2016</v>
          </cell>
          <cell r="Q315">
            <v>2017</v>
          </cell>
          <cell r="R315">
            <v>2018</v>
          </cell>
        </row>
        <row r="316">
          <cell r="B316" t="str">
            <v>Employee Future Benefit Obligations</v>
          </cell>
        </row>
        <row r="317">
          <cell r="B317" t="str">
            <v>Opening Balance</v>
          </cell>
          <cell r="F317">
            <v>0.3</v>
          </cell>
          <cell r="G317">
            <v>0.74099999999999999</v>
          </cell>
          <cell r="H317">
            <v>1</v>
          </cell>
          <cell r="I317">
            <v>1</v>
          </cell>
          <cell r="J317">
            <v>1</v>
          </cell>
          <cell r="K317">
            <v>1</v>
          </cell>
          <cell r="L317">
            <v>1</v>
          </cell>
          <cell r="M317">
            <v>1</v>
          </cell>
          <cell r="N317">
            <v>1</v>
          </cell>
          <cell r="O317">
            <v>1</v>
          </cell>
          <cell r="P317">
            <v>1</v>
          </cell>
          <cell r="Q317">
            <v>1</v>
          </cell>
          <cell r="R317">
            <v>1</v>
          </cell>
        </row>
        <row r="318">
          <cell r="B318" t="str">
            <v>Additions / (Reductions)</v>
          </cell>
          <cell r="F318">
            <v>0.441</v>
          </cell>
          <cell r="G318">
            <v>0.25900000000000001</v>
          </cell>
          <cell r="H318">
            <v>0</v>
          </cell>
          <cell r="I318">
            <v>0</v>
          </cell>
          <cell r="J318">
            <v>0</v>
          </cell>
          <cell r="K318">
            <v>0</v>
          </cell>
          <cell r="L318">
            <v>0</v>
          </cell>
          <cell r="M318">
            <v>0</v>
          </cell>
          <cell r="N318">
            <v>0</v>
          </cell>
          <cell r="O318">
            <v>0</v>
          </cell>
          <cell r="P318">
            <v>0</v>
          </cell>
          <cell r="Q318">
            <v>0</v>
          </cell>
          <cell r="R318">
            <v>0</v>
          </cell>
        </row>
        <row r="319">
          <cell r="B319" t="str">
            <v>Closing Balance</v>
          </cell>
          <cell r="F319">
            <v>0.74099999999999999</v>
          </cell>
          <cell r="G319">
            <v>1</v>
          </cell>
          <cell r="H319">
            <v>1</v>
          </cell>
          <cell r="I319">
            <v>1</v>
          </cell>
          <cell r="J319">
            <v>1</v>
          </cell>
          <cell r="K319">
            <v>1</v>
          </cell>
          <cell r="L319">
            <v>1</v>
          </cell>
          <cell r="M319">
            <v>1</v>
          </cell>
          <cell r="N319">
            <v>1</v>
          </cell>
          <cell r="O319">
            <v>1</v>
          </cell>
          <cell r="P319">
            <v>1</v>
          </cell>
          <cell r="Q319">
            <v>1</v>
          </cell>
          <cell r="R319">
            <v>1</v>
          </cell>
        </row>
        <row r="322">
          <cell r="A322" t="str">
            <v>x</v>
          </cell>
          <cell r="B322" t="str">
            <v>Retained Earnings Schedule</v>
          </cell>
        </row>
        <row r="324">
          <cell r="B324" t="str">
            <v>Retained Earnings</v>
          </cell>
        </row>
        <row r="325">
          <cell r="B325" t="str">
            <v>Opening Balance</v>
          </cell>
          <cell r="G325">
            <v>8.9969999999999999</v>
          </cell>
          <cell r="H325">
            <v>12.867718067961</v>
          </cell>
          <cell r="I325">
            <v>17.6724247966091</v>
          </cell>
          <cell r="J325">
            <v>24.717231538803698</v>
          </cell>
          <cell r="K325">
            <v>32.415451496916504</v>
          </cell>
          <cell r="L325">
            <v>40.912471658837099</v>
          </cell>
          <cell r="M325">
            <v>46.388241017413698</v>
          </cell>
          <cell r="N325">
            <v>52.605454994921502</v>
          </cell>
          <cell r="O325">
            <v>63.0968662720813</v>
          </cell>
          <cell r="P325">
            <v>75.131256508807596</v>
          </cell>
          <cell r="Q325">
            <v>83.942475695386406</v>
          </cell>
          <cell r="R325">
            <v>96.2540999163609</v>
          </cell>
        </row>
        <row r="326">
          <cell r="B326" t="str">
            <v>Normal Course Issuer Bid</v>
          </cell>
          <cell r="G326">
            <v>0</v>
          </cell>
          <cell r="H326">
            <v>0</v>
          </cell>
          <cell r="I326">
            <v>0</v>
          </cell>
          <cell r="J326">
            <v>0</v>
          </cell>
          <cell r="K326">
            <v>0</v>
          </cell>
          <cell r="L326">
            <v>0</v>
          </cell>
          <cell r="M326">
            <v>0</v>
          </cell>
          <cell r="N326">
            <v>0</v>
          </cell>
          <cell r="O326">
            <v>0</v>
          </cell>
          <cell r="P326">
            <v>0</v>
          </cell>
          <cell r="Q326">
            <v>0</v>
          </cell>
          <cell r="R326">
            <v>0</v>
          </cell>
        </row>
        <row r="327">
          <cell r="B327" t="str">
            <v>Net Income</v>
          </cell>
          <cell r="G327">
            <v>13.7394299236311</v>
          </cell>
          <cell r="H327">
            <v>14.6780843327718</v>
          </cell>
          <cell r="I327">
            <v>16.923223354648201</v>
          </cell>
          <cell r="J327">
            <v>18.197231428178402</v>
          </cell>
          <cell r="K327">
            <v>19.0601796143754</v>
          </cell>
          <cell r="L327">
            <v>15.895599933194701</v>
          </cell>
          <cell r="M327">
            <v>16.6963653581392</v>
          </cell>
          <cell r="N327">
            <v>21.0354743730894</v>
          </cell>
          <cell r="O327">
            <v>22.649470849565599</v>
          </cell>
          <cell r="P327">
            <v>19.130651231219399</v>
          </cell>
          <cell r="Q327">
            <v>22.686153956982501</v>
          </cell>
          <cell r="R327">
            <v>22.595832826641001</v>
          </cell>
        </row>
        <row r="328">
          <cell r="B328" t="str">
            <v>Distributions</v>
          </cell>
          <cell r="G328">
            <v>-9.8103899999999999</v>
          </cell>
          <cell r="H328">
            <v>-9.8103899999999999</v>
          </cell>
          <cell r="I328">
            <v>-9.8103899999999999</v>
          </cell>
          <cell r="J328">
            <v>-9.8103899999999999</v>
          </cell>
          <cell r="K328">
            <v>-9.8103899999999999</v>
          </cell>
          <cell r="L328">
            <v>-9.8103899999999999</v>
          </cell>
          <cell r="M328">
            <v>-9.8103899999999999</v>
          </cell>
          <cell r="N328">
            <v>-9.8103899999999999</v>
          </cell>
          <cell r="O328">
            <v>-9.8103899999999999</v>
          </cell>
          <cell r="P328">
            <v>-9.8103899999999999</v>
          </cell>
          <cell r="Q328">
            <v>-9.8103899999999999</v>
          </cell>
          <cell r="R328">
            <v>-9.8103899999999999</v>
          </cell>
        </row>
        <row r="329">
          <cell r="B329" t="str">
            <v>RDTOH</v>
          </cell>
          <cell r="G329">
            <v>-5.8321855670103097E-2</v>
          </cell>
          <cell r="H329">
            <v>-6.2987604123711294E-2</v>
          </cell>
          <cell r="I329">
            <v>-6.8026612453608207E-2</v>
          </cell>
          <cell r="J329">
            <v>-0.68862147006564201</v>
          </cell>
          <cell r="K329">
            <v>-0.75276945245488203</v>
          </cell>
          <cell r="L329">
            <v>-0.60944057461797896</v>
          </cell>
          <cell r="M329">
            <v>-0.66876138063146096</v>
          </cell>
          <cell r="N329">
            <v>-0.73367309592954499</v>
          </cell>
          <cell r="O329">
            <v>-0.80469061283928001</v>
          </cell>
          <cell r="P329">
            <v>-0.50904204464062497</v>
          </cell>
          <cell r="Q329">
            <v>-0.56413973600801304</v>
          </cell>
          <cell r="R329">
            <v>-0.62479518890848396</v>
          </cell>
        </row>
        <row r="330">
          <cell r="B330" t="str">
            <v>Closing Balance</v>
          </cell>
          <cell r="G330">
            <v>12.867718067961</v>
          </cell>
          <cell r="H330">
            <v>17.6724247966091</v>
          </cell>
          <cell r="I330">
            <v>24.717231538803698</v>
          </cell>
          <cell r="J330">
            <v>32.415451496916504</v>
          </cell>
          <cell r="K330">
            <v>40.912471658837099</v>
          </cell>
          <cell r="L330">
            <v>46.388241017413698</v>
          </cell>
          <cell r="M330">
            <v>52.605454994921502</v>
          </cell>
          <cell r="N330">
            <v>63.0968662720813</v>
          </cell>
          <cell r="O330">
            <v>75.131256508807596</v>
          </cell>
          <cell r="P330">
            <v>83.942475695386406</v>
          </cell>
          <cell r="Q330">
            <v>96.2540999163609</v>
          </cell>
          <cell r="R330">
            <v>108.414747554093</v>
          </cell>
        </row>
        <row r="332">
          <cell r="B332" t="str">
            <v>Unitholder's Capital</v>
          </cell>
        </row>
        <row r="333">
          <cell r="B333" t="str">
            <v>Opening Balance</v>
          </cell>
          <cell r="G333">
            <v>80.662000000000006</v>
          </cell>
          <cell r="H333">
            <v>80.662000000000006</v>
          </cell>
          <cell r="I333">
            <v>80.662000000000006</v>
          </cell>
          <cell r="J333">
            <v>80.662000000000006</v>
          </cell>
          <cell r="K333">
            <v>80.662000000000006</v>
          </cell>
          <cell r="L333">
            <v>80.662000000000006</v>
          </cell>
          <cell r="M333">
            <v>80.662000000000006</v>
          </cell>
          <cell r="N333">
            <v>80.662000000000006</v>
          </cell>
          <cell r="O333">
            <v>80.662000000000006</v>
          </cell>
          <cell r="P333">
            <v>80.662000000000006</v>
          </cell>
          <cell r="Q333">
            <v>80.662000000000006</v>
          </cell>
          <cell r="R333">
            <v>80.662000000000006</v>
          </cell>
        </row>
        <row r="334">
          <cell r="B334" t="str">
            <v>Additions / (Reductions)</v>
          </cell>
          <cell r="G334">
            <v>0</v>
          </cell>
          <cell r="H334">
            <v>0</v>
          </cell>
          <cell r="I334">
            <v>0</v>
          </cell>
          <cell r="J334">
            <v>0</v>
          </cell>
          <cell r="K334">
            <v>0</v>
          </cell>
          <cell r="L334">
            <v>0</v>
          </cell>
          <cell r="M334">
            <v>0</v>
          </cell>
          <cell r="N334">
            <v>0</v>
          </cell>
          <cell r="O334">
            <v>0</v>
          </cell>
          <cell r="P334">
            <v>0</v>
          </cell>
          <cell r="Q334">
            <v>0</v>
          </cell>
          <cell r="R334">
            <v>0</v>
          </cell>
        </row>
        <row r="335">
          <cell r="B335" t="str">
            <v>Closing Balance</v>
          </cell>
          <cell r="G335">
            <v>80.662000000000006</v>
          </cell>
          <cell r="H335">
            <v>80.662000000000006</v>
          </cell>
          <cell r="I335">
            <v>80.662000000000006</v>
          </cell>
          <cell r="J335">
            <v>80.662000000000006</v>
          </cell>
          <cell r="K335">
            <v>80.662000000000006</v>
          </cell>
          <cell r="L335">
            <v>80.662000000000006</v>
          </cell>
          <cell r="M335">
            <v>80.662000000000006</v>
          </cell>
          <cell r="N335">
            <v>80.662000000000006</v>
          </cell>
          <cell r="O335">
            <v>80.662000000000006</v>
          </cell>
          <cell r="P335">
            <v>80.662000000000006</v>
          </cell>
          <cell r="Q335">
            <v>80.662000000000006</v>
          </cell>
          <cell r="R335">
            <v>80.662000000000006</v>
          </cell>
        </row>
        <row r="337">
          <cell r="B337" t="str">
            <v>Equity Issuance</v>
          </cell>
          <cell r="G337">
            <v>0</v>
          </cell>
          <cell r="H337">
            <v>0</v>
          </cell>
          <cell r="I337">
            <v>0</v>
          </cell>
          <cell r="J337">
            <v>0</v>
          </cell>
          <cell r="K337">
            <v>0</v>
          </cell>
          <cell r="L337">
            <v>0</v>
          </cell>
          <cell r="M337">
            <v>0</v>
          </cell>
          <cell r="N337">
            <v>0</v>
          </cell>
          <cell r="O337">
            <v>0</v>
          </cell>
          <cell r="P337">
            <v>0</v>
          </cell>
          <cell r="Q337">
            <v>0</v>
          </cell>
          <cell r="R337">
            <v>0</v>
          </cell>
        </row>
        <row r="338">
          <cell r="B338" t="str">
            <v>Unit Price</v>
          </cell>
          <cell r="G338">
            <v>15.99</v>
          </cell>
          <cell r="H338">
            <v>15.99</v>
          </cell>
          <cell r="I338">
            <v>15.99</v>
          </cell>
          <cell r="J338">
            <v>15.99</v>
          </cell>
          <cell r="K338">
            <v>15.99</v>
          </cell>
          <cell r="L338">
            <v>15.99</v>
          </cell>
          <cell r="M338">
            <v>15.99</v>
          </cell>
          <cell r="N338">
            <v>15.99</v>
          </cell>
          <cell r="O338">
            <v>15.99</v>
          </cell>
          <cell r="P338">
            <v>15.99</v>
          </cell>
          <cell r="Q338">
            <v>15.99</v>
          </cell>
          <cell r="R338">
            <v>15.99</v>
          </cell>
        </row>
        <row r="339">
          <cell r="B339" t="str">
            <v>Units Issued</v>
          </cell>
          <cell r="G339">
            <v>0</v>
          </cell>
          <cell r="H339">
            <v>0</v>
          </cell>
          <cell r="I339">
            <v>0</v>
          </cell>
          <cell r="J339">
            <v>0</v>
          </cell>
          <cell r="K339">
            <v>0</v>
          </cell>
          <cell r="L339">
            <v>0</v>
          </cell>
          <cell r="M339">
            <v>0</v>
          </cell>
          <cell r="N339">
            <v>0</v>
          </cell>
          <cell r="O339">
            <v>0</v>
          </cell>
          <cell r="P339">
            <v>0</v>
          </cell>
          <cell r="Q339">
            <v>0</v>
          </cell>
          <cell r="R339">
            <v>0</v>
          </cell>
        </row>
        <row r="341">
          <cell r="B341" t="str">
            <v>Trust Distributions</v>
          </cell>
        </row>
        <row r="342">
          <cell r="B342" t="str">
            <v>Distribution per Unit</v>
          </cell>
          <cell r="G342">
            <v>1.1244000000000001</v>
          </cell>
          <cell r="H342">
            <v>1.1244000000000001</v>
          </cell>
          <cell r="I342">
            <v>1.1244000000000001</v>
          </cell>
          <cell r="J342">
            <v>1.1244000000000001</v>
          </cell>
          <cell r="K342">
            <v>1.1244000000000001</v>
          </cell>
          <cell r="L342">
            <v>1.1244000000000001</v>
          </cell>
          <cell r="M342">
            <v>1.1244000000000001</v>
          </cell>
          <cell r="N342">
            <v>1.1244000000000001</v>
          </cell>
          <cell r="O342">
            <v>1.1244000000000001</v>
          </cell>
          <cell r="P342">
            <v>1.1244000000000001</v>
          </cell>
          <cell r="Q342">
            <v>1.1244000000000001</v>
          </cell>
          <cell r="R342">
            <v>1.1244000000000001</v>
          </cell>
        </row>
        <row r="343">
          <cell r="B343" t="str">
            <v>Units Outstanding</v>
          </cell>
          <cell r="G343">
            <v>8.7249999999999996</v>
          </cell>
          <cell r="H343">
            <v>8.7249999999999996</v>
          </cell>
          <cell r="I343">
            <v>8.7249999999999996</v>
          </cell>
          <cell r="J343">
            <v>8.7249999999999996</v>
          </cell>
          <cell r="K343">
            <v>8.7249999999999996</v>
          </cell>
          <cell r="L343">
            <v>8.7249999999999996</v>
          </cell>
          <cell r="M343">
            <v>8.7249999999999996</v>
          </cell>
          <cell r="N343">
            <v>8.7249999999999996</v>
          </cell>
          <cell r="O343">
            <v>8.7249999999999996</v>
          </cell>
          <cell r="P343">
            <v>8.7249999999999996</v>
          </cell>
          <cell r="Q343">
            <v>8.7249999999999996</v>
          </cell>
          <cell r="R343">
            <v>8.7249999999999996</v>
          </cell>
        </row>
        <row r="344">
          <cell r="B344" t="str">
            <v>Total Distributions</v>
          </cell>
          <cell r="G344">
            <v>9.8103899999999999</v>
          </cell>
          <cell r="H344">
            <v>9.8103899999999999</v>
          </cell>
          <cell r="I344">
            <v>9.8103899999999999</v>
          </cell>
          <cell r="J344">
            <v>9.8103899999999999</v>
          </cell>
          <cell r="K344">
            <v>9.8103899999999999</v>
          </cell>
          <cell r="L344">
            <v>9.8103899999999999</v>
          </cell>
          <cell r="M344">
            <v>9.8103899999999999</v>
          </cell>
          <cell r="N344">
            <v>9.8103899999999999</v>
          </cell>
          <cell r="O344">
            <v>9.8103899999999999</v>
          </cell>
          <cell r="P344">
            <v>9.8103899999999999</v>
          </cell>
          <cell r="Q344">
            <v>9.8103899999999999</v>
          </cell>
          <cell r="R344">
            <v>9.8103899999999999</v>
          </cell>
        </row>
        <row r="347">
          <cell r="B347" t="str">
            <v>Normal Course Issuer Bid Schedule</v>
          </cell>
        </row>
        <row r="349">
          <cell r="B349" t="str">
            <v>Normal Course Issued Bid Size</v>
          </cell>
          <cell r="G349">
            <v>0</v>
          </cell>
          <cell r="H349">
            <v>0</v>
          </cell>
          <cell r="I349">
            <v>0</v>
          </cell>
          <cell r="J349">
            <v>0</v>
          </cell>
          <cell r="K349">
            <v>0</v>
          </cell>
          <cell r="L349">
            <v>0</v>
          </cell>
          <cell r="M349">
            <v>0</v>
          </cell>
          <cell r="N349">
            <v>0</v>
          </cell>
          <cell r="O349">
            <v>0</v>
          </cell>
          <cell r="P349">
            <v>0</v>
          </cell>
          <cell r="Q349">
            <v>0</v>
          </cell>
          <cell r="R349">
            <v>0</v>
          </cell>
        </row>
        <row r="350">
          <cell r="B350" t="str">
            <v>Unit Price</v>
          </cell>
          <cell r="G350">
            <v>0</v>
          </cell>
          <cell r="H350">
            <v>0</v>
          </cell>
          <cell r="I350">
            <v>0</v>
          </cell>
          <cell r="J350">
            <v>0</v>
          </cell>
          <cell r="K350">
            <v>0</v>
          </cell>
          <cell r="L350">
            <v>0</v>
          </cell>
          <cell r="M350">
            <v>0</v>
          </cell>
          <cell r="N350">
            <v>0</v>
          </cell>
          <cell r="O350">
            <v>0</v>
          </cell>
          <cell r="P350">
            <v>0</v>
          </cell>
          <cell r="Q350">
            <v>0</v>
          </cell>
          <cell r="R350">
            <v>0</v>
          </cell>
        </row>
        <row r="351">
          <cell r="B351" t="str">
            <v>Units Bought Back</v>
          </cell>
          <cell r="G351" t="str">
            <v>nmf</v>
          </cell>
          <cell r="H351" t="str">
            <v>nmf</v>
          </cell>
          <cell r="I351" t="str">
            <v>nmf</v>
          </cell>
          <cell r="J351" t="str">
            <v>nmf</v>
          </cell>
          <cell r="K351" t="str">
            <v>nmf</v>
          </cell>
          <cell r="L351" t="str">
            <v>nmf</v>
          </cell>
          <cell r="M351" t="str">
            <v>nmf</v>
          </cell>
          <cell r="N351" t="str">
            <v>nmf</v>
          </cell>
          <cell r="O351" t="str">
            <v>nmf</v>
          </cell>
          <cell r="P351" t="str">
            <v>nmf</v>
          </cell>
          <cell r="Q351" t="str">
            <v>nmf</v>
          </cell>
          <cell r="R351" t="str">
            <v>nmf</v>
          </cell>
        </row>
        <row r="353">
          <cell r="B353" t="str">
            <v>Units Outstanding Schedule</v>
          </cell>
        </row>
        <row r="355">
          <cell r="B355" t="str">
            <v>Units Outstanding</v>
          </cell>
        </row>
        <row r="356">
          <cell r="B356" t="str">
            <v>Opening Balance</v>
          </cell>
          <cell r="G356">
            <v>8.7249999999999996</v>
          </cell>
          <cell r="H356">
            <v>8.7249999999999996</v>
          </cell>
          <cell r="I356">
            <v>8.7249999999999996</v>
          </cell>
          <cell r="J356">
            <v>8.7249999999999996</v>
          </cell>
          <cell r="K356">
            <v>8.7249999999999996</v>
          </cell>
          <cell r="L356">
            <v>8.7249999999999996</v>
          </cell>
          <cell r="M356">
            <v>8.7249999999999996</v>
          </cell>
          <cell r="N356">
            <v>8.7249999999999996</v>
          </cell>
          <cell r="O356">
            <v>8.7249999999999996</v>
          </cell>
          <cell r="P356">
            <v>8.7249999999999996</v>
          </cell>
          <cell r="Q356">
            <v>8.7249999999999996</v>
          </cell>
          <cell r="R356">
            <v>8.7249999999999996</v>
          </cell>
        </row>
        <row r="357">
          <cell r="B357" t="str">
            <v>Units Issued</v>
          </cell>
          <cell r="G357">
            <v>0</v>
          </cell>
          <cell r="H357">
            <v>0</v>
          </cell>
          <cell r="I357">
            <v>0</v>
          </cell>
          <cell r="J357">
            <v>0</v>
          </cell>
          <cell r="K357">
            <v>0</v>
          </cell>
          <cell r="L357">
            <v>0</v>
          </cell>
          <cell r="M357">
            <v>0</v>
          </cell>
          <cell r="N357">
            <v>0</v>
          </cell>
          <cell r="O357">
            <v>0</v>
          </cell>
          <cell r="P357">
            <v>0</v>
          </cell>
          <cell r="Q357">
            <v>0</v>
          </cell>
          <cell r="R357">
            <v>0</v>
          </cell>
        </row>
        <row r="358">
          <cell r="B358" t="str">
            <v>Normal Course Issuer Bid</v>
          </cell>
          <cell r="G358">
            <v>0</v>
          </cell>
          <cell r="H358">
            <v>0</v>
          </cell>
          <cell r="I358">
            <v>0</v>
          </cell>
          <cell r="J358">
            <v>0</v>
          </cell>
          <cell r="K358">
            <v>0</v>
          </cell>
          <cell r="L358">
            <v>0</v>
          </cell>
          <cell r="M358">
            <v>0</v>
          </cell>
          <cell r="N358">
            <v>0</v>
          </cell>
          <cell r="O358">
            <v>0</v>
          </cell>
          <cell r="P358">
            <v>0</v>
          </cell>
          <cell r="Q358">
            <v>0</v>
          </cell>
          <cell r="R358">
            <v>0</v>
          </cell>
        </row>
        <row r="359">
          <cell r="B359" t="str">
            <v>Closing Balance</v>
          </cell>
          <cell r="G359">
            <v>8.7249999999999996</v>
          </cell>
          <cell r="H359">
            <v>8.7249999999999996</v>
          </cell>
          <cell r="I359">
            <v>8.7249999999999996</v>
          </cell>
          <cell r="J359">
            <v>8.7249999999999996</v>
          </cell>
          <cell r="K359">
            <v>8.7249999999999996</v>
          </cell>
          <cell r="L359">
            <v>8.7249999999999996</v>
          </cell>
          <cell r="M359">
            <v>8.7249999999999996</v>
          </cell>
          <cell r="N359">
            <v>8.7249999999999996</v>
          </cell>
          <cell r="O359">
            <v>8.7249999999999996</v>
          </cell>
          <cell r="P359">
            <v>8.7249999999999996</v>
          </cell>
          <cell r="Q359">
            <v>8.7249999999999996</v>
          </cell>
          <cell r="R359">
            <v>8.7249999999999996</v>
          </cell>
        </row>
        <row r="362">
          <cell r="A362" t="str">
            <v>x</v>
          </cell>
          <cell r="B362" t="str">
            <v>Capital Asset Schedule</v>
          </cell>
        </row>
        <row r="363">
          <cell r="D363" t="str">
            <v>Actual</v>
          </cell>
          <cell r="E363" t="str">
            <v>Actual</v>
          </cell>
          <cell r="F363" t="str">
            <v>Actual</v>
          </cell>
          <cell r="G363" t="str">
            <v>Projected FYE December 31</v>
          </cell>
        </row>
        <row r="364">
          <cell r="D364" t="str">
            <v>2004</v>
          </cell>
          <cell r="E364">
            <v>2005</v>
          </cell>
          <cell r="F364">
            <v>2006</v>
          </cell>
          <cell r="G364">
            <v>2007</v>
          </cell>
          <cell r="H364">
            <v>2008</v>
          </cell>
          <cell r="I364">
            <v>2009</v>
          </cell>
          <cell r="J364">
            <v>2010</v>
          </cell>
          <cell r="K364">
            <v>2011</v>
          </cell>
          <cell r="L364">
            <v>2012</v>
          </cell>
          <cell r="M364">
            <v>2013</v>
          </cell>
          <cell r="N364">
            <v>2014</v>
          </cell>
          <cell r="O364">
            <v>2015</v>
          </cell>
          <cell r="P364">
            <v>2016</v>
          </cell>
          <cell r="Q364">
            <v>2017</v>
          </cell>
          <cell r="R364">
            <v>2018</v>
          </cell>
        </row>
        <row r="367">
          <cell r="B367" t="str">
            <v>Capital Assets</v>
          </cell>
        </row>
        <row r="368">
          <cell r="B368" t="str">
            <v>Opening Balance</v>
          </cell>
          <cell r="G368">
            <v>85.242000000000004</v>
          </cell>
          <cell r="H368">
            <v>82.285870000000003</v>
          </cell>
          <cell r="I368">
            <v>77.707102599999999</v>
          </cell>
          <cell r="J368">
            <v>73.931350547999998</v>
          </cell>
          <cell r="K368">
            <v>70.42947753704</v>
          </cell>
          <cell r="L368">
            <v>116.767337986299</v>
          </cell>
          <cell r="M368">
            <v>112.63246789324</v>
          </cell>
          <cell r="N368">
            <v>108.711469646091</v>
          </cell>
          <cell r="O368">
            <v>104.740419585792</v>
          </cell>
          <cell r="P368">
            <v>183.72464177089</v>
          </cell>
          <cell r="Q368">
            <v>177.25138250763899</v>
          </cell>
          <cell r="R368">
            <v>170.89414149260301</v>
          </cell>
        </row>
        <row r="369">
          <cell r="B369" t="str">
            <v>Acquisitions</v>
          </cell>
          <cell r="G369">
            <v>2.7800000000000198</v>
          </cell>
          <cell r="H369">
            <v>1.53</v>
          </cell>
          <cell r="I369">
            <v>2.3561999999999901</v>
          </cell>
          <cell r="J369">
            <v>2.6928000000000201</v>
          </cell>
          <cell r="K369">
            <v>2.6520000000000001</v>
          </cell>
          <cell r="L369">
            <v>2.6519999999999899</v>
          </cell>
          <cell r="M369">
            <v>2.6520000000000001</v>
          </cell>
          <cell r="N369">
            <v>2.6520000000000001</v>
          </cell>
          <cell r="O369">
            <v>2.6520000000000001</v>
          </cell>
          <cell r="P369">
            <v>2.6520000000000001</v>
          </cell>
          <cell r="Q369">
            <v>2.6520000000000001</v>
          </cell>
          <cell r="R369">
            <v>2.6520000000000001</v>
          </cell>
        </row>
        <row r="370">
          <cell r="B370" t="str">
            <v>Disposition</v>
          </cell>
          <cell r="G370">
            <v>0</v>
          </cell>
          <cell r="H370">
            <v>0</v>
          </cell>
          <cell r="I370">
            <v>0</v>
          </cell>
          <cell r="J370">
            <v>0</v>
          </cell>
          <cell r="K370">
            <v>-4.641</v>
          </cell>
          <cell r="L370">
            <v>0</v>
          </cell>
          <cell r="M370">
            <v>0</v>
          </cell>
          <cell r="N370">
            <v>0</v>
          </cell>
          <cell r="O370">
            <v>-1.9019999999999999</v>
          </cell>
          <cell r="P370">
            <v>0</v>
          </cell>
          <cell r="Q370">
            <v>0</v>
          </cell>
          <cell r="R370">
            <v>0</v>
          </cell>
        </row>
        <row r="371">
          <cell r="B371" t="str">
            <v>Special repairs acquisitions</v>
          </cell>
          <cell r="G371">
            <v>0</v>
          </cell>
          <cell r="H371">
            <v>0</v>
          </cell>
          <cell r="I371">
            <v>0</v>
          </cell>
          <cell r="J371">
            <v>0</v>
          </cell>
          <cell r="K371">
            <v>0</v>
          </cell>
          <cell r="L371">
            <v>0</v>
          </cell>
          <cell r="M371">
            <v>0</v>
          </cell>
          <cell r="N371">
            <v>0</v>
          </cell>
          <cell r="O371">
            <v>0</v>
          </cell>
          <cell r="P371">
            <v>0</v>
          </cell>
          <cell r="Q371">
            <v>0</v>
          </cell>
          <cell r="R371">
            <v>0</v>
          </cell>
        </row>
        <row r="372">
          <cell r="B372" t="str">
            <v>Vessel acquisition (net)</v>
          </cell>
          <cell r="G372">
            <v>0</v>
          </cell>
          <cell r="H372">
            <v>0</v>
          </cell>
          <cell r="I372">
            <v>0</v>
          </cell>
          <cell r="J372">
            <v>0</v>
          </cell>
          <cell r="K372">
            <v>54</v>
          </cell>
          <cell r="L372">
            <v>0</v>
          </cell>
          <cell r="M372">
            <v>0</v>
          </cell>
          <cell r="N372">
            <v>0</v>
          </cell>
          <cell r="O372">
            <v>85</v>
          </cell>
          <cell r="P372">
            <v>0</v>
          </cell>
          <cell r="Q372">
            <v>0</v>
          </cell>
          <cell r="R372">
            <v>0</v>
          </cell>
        </row>
        <row r="373">
          <cell r="B373" t="str">
            <v>Crane Acquisition (net)</v>
          </cell>
          <cell r="G373">
            <v>0</v>
          </cell>
          <cell r="H373">
            <v>0</v>
          </cell>
          <cell r="I373">
            <v>0</v>
          </cell>
          <cell r="J373">
            <v>0</v>
          </cell>
          <cell r="K373">
            <v>0</v>
          </cell>
          <cell r="L373">
            <v>0</v>
          </cell>
          <cell r="M373">
            <v>0</v>
          </cell>
          <cell r="N373">
            <v>0</v>
          </cell>
          <cell r="O373">
            <v>0</v>
          </cell>
          <cell r="P373">
            <v>0</v>
          </cell>
          <cell r="Q373">
            <v>0</v>
          </cell>
          <cell r="R373">
            <v>0</v>
          </cell>
        </row>
        <row r="374">
          <cell r="B374" t="str">
            <v>Special Containers Acquisition</v>
          </cell>
          <cell r="G374">
            <v>0</v>
          </cell>
          <cell r="H374">
            <v>0</v>
          </cell>
          <cell r="I374">
            <v>0</v>
          </cell>
          <cell r="J374">
            <v>0</v>
          </cell>
          <cell r="K374">
            <v>0</v>
          </cell>
          <cell r="L374">
            <v>0</v>
          </cell>
          <cell r="M374">
            <v>0</v>
          </cell>
          <cell r="N374">
            <v>0</v>
          </cell>
          <cell r="O374">
            <v>0</v>
          </cell>
          <cell r="P374">
            <v>0</v>
          </cell>
          <cell r="Q374">
            <v>0</v>
          </cell>
          <cell r="R374">
            <v>0</v>
          </cell>
        </row>
        <row r="375">
          <cell r="B375" t="str">
            <v>Depreciation</v>
          </cell>
          <cell r="G375">
            <v>-5.7361300000000002</v>
          </cell>
          <cell r="H375">
            <v>-6.1087673999999996</v>
          </cell>
          <cell r="I375">
            <v>-6.1319520519999999</v>
          </cell>
          <cell r="J375">
            <v>-6.1946730109599999</v>
          </cell>
          <cell r="K375">
            <v>-5.6731395507407996</v>
          </cell>
          <cell r="L375">
            <v>-6.7868700930593198</v>
          </cell>
          <cell r="M375">
            <v>-6.5729982471487398</v>
          </cell>
          <cell r="N375">
            <v>-6.6230500602995797</v>
          </cell>
          <cell r="O375">
            <v>-6.7657778149019796</v>
          </cell>
          <cell r="P375">
            <v>-9.1252592632506495</v>
          </cell>
          <cell r="Q375">
            <v>-9.0092410150363396</v>
          </cell>
          <cell r="R375">
            <v>-9.1788017443761696</v>
          </cell>
        </row>
        <row r="376">
          <cell r="B376" t="str">
            <v>Closing Balance</v>
          </cell>
          <cell r="F376">
            <v>85.242000000000004</v>
          </cell>
          <cell r="G376">
            <v>82.285870000000003</v>
          </cell>
          <cell r="H376">
            <v>77.707102599999999</v>
          </cell>
          <cell r="I376">
            <v>73.931350547999998</v>
          </cell>
          <cell r="J376">
            <v>70.42947753704</v>
          </cell>
          <cell r="K376">
            <v>116.767337986299</v>
          </cell>
          <cell r="L376">
            <v>112.63246789324</v>
          </cell>
          <cell r="M376">
            <v>108.711469646091</v>
          </cell>
          <cell r="N376">
            <v>104.740419585792</v>
          </cell>
          <cell r="O376">
            <v>183.72464177089</v>
          </cell>
          <cell r="P376">
            <v>177.25138250763899</v>
          </cell>
          <cell r="Q376">
            <v>170.89414149260301</v>
          </cell>
          <cell r="R376">
            <v>164.36733974822599</v>
          </cell>
        </row>
        <row r="378">
          <cell r="B378" t="str">
            <v>Cost Openining Balance</v>
          </cell>
          <cell r="F378">
            <v>129.44900000000001</v>
          </cell>
          <cell r="G378">
            <v>123.211</v>
          </cell>
          <cell r="H378">
            <v>125.991</v>
          </cell>
          <cell r="I378">
            <v>127.521</v>
          </cell>
          <cell r="J378">
            <v>129.87719999999999</v>
          </cell>
          <cell r="K378">
            <v>132.57</v>
          </cell>
          <cell r="L378">
            <v>189.22200000000001</v>
          </cell>
          <cell r="M378">
            <v>191.874</v>
          </cell>
          <cell r="N378">
            <v>194.52600000000001</v>
          </cell>
          <cell r="O378">
            <v>197.178</v>
          </cell>
          <cell r="P378">
            <v>284.83</v>
          </cell>
          <cell r="Q378">
            <v>287.48200000000003</v>
          </cell>
          <cell r="R378">
            <v>290.13400000000001</v>
          </cell>
        </row>
        <row r="379">
          <cell r="B379" t="str">
            <v>Additions to Capital Assets</v>
          </cell>
          <cell r="G379">
            <v>2.7800000000000198</v>
          </cell>
          <cell r="H379">
            <v>1.53</v>
          </cell>
          <cell r="I379">
            <v>2.3561999999999901</v>
          </cell>
          <cell r="J379">
            <v>2.6928000000000201</v>
          </cell>
          <cell r="K379">
            <v>2.6520000000000001</v>
          </cell>
          <cell r="L379">
            <v>2.6519999999999899</v>
          </cell>
          <cell r="M379">
            <v>2.6520000000000001</v>
          </cell>
          <cell r="N379">
            <v>2.6520000000000001</v>
          </cell>
          <cell r="O379">
            <v>2.6520000000000001</v>
          </cell>
          <cell r="P379">
            <v>2.6520000000000001</v>
          </cell>
          <cell r="Q379">
            <v>2.6520000000000001</v>
          </cell>
          <cell r="R379">
            <v>2.6520000000000001</v>
          </cell>
        </row>
        <row r="380">
          <cell r="B380" t="str">
            <v>New vessel</v>
          </cell>
          <cell r="G380">
            <v>0</v>
          </cell>
          <cell r="H380">
            <v>0</v>
          </cell>
          <cell r="I380">
            <v>0</v>
          </cell>
          <cell r="J380">
            <v>0</v>
          </cell>
          <cell r="K380">
            <v>54</v>
          </cell>
          <cell r="L380">
            <v>0</v>
          </cell>
          <cell r="M380">
            <v>0</v>
          </cell>
          <cell r="N380">
            <v>0</v>
          </cell>
          <cell r="O380">
            <v>85</v>
          </cell>
          <cell r="P380">
            <v>0</v>
          </cell>
          <cell r="Q380">
            <v>0</v>
          </cell>
          <cell r="R380">
            <v>0</v>
          </cell>
        </row>
        <row r="381">
          <cell r="B381" t="str">
            <v>Cost Closing Balance</v>
          </cell>
          <cell r="E381">
            <v>129.44900000000001</v>
          </cell>
          <cell r="F381">
            <v>123.211</v>
          </cell>
          <cell r="G381">
            <v>125.991</v>
          </cell>
          <cell r="H381">
            <v>127.521</v>
          </cell>
          <cell r="I381">
            <v>129.87719999999999</v>
          </cell>
          <cell r="J381">
            <v>132.57</v>
          </cell>
          <cell r="K381">
            <v>189.22200000000001</v>
          </cell>
          <cell r="L381">
            <v>191.874</v>
          </cell>
          <cell r="M381">
            <v>194.52600000000001</v>
          </cell>
          <cell r="N381">
            <v>197.178</v>
          </cell>
          <cell r="O381">
            <v>284.83</v>
          </cell>
          <cell r="P381">
            <v>287.48200000000003</v>
          </cell>
          <cell r="Q381">
            <v>290.13400000000001</v>
          </cell>
          <cell r="R381">
            <v>292.786</v>
          </cell>
        </row>
        <row r="383">
          <cell r="B383" t="str">
            <v>Acc. Amort. Opening Balance</v>
          </cell>
          <cell r="G383">
            <v>-37.969000000000001</v>
          </cell>
          <cell r="H383">
            <v>-43.705129999999997</v>
          </cell>
          <cell r="I383">
            <v>-49.813897400000002</v>
          </cell>
          <cell r="J383">
            <v>-55.945849451999997</v>
          </cell>
          <cell r="K383">
            <v>-62.14052246296</v>
          </cell>
          <cell r="L383">
            <v>-72.454662013700798</v>
          </cell>
          <cell r="M383">
            <v>-79.241532106760104</v>
          </cell>
          <cell r="N383">
            <v>-85.814530353908907</v>
          </cell>
          <cell r="O383">
            <v>-92.437580414208398</v>
          </cell>
          <cell r="P383">
            <v>-101.10535822911</v>
          </cell>
          <cell r="Q383">
            <v>-110.23061749236101</v>
          </cell>
          <cell r="R383">
            <v>-119.239858507397</v>
          </cell>
        </row>
        <row r="384">
          <cell r="B384" t="str">
            <v>Amort.</v>
          </cell>
          <cell r="G384">
            <v>-5.7361300000000002</v>
          </cell>
          <cell r="H384">
            <v>-6.1087673999999996</v>
          </cell>
          <cell r="I384">
            <v>-6.1319520519999999</v>
          </cell>
          <cell r="J384">
            <v>-6.1946730109599999</v>
          </cell>
          <cell r="K384">
            <v>-5.6731395507407996</v>
          </cell>
          <cell r="L384">
            <v>-6.7868700930593198</v>
          </cell>
          <cell r="M384">
            <v>-6.5729982471487398</v>
          </cell>
          <cell r="N384">
            <v>-6.6230500602995797</v>
          </cell>
          <cell r="O384">
            <v>-6.7657778149019796</v>
          </cell>
          <cell r="P384">
            <v>-9.1252592632506495</v>
          </cell>
          <cell r="Q384">
            <v>-9.0092410150363396</v>
          </cell>
          <cell r="R384">
            <v>-9.1788017443761696</v>
          </cell>
        </row>
        <row r="385">
          <cell r="B385" t="str">
            <v>Disposition</v>
          </cell>
          <cell r="G385">
            <v>0</v>
          </cell>
          <cell r="H385">
            <v>0</v>
          </cell>
          <cell r="I385">
            <v>0</v>
          </cell>
          <cell r="J385">
            <v>0</v>
          </cell>
          <cell r="K385">
            <v>-4.641</v>
          </cell>
          <cell r="L385">
            <v>0</v>
          </cell>
          <cell r="M385">
            <v>0</v>
          </cell>
          <cell r="N385">
            <v>0</v>
          </cell>
          <cell r="O385">
            <v>-1.9019999999999999</v>
          </cell>
          <cell r="P385">
            <v>0</v>
          </cell>
          <cell r="Q385">
            <v>0</v>
          </cell>
          <cell r="R385">
            <v>0</v>
          </cell>
        </row>
        <row r="386">
          <cell r="B386" t="str">
            <v>Acc. Amort. Closing Balance</v>
          </cell>
          <cell r="E386">
            <v>-36.774000000000001</v>
          </cell>
          <cell r="F386">
            <v>-37.969000000000001</v>
          </cell>
          <cell r="G386">
            <v>-43.705129999999997</v>
          </cell>
          <cell r="H386">
            <v>-49.813897400000002</v>
          </cell>
          <cell r="I386">
            <v>-55.945849451999997</v>
          </cell>
          <cell r="J386">
            <v>-62.14052246296</v>
          </cell>
          <cell r="K386">
            <v>-72.454662013700798</v>
          </cell>
          <cell r="L386">
            <v>-79.241532106760104</v>
          </cell>
          <cell r="M386">
            <v>-85.814530353908907</v>
          </cell>
          <cell r="N386">
            <v>-92.437580414208398</v>
          </cell>
          <cell r="O386">
            <v>-101.10535822911</v>
          </cell>
          <cell r="P386">
            <v>-110.23061749236101</v>
          </cell>
          <cell r="Q386">
            <v>-119.239858507397</v>
          </cell>
          <cell r="R386">
            <v>-128.41866025177401</v>
          </cell>
        </row>
        <row r="388">
          <cell r="B388" t="str">
            <v>Net Capital Assets</v>
          </cell>
          <cell r="E388">
            <v>92.674999999999997</v>
          </cell>
          <cell r="F388">
            <v>85.242000000000004</v>
          </cell>
          <cell r="G388">
            <v>82.285870000000003</v>
          </cell>
          <cell r="H388">
            <v>77.707102599999999</v>
          </cell>
          <cell r="I388">
            <v>73.931350547999998</v>
          </cell>
          <cell r="J388">
            <v>70.42947753704</v>
          </cell>
          <cell r="K388">
            <v>116.767337986299</v>
          </cell>
          <cell r="L388">
            <v>112.63246789324</v>
          </cell>
          <cell r="M388">
            <v>108.711469646091</v>
          </cell>
          <cell r="N388">
            <v>104.740419585792</v>
          </cell>
          <cell r="O388">
            <v>183.72464177089</v>
          </cell>
          <cell r="P388">
            <v>177.25138250763899</v>
          </cell>
          <cell r="Q388">
            <v>170.89414149260301</v>
          </cell>
          <cell r="R388">
            <v>164.36733974822599</v>
          </cell>
        </row>
        <row r="390">
          <cell r="A390" t="str">
            <v>x</v>
          </cell>
          <cell r="B390" t="str">
            <v>SRF / Goodwill / Deferred Financing Fees Schedule</v>
          </cell>
        </row>
        <row r="392">
          <cell r="B392" t="str">
            <v>Ship replacement fund</v>
          </cell>
        </row>
        <row r="394">
          <cell r="B394" t="str">
            <v>Market Value, beginning</v>
          </cell>
          <cell r="F394">
            <v>0</v>
          </cell>
          <cell r="G394">
            <v>31.428999999999998</v>
          </cell>
          <cell r="H394">
            <v>33.94332</v>
          </cell>
          <cell r="I394">
            <v>36.658785600000002</v>
          </cell>
          <cell r="J394">
            <v>39.591488448</v>
          </cell>
          <cell r="K394">
            <v>42.758807523839998</v>
          </cell>
          <cell r="L394">
            <v>46.179512125747202</v>
          </cell>
          <cell r="M394">
            <v>49.873873095806999</v>
          </cell>
          <cell r="N394">
            <v>53.863782943471499</v>
          </cell>
          <cell r="O394">
            <v>58.172885578949199</v>
          </cell>
          <cell r="P394">
            <v>62.826716425265197</v>
          </cell>
          <cell r="Q394">
            <v>67.852853739286402</v>
          </cell>
          <cell r="R394">
            <v>73.281082038429304</v>
          </cell>
        </row>
        <row r="395">
          <cell r="B395" t="str">
            <v>Contributions to SRF</v>
          </cell>
          <cell r="F395">
            <v>0</v>
          </cell>
          <cell r="G395">
            <v>0</v>
          </cell>
          <cell r="H395">
            <v>0</v>
          </cell>
          <cell r="I395">
            <v>0</v>
          </cell>
          <cell r="J395">
            <v>0</v>
          </cell>
          <cell r="K395">
            <v>0</v>
          </cell>
          <cell r="L395">
            <v>0</v>
          </cell>
          <cell r="M395">
            <v>0</v>
          </cell>
          <cell r="N395">
            <v>0</v>
          </cell>
          <cell r="O395">
            <v>0</v>
          </cell>
          <cell r="P395">
            <v>0</v>
          </cell>
          <cell r="Q395">
            <v>0</v>
          </cell>
          <cell r="R395">
            <v>0</v>
          </cell>
        </row>
        <row r="396">
          <cell r="B396" t="str">
            <v>Withdrawal</v>
          </cell>
          <cell r="F396">
            <v>0</v>
          </cell>
          <cell r="G396">
            <v>0</v>
          </cell>
          <cell r="H396">
            <v>0</v>
          </cell>
          <cell r="I396">
            <v>0</v>
          </cell>
          <cell r="J396">
            <v>0</v>
          </cell>
          <cell r="K396">
            <v>0</v>
          </cell>
          <cell r="L396">
            <v>0</v>
          </cell>
          <cell r="M396">
            <v>0</v>
          </cell>
          <cell r="N396">
            <v>0</v>
          </cell>
          <cell r="O396">
            <v>0</v>
          </cell>
          <cell r="P396">
            <v>0</v>
          </cell>
          <cell r="Q396">
            <v>0</v>
          </cell>
          <cell r="R396">
            <v>0</v>
          </cell>
        </row>
        <row r="397">
          <cell r="B397" t="str">
            <v>Growth @</v>
          </cell>
          <cell r="F397">
            <v>31.428999999999998</v>
          </cell>
          <cell r="G397">
            <v>2.5143200000000001</v>
          </cell>
          <cell r="H397">
            <v>2.7154655999999999</v>
          </cell>
          <cell r="I397">
            <v>2.9327028479999999</v>
          </cell>
          <cell r="J397">
            <v>3.1673190758400001</v>
          </cell>
          <cell r="K397">
            <v>3.4207046019071998</v>
          </cell>
          <cell r="L397">
            <v>3.6943609700597801</v>
          </cell>
          <cell r="M397">
            <v>3.9899098476645598</v>
          </cell>
          <cell r="N397">
            <v>4.3091026354777204</v>
          </cell>
          <cell r="O397">
            <v>4.6538308463159401</v>
          </cell>
          <cell r="P397">
            <v>5.02613731402122</v>
          </cell>
          <cell r="Q397">
            <v>5.4282282991429103</v>
          </cell>
          <cell r="R397">
            <v>5.8624865630743503</v>
          </cell>
        </row>
        <row r="398">
          <cell r="B398" t="str">
            <v>Market Value, ending</v>
          </cell>
          <cell r="F398">
            <v>31.428999999999998</v>
          </cell>
          <cell r="G398">
            <v>33.94332</v>
          </cell>
          <cell r="H398">
            <v>36.658785600000002</v>
          </cell>
          <cell r="I398">
            <v>39.591488448</v>
          </cell>
          <cell r="J398">
            <v>42.758807523839998</v>
          </cell>
          <cell r="K398">
            <v>46.179512125747202</v>
          </cell>
          <cell r="L398">
            <v>49.873873095806999</v>
          </cell>
          <cell r="M398">
            <v>53.863782943471499</v>
          </cell>
          <cell r="N398">
            <v>58.172885578949199</v>
          </cell>
          <cell r="O398">
            <v>62.826716425265197</v>
          </cell>
          <cell r="P398">
            <v>67.852853739286402</v>
          </cell>
          <cell r="Q398">
            <v>73.281082038429304</v>
          </cell>
          <cell r="R398">
            <v>79.143568601503702</v>
          </cell>
        </row>
        <row r="400">
          <cell r="B400" t="str">
            <v>Market value, beginning</v>
          </cell>
          <cell r="D400">
            <v>0.08</v>
          </cell>
          <cell r="G400">
            <v>31.428999999999998</v>
          </cell>
          <cell r="H400">
            <v>34.617452037598497</v>
          </cell>
          <cell r="I400">
            <v>38.114910801212901</v>
          </cell>
          <cell r="J400">
            <v>41.950411273964797</v>
          </cell>
          <cell r="K400">
            <v>46.1556563932294</v>
          </cell>
          <cell r="L400">
            <v>30.765258099422802</v>
          </cell>
          <cell r="M400">
            <v>34.216999877690597</v>
          </cell>
          <cell r="N400">
            <v>38.024122688644901</v>
          </cell>
          <cell r="O400">
            <v>42.221396350134597</v>
          </cell>
          <cell r="P400">
            <v>11.846879412255401</v>
          </cell>
          <cell r="Q400">
            <v>14.142222827674701</v>
          </cell>
          <cell r="R400">
            <v>16.7290011613226</v>
          </cell>
        </row>
        <row r="401">
          <cell r="B401" t="str">
            <v>Contributions to SRF</v>
          </cell>
          <cell r="G401">
            <v>0</v>
          </cell>
          <cell r="H401">
            <v>0</v>
          </cell>
          <cell r="I401">
            <v>0</v>
          </cell>
          <cell r="J401">
            <v>0</v>
          </cell>
          <cell r="K401">
            <v>0</v>
          </cell>
          <cell r="L401">
            <v>0</v>
          </cell>
          <cell r="M401">
            <v>0</v>
          </cell>
          <cell r="N401">
            <v>0</v>
          </cell>
          <cell r="O401">
            <v>0</v>
          </cell>
          <cell r="P401">
            <v>0</v>
          </cell>
          <cell r="Q401">
            <v>0</v>
          </cell>
          <cell r="R401">
            <v>0</v>
          </cell>
        </row>
        <row r="402">
          <cell r="B402" t="str">
            <v>Withdrawal</v>
          </cell>
          <cell r="G402">
            <v>0</v>
          </cell>
          <cell r="H402">
            <v>0</v>
          </cell>
          <cell r="I402">
            <v>0</v>
          </cell>
          <cell r="J402">
            <v>0</v>
          </cell>
          <cell r="K402">
            <v>20</v>
          </cell>
          <cell r="L402">
            <v>0</v>
          </cell>
          <cell r="M402">
            <v>0</v>
          </cell>
          <cell r="N402">
            <v>0</v>
          </cell>
          <cell r="O402">
            <v>35</v>
          </cell>
          <cell r="P402">
            <v>0</v>
          </cell>
          <cell r="Q402">
            <v>0</v>
          </cell>
          <cell r="R402">
            <v>0</v>
          </cell>
        </row>
        <row r="403">
          <cell r="B403" t="str">
            <v>Earnings - Capital gains</v>
          </cell>
          <cell r="G403">
            <v>2.5143200000000001</v>
          </cell>
          <cell r="H403">
            <v>2.7693961630078801</v>
          </cell>
          <cell r="I403">
            <v>3.0491928640970301</v>
          </cell>
          <cell r="J403">
            <v>3.3560329019171902</v>
          </cell>
          <cell r="K403">
            <v>3.6924525114583502</v>
          </cell>
          <cell r="L403">
            <v>2.4612206479538301</v>
          </cell>
          <cell r="M403">
            <v>2.7373599902152499</v>
          </cell>
          <cell r="N403">
            <v>3.0419298150915899</v>
          </cell>
          <cell r="O403">
            <v>3.3777117080107701</v>
          </cell>
          <cell r="P403">
            <v>0.94775035298043497</v>
          </cell>
          <cell r="Q403">
            <v>1.13137782621398</v>
          </cell>
          <cell r="R403">
            <v>1.3383200929058101</v>
          </cell>
        </row>
        <row r="404">
          <cell r="B404" t="str">
            <v>Earnings - CAD Dividends</v>
          </cell>
          <cell r="G404">
            <v>0.17496556701030899</v>
          </cell>
          <cell r="H404">
            <v>0.18896281237113399</v>
          </cell>
          <cell r="I404">
            <v>0.20407983736082499</v>
          </cell>
          <cell r="J404">
            <v>0.22040622434969101</v>
          </cell>
          <cell r="K404">
            <v>0.23803872229766601</v>
          </cell>
          <cell r="L404">
            <v>0.25708182008147901</v>
          </cell>
          <cell r="M404">
            <v>0.277648365687998</v>
          </cell>
          <cell r="N404">
            <v>0.29986023494303699</v>
          </cell>
          <cell r="O404">
            <v>0.32384905373848</v>
          </cell>
          <cell r="P404">
            <v>0.34975697803755901</v>
          </cell>
          <cell r="Q404">
            <v>0.377737536280564</v>
          </cell>
          <cell r="R404">
            <v>0.407956539183009</v>
          </cell>
        </row>
        <row r="405">
          <cell r="B405" t="str">
            <v>Earnings - Other</v>
          </cell>
          <cell r="G405">
            <v>0.49916647058823499</v>
          </cell>
          <cell r="H405">
            <v>0.53909978823529403</v>
          </cell>
          <cell r="I405">
            <v>0.58222777129411796</v>
          </cell>
          <cell r="J405">
            <v>0.62880599299764695</v>
          </cell>
          <cell r="K405">
            <v>0.67911047243745903</v>
          </cell>
          <cell r="L405">
            <v>0.73343931023245501</v>
          </cell>
          <cell r="M405">
            <v>0.79211445505105205</v>
          </cell>
          <cell r="N405">
            <v>0.85548361145513596</v>
          </cell>
          <cell r="O405">
            <v>0.92392230037154699</v>
          </cell>
          <cell r="P405">
            <v>0.99783608440127103</v>
          </cell>
          <cell r="Q405">
            <v>1.0776629711533701</v>
          </cell>
          <cell r="R405">
            <v>1.1638760088456399</v>
          </cell>
        </row>
        <row r="406">
          <cell r="B406" t="str">
            <v>Market value, ending</v>
          </cell>
          <cell r="F406">
            <v>31.428999999999998</v>
          </cell>
          <cell r="G406">
            <v>34.617452037598497</v>
          </cell>
          <cell r="H406">
            <v>38.114910801212901</v>
          </cell>
          <cell r="I406">
            <v>41.950411273964797</v>
          </cell>
          <cell r="J406">
            <v>46.1556563932294</v>
          </cell>
          <cell r="K406">
            <v>30.765258099422802</v>
          </cell>
          <cell r="L406">
            <v>34.216999877690597</v>
          </cell>
          <cell r="M406">
            <v>38.024122688644901</v>
          </cell>
          <cell r="N406">
            <v>42.221396350134597</v>
          </cell>
          <cell r="O406">
            <v>11.846879412255401</v>
          </cell>
          <cell r="P406">
            <v>14.142222827674701</v>
          </cell>
          <cell r="Q406">
            <v>16.7290011613226</v>
          </cell>
          <cell r="R406">
            <v>19.639153802257098</v>
          </cell>
        </row>
        <row r="408">
          <cell r="B408" t="str">
            <v>Change in value of SRF</v>
          </cell>
          <cell r="F408">
            <v>9.0749999999999993</v>
          </cell>
          <cell r="G408">
            <v>3.1884520375985499</v>
          </cell>
          <cell r="H408">
            <v>3.49745876361431</v>
          </cell>
          <cell r="I408">
            <v>3.8355004727519701</v>
          </cell>
          <cell r="J408">
            <v>4.2052451192645304</v>
          </cell>
          <cell r="K408">
            <v>-15.3903982938065</v>
          </cell>
          <cell r="L408">
            <v>3.4517417782677602</v>
          </cell>
          <cell r="M408">
            <v>3.8071228109542901</v>
          </cell>
          <cell r="N408">
            <v>4.1972736614897697</v>
          </cell>
          <cell r="O408">
            <v>-30.3745169378792</v>
          </cell>
          <cell r="P408">
            <v>2.29534341541927</v>
          </cell>
          <cell r="Q408">
            <v>2.58677833364791</v>
          </cell>
          <cell r="R408">
            <v>2.9101526409344598</v>
          </cell>
        </row>
        <row r="409">
          <cell r="B409" t="str">
            <v>Change in Future Tax Liability</v>
          </cell>
          <cell r="F409">
            <v>2.302</v>
          </cell>
          <cell r="G409">
            <v>0.80879521658973696</v>
          </cell>
          <cell r="H409">
            <v>0.88717907149753705</v>
          </cell>
          <cell r="I409">
            <v>0.97292805380441105</v>
          </cell>
          <cell r="J409">
            <v>1.0667189272227999</v>
          </cell>
          <cell r="K409">
            <v>-3.9039886360708098</v>
          </cell>
          <cell r="L409">
            <v>0.87558232215673604</v>
          </cell>
          <cell r="M409">
            <v>0.965729665103777</v>
          </cell>
          <cell r="N409">
            <v>1.0646968560605501</v>
          </cell>
          <cell r="O409">
            <v>-7.7049187868868199</v>
          </cell>
          <cell r="P409">
            <v>0.58224578978458996</v>
          </cell>
          <cell r="Q409">
            <v>0.65617231119090802</v>
          </cell>
          <cell r="R409">
            <v>0.73820070296761697</v>
          </cell>
        </row>
        <row r="410">
          <cell r="B410" t="str">
            <v>Capital Gains Tax Rate</v>
          </cell>
          <cell r="F410">
            <v>0.25366391184573001</v>
          </cell>
          <cell r="G410">
            <v>0.25366391184573001</v>
          </cell>
          <cell r="H410">
            <v>0.25366391184573001</v>
          </cell>
          <cell r="I410">
            <v>0.25366391184573001</v>
          </cell>
          <cell r="J410">
            <v>0.25366391184573001</v>
          </cell>
          <cell r="K410">
            <v>0.25366391184573001</v>
          </cell>
          <cell r="L410">
            <v>0.25366391184573001</v>
          </cell>
          <cell r="M410">
            <v>0.25366391184573001</v>
          </cell>
          <cell r="N410">
            <v>0.25366391184573001</v>
          </cell>
          <cell r="O410">
            <v>0.25366391184573001</v>
          </cell>
          <cell r="P410">
            <v>0.25366391184573001</v>
          </cell>
          <cell r="Q410">
            <v>0.25366391184573001</v>
          </cell>
          <cell r="R410">
            <v>0.25366391184573001</v>
          </cell>
        </row>
        <row r="412">
          <cell r="B412" t="str">
            <v>Goodwill</v>
          </cell>
        </row>
        <row r="413">
          <cell r="B413" t="str">
            <v>Opening Balance</v>
          </cell>
          <cell r="F413">
            <v>18.739999999999998</v>
          </cell>
          <cell r="G413">
            <v>18.739999999999998</v>
          </cell>
          <cell r="H413">
            <v>18.739999999999998</v>
          </cell>
          <cell r="I413">
            <v>18.739999999999998</v>
          </cell>
          <cell r="J413">
            <v>18.739999999999998</v>
          </cell>
          <cell r="K413">
            <v>18.739999999999998</v>
          </cell>
          <cell r="L413">
            <v>18.739999999999998</v>
          </cell>
          <cell r="M413">
            <v>18.739999999999998</v>
          </cell>
          <cell r="N413">
            <v>18.739999999999998</v>
          </cell>
          <cell r="O413">
            <v>18.739999999999998</v>
          </cell>
          <cell r="P413">
            <v>18.739999999999998</v>
          </cell>
          <cell r="Q413">
            <v>18.739999999999998</v>
          </cell>
          <cell r="R413">
            <v>18.739999999999998</v>
          </cell>
        </row>
        <row r="414">
          <cell r="B414" t="str">
            <v>Additions / (Reductions)</v>
          </cell>
          <cell r="F414">
            <v>0</v>
          </cell>
          <cell r="G414">
            <v>0</v>
          </cell>
          <cell r="H414">
            <v>0</v>
          </cell>
          <cell r="I414">
            <v>0</v>
          </cell>
          <cell r="J414">
            <v>0</v>
          </cell>
          <cell r="K414">
            <v>0</v>
          </cell>
          <cell r="L414">
            <v>0</v>
          </cell>
          <cell r="M414">
            <v>0</v>
          </cell>
          <cell r="N414">
            <v>0</v>
          </cell>
          <cell r="O414">
            <v>0</v>
          </cell>
          <cell r="P414">
            <v>0</v>
          </cell>
          <cell r="Q414">
            <v>0</v>
          </cell>
          <cell r="R414">
            <v>0</v>
          </cell>
        </row>
        <row r="415">
          <cell r="B415" t="str">
            <v>Closing Balance</v>
          </cell>
          <cell r="F415">
            <v>18.739999999999998</v>
          </cell>
          <cell r="G415">
            <v>18.739999999999998</v>
          </cell>
          <cell r="H415">
            <v>18.739999999999998</v>
          </cell>
          <cell r="I415">
            <v>18.739999999999998</v>
          </cell>
          <cell r="J415">
            <v>18.739999999999998</v>
          </cell>
          <cell r="K415">
            <v>18.739999999999998</v>
          </cell>
          <cell r="L415">
            <v>18.739999999999998</v>
          </cell>
          <cell r="M415">
            <v>18.739999999999998</v>
          </cell>
          <cell r="N415">
            <v>18.739999999999998</v>
          </cell>
          <cell r="O415">
            <v>18.739999999999998</v>
          </cell>
          <cell r="P415">
            <v>18.739999999999998</v>
          </cell>
          <cell r="Q415">
            <v>18.739999999999998</v>
          </cell>
          <cell r="R415">
            <v>18.739999999999998</v>
          </cell>
        </row>
        <row r="417">
          <cell r="B417" t="str">
            <v>Deffered Financing Fees</v>
          </cell>
        </row>
        <row r="418">
          <cell r="B418" t="str">
            <v>Opening Balance</v>
          </cell>
          <cell r="G418">
            <v>0</v>
          </cell>
          <cell r="H418">
            <v>0</v>
          </cell>
          <cell r="I418">
            <v>0</v>
          </cell>
          <cell r="J418">
            <v>0</v>
          </cell>
          <cell r="K418">
            <v>0</v>
          </cell>
          <cell r="L418">
            <v>0</v>
          </cell>
          <cell r="M418">
            <v>0</v>
          </cell>
          <cell r="N418">
            <v>0</v>
          </cell>
          <cell r="O418">
            <v>0</v>
          </cell>
          <cell r="P418">
            <v>0</v>
          </cell>
          <cell r="Q418">
            <v>0</v>
          </cell>
          <cell r="R418">
            <v>0</v>
          </cell>
        </row>
        <row r="419">
          <cell r="B419" t="str">
            <v>Additions / (Reductions)</v>
          </cell>
          <cell r="G419">
            <v>0</v>
          </cell>
          <cell r="H419">
            <v>0</v>
          </cell>
          <cell r="I419">
            <v>0</v>
          </cell>
          <cell r="J419">
            <v>0</v>
          </cell>
          <cell r="K419">
            <v>0</v>
          </cell>
          <cell r="L419">
            <v>0</v>
          </cell>
          <cell r="M419">
            <v>0</v>
          </cell>
          <cell r="N419">
            <v>0</v>
          </cell>
          <cell r="O419">
            <v>0</v>
          </cell>
          <cell r="P419">
            <v>0</v>
          </cell>
          <cell r="Q419">
            <v>0</v>
          </cell>
          <cell r="R419">
            <v>0</v>
          </cell>
        </row>
        <row r="420">
          <cell r="B420" t="str">
            <v>Closing Balance</v>
          </cell>
          <cell r="F420">
            <v>0</v>
          </cell>
          <cell r="G420">
            <v>0</v>
          </cell>
          <cell r="H420">
            <v>0</v>
          </cell>
          <cell r="I420">
            <v>0</v>
          </cell>
          <cell r="J420">
            <v>0</v>
          </cell>
          <cell r="K420">
            <v>0</v>
          </cell>
          <cell r="L420">
            <v>0</v>
          </cell>
          <cell r="M420">
            <v>0</v>
          </cell>
          <cell r="N420">
            <v>0</v>
          </cell>
          <cell r="O420">
            <v>0</v>
          </cell>
          <cell r="P420">
            <v>0</v>
          </cell>
          <cell r="Q420">
            <v>0</v>
          </cell>
          <cell r="R420">
            <v>0</v>
          </cell>
        </row>
        <row r="422">
          <cell r="B422" t="str">
            <v>Deffered Dry Dock Costs</v>
          </cell>
        </row>
        <row r="423">
          <cell r="B423" t="str">
            <v>Opening Balance</v>
          </cell>
          <cell r="G423">
            <v>3.101</v>
          </cell>
          <cell r="H423">
            <v>3.101</v>
          </cell>
          <cell r="I423">
            <v>3.101</v>
          </cell>
          <cell r="J423">
            <v>3.101</v>
          </cell>
          <cell r="K423">
            <v>3.101</v>
          </cell>
          <cell r="L423">
            <v>3.101</v>
          </cell>
          <cell r="M423">
            <v>3.101</v>
          </cell>
          <cell r="N423">
            <v>3.101</v>
          </cell>
          <cell r="O423">
            <v>3.101</v>
          </cell>
          <cell r="P423">
            <v>3.101</v>
          </cell>
          <cell r="Q423">
            <v>3.101</v>
          </cell>
          <cell r="R423">
            <v>3.101</v>
          </cell>
        </row>
        <row r="424">
          <cell r="B424" t="str">
            <v>Additions / (Reductions)</v>
          </cell>
          <cell r="G424">
            <v>0</v>
          </cell>
          <cell r="H424">
            <v>0</v>
          </cell>
          <cell r="I424">
            <v>0</v>
          </cell>
          <cell r="J424">
            <v>0</v>
          </cell>
          <cell r="K424">
            <v>0</v>
          </cell>
          <cell r="L424">
            <v>0</v>
          </cell>
          <cell r="M424">
            <v>0</v>
          </cell>
          <cell r="N424">
            <v>0</v>
          </cell>
          <cell r="O424">
            <v>0</v>
          </cell>
          <cell r="P424">
            <v>0</v>
          </cell>
          <cell r="Q424">
            <v>0</v>
          </cell>
          <cell r="R424">
            <v>0</v>
          </cell>
        </row>
        <row r="425">
          <cell r="B425" t="str">
            <v>Closing Balance</v>
          </cell>
          <cell r="F425">
            <v>3.101</v>
          </cell>
          <cell r="G425">
            <v>3.101</v>
          </cell>
          <cell r="H425">
            <v>3.101</v>
          </cell>
          <cell r="I425">
            <v>3.101</v>
          </cell>
          <cell r="J425">
            <v>3.101</v>
          </cell>
          <cell r="K425">
            <v>3.101</v>
          </cell>
          <cell r="L425">
            <v>3.101</v>
          </cell>
          <cell r="M425">
            <v>3.101</v>
          </cell>
          <cell r="N425">
            <v>3.101</v>
          </cell>
          <cell r="O425">
            <v>3.101</v>
          </cell>
          <cell r="P425">
            <v>3.101</v>
          </cell>
          <cell r="Q425">
            <v>3.101</v>
          </cell>
          <cell r="R425">
            <v>3.101</v>
          </cell>
        </row>
        <row r="427">
          <cell r="A427" t="str">
            <v>x</v>
          </cell>
          <cell r="B427" t="str">
            <v>Tax Schedule</v>
          </cell>
        </row>
        <row r="428">
          <cell r="D428" t="str">
            <v>Actual</v>
          </cell>
          <cell r="E428" t="str">
            <v>Actual</v>
          </cell>
          <cell r="F428" t="str">
            <v>Actual</v>
          </cell>
          <cell r="G428" t="str">
            <v>Projected FYE December 31</v>
          </cell>
        </row>
        <row r="429">
          <cell r="D429" t="str">
            <v>2004</v>
          </cell>
          <cell r="E429">
            <v>2005</v>
          </cell>
          <cell r="F429">
            <v>2006</v>
          </cell>
          <cell r="G429">
            <v>2007</v>
          </cell>
          <cell r="H429">
            <v>2008</v>
          </cell>
          <cell r="I429">
            <v>2009</v>
          </cell>
          <cell r="J429">
            <v>2010</v>
          </cell>
          <cell r="K429">
            <v>2011</v>
          </cell>
          <cell r="L429">
            <v>2012</v>
          </cell>
          <cell r="M429">
            <v>2013</v>
          </cell>
          <cell r="N429">
            <v>2014</v>
          </cell>
          <cell r="O429">
            <v>2015</v>
          </cell>
          <cell r="P429">
            <v>2016</v>
          </cell>
          <cell r="Q429">
            <v>2017</v>
          </cell>
          <cell r="R429">
            <v>2018</v>
          </cell>
        </row>
        <row r="431">
          <cell r="B431" t="str">
            <v>Taxes as Appearing on Income Statement</v>
          </cell>
        </row>
        <row r="432">
          <cell r="B432" t="str">
            <v>Current Tax</v>
          </cell>
          <cell r="G432">
            <v>0.42151835294117601</v>
          </cell>
          <cell r="H432">
            <v>0.35577518320419299</v>
          </cell>
          <cell r="I432">
            <v>2.1656877325725801</v>
          </cell>
          <cell r="J432">
            <v>3.0092839413035701</v>
          </cell>
          <cell r="K432">
            <v>4.8568840593762204</v>
          </cell>
          <cell r="L432">
            <v>4.8799413829268703</v>
          </cell>
          <cell r="M432">
            <v>5.1265630363071404</v>
          </cell>
          <cell r="N432">
            <v>7.4347872438327496</v>
          </cell>
          <cell r="O432">
            <v>6.5484653564005004</v>
          </cell>
          <cell r="P432">
            <v>4.6380884491342202</v>
          </cell>
          <cell r="Q432">
            <v>6.7996055797800796</v>
          </cell>
          <cell r="R432">
            <v>7.1189012760845003</v>
          </cell>
        </row>
        <row r="433">
          <cell r="B433" t="str">
            <v>Future Income Taxes</v>
          </cell>
          <cell r="G433">
            <v>1.7759792451222001</v>
          </cell>
          <cell r="H433">
            <v>0.41537853745776199</v>
          </cell>
          <cell r="I433">
            <v>1.37669082042657</v>
          </cell>
          <cell r="J433">
            <v>1.1454789830395999</v>
          </cell>
          <cell r="K433">
            <v>-1.2733684799401499</v>
          </cell>
          <cell r="L433">
            <v>1.8671705580826301</v>
          </cell>
          <cell r="M433">
            <v>0.68947522293382102</v>
          </cell>
          <cell r="N433">
            <v>0.48653861936479198</v>
          </cell>
          <cell r="O433">
            <v>2.4618885754848199</v>
          </cell>
          <cell r="P433">
            <v>2.6901134932156499</v>
          </cell>
          <cell r="Q433">
            <v>1.94978864339839</v>
          </cell>
          <cell r="R433">
            <v>0.99948831840056596</v>
          </cell>
        </row>
        <row r="434">
          <cell r="B434" t="str">
            <v>Total Income Taxes</v>
          </cell>
          <cell r="G434">
            <v>2.1974975980633702</v>
          </cell>
          <cell r="H434">
            <v>0.77115372066195498</v>
          </cell>
          <cell r="I434">
            <v>3.5423785529991498</v>
          </cell>
          <cell r="J434">
            <v>4.1547629243431698</v>
          </cell>
          <cell r="K434">
            <v>3.5835155794360798</v>
          </cell>
          <cell r="L434">
            <v>6.7471119410095</v>
          </cell>
          <cell r="M434">
            <v>5.8160382592409601</v>
          </cell>
          <cell r="N434">
            <v>7.9213258631975503</v>
          </cell>
          <cell r="O434">
            <v>9.0103539318853194</v>
          </cell>
          <cell r="P434">
            <v>7.3282019423498799</v>
          </cell>
          <cell r="Q434">
            <v>8.74939422317847</v>
          </cell>
          <cell r="R434">
            <v>8.1183895944850608</v>
          </cell>
        </row>
        <row r="437">
          <cell r="B437" t="str">
            <v>Calculation of Current Taxes</v>
          </cell>
        </row>
        <row r="439">
          <cell r="B439" t="str">
            <v>EBT</v>
          </cell>
          <cell r="G439">
            <v>15.9369275216945</v>
          </cell>
          <cell r="H439">
            <v>15.449238053433801</v>
          </cell>
          <cell r="I439">
            <v>20.4656019076474</v>
          </cell>
          <cell r="J439">
            <v>22.351994352521601</v>
          </cell>
          <cell r="K439">
            <v>22.643695193811499</v>
          </cell>
          <cell r="L439">
            <v>22.642711874204199</v>
          </cell>
          <cell r="M439">
            <v>22.512403617380201</v>
          </cell>
          <cell r="N439">
            <v>28.956800236286899</v>
          </cell>
          <cell r="O439">
            <v>31.659824781450901</v>
          </cell>
          <cell r="P439">
            <v>26.458853173569299</v>
          </cell>
          <cell r="Q439">
            <v>31.435548180161</v>
          </cell>
          <cell r="R439">
            <v>30.714222421126099</v>
          </cell>
        </row>
        <row r="441">
          <cell r="B441" t="str">
            <v>Add (Subtract)</v>
          </cell>
        </row>
        <row r="442">
          <cell r="B442" t="str">
            <v>Oceanex Income Fund Expense</v>
          </cell>
          <cell r="G442">
            <v>0.33</v>
          </cell>
          <cell r="H442">
            <v>0.33</v>
          </cell>
          <cell r="I442">
            <v>0.33</v>
          </cell>
          <cell r="J442">
            <v>0.33</v>
          </cell>
          <cell r="K442">
            <v>0</v>
          </cell>
          <cell r="L442">
            <v>0</v>
          </cell>
          <cell r="M442">
            <v>0</v>
          </cell>
          <cell r="N442">
            <v>0</v>
          </cell>
          <cell r="O442">
            <v>0</v>
          </cell>
          <cell r="P442">
            <v>0</v>
          </cell>
          <cell r="Q442">
            <v>0</v>
          </cell>
          <cell r="R442">
            <v>0</v>
          </cell>
        </row>
        <row r="443">
          <cell r="B443" t="str">
            <v>Interest on Subordinated Debt</v>
          </cell>
          <cell r="G443">
            <v>-9.1974359999999997</v>
          </cell>
          <cell r="H443">
            <v>-9.1974359999999997</v>
          </cell>
          <cell r="I443">
            <v>-9.1974359999999997</v>
          </cell>
          <cell r="J443">
            <v>-9.1974359999999997</v>
          </cell>
          <cell r="K443">
            <v>0</v>
          </cell>
          <cell r="L443">
            <v>0</v>
          </cell>
          <cell r="M443">
            <v>0</v>
          </cell>
          <cell r="N443">
            <v>0</v>
          </cell>
          <cell r="O443">
            <v>0</v>
          </cell>
          <cell r="P443">
            <v>0</v>
          </cell>
          <cell r="Q443">
            <v>0</v>
          </cell>
          <cell r="R443">
            <v>0</v>
          </cell>
        </row>
        <row r="445">
          <cell r="B445" t="str">
            <v>Capital (Gain) Loss on shares - 50%</v>
          </cell>
          <cell r="G445">
            <v>-1.2571600000000001</v>
          </cell>
          <cell r="H445">
            <v>-1.38469808150394</v>
          </cell>
          <cell r="I445">
            <v>-1.5245964320485099</v>
          </cell>
          <cell r="J445">
            <v>-1.67801645095859</v>
          </cell>
          <cell r="K445">
            <v>-1.84622625572917</v>
          </cell>
          <cell r="L445">
            <v>-1.2306103239769099</v>
          </cell>
          <cell r="M445">
            <v>-1.3686799951076201</v>
          </cell>
          <cell r="N445">
            <v>-1.5209649075457901</v>
          </cell>
          <cell r="O445">
            <v>-1.68885585400539</v>
          </cell>
          <cell r="P445">
            <v>-0.47387517649021799</v>
          </cell>
          <cell r="Q445">
            <v>-0.56568891310698799</v>
          </cell>
          <cell r="R445">
            <v>-0.66916004645290506</v>
          </cell>
        </row>
        <row r="446">
          <cell r="B446" t="str">
            <v>Write-down on investments (SRF) - 100%</v>
          </cell>
          <cell r="G446">
            <v>0</v>
          </cell>
          <cell r="H446">
            <v>0</v>
          </cell>
          <cell r="I446">
            <v>0</v>
          </cell>
          <cell r="J446">
            <v>0</v>
          </cell>
          <cell r="K446">
            <v>0</v>
          </cell>
          <cell r="L446">
            <v>0</v>
          </cell>
          <cell r="M446">
            <v>0</v>
          </cell>
          <cell r="N446">
            <v>0</v>
          </cell>
          <cell r="O446">
            <v>0</v>
          </cell>
          <cell r="P446">
            <v>0</v>
          </cell>
          <cell r="Q446">
            <v>0</v>
          </cell>
          <cell r="R446">
            <v>0</v>
          </cell>
        </row>
        <row r="447">
          <cell r="B447" t="str">
            <v>Long-term Incentive plan - current</v>
          </cell>
          <cell r="G447">
            <v>0</v>
          </cell>
          <cell r="H447">
            <v>0</v>
          </cell>
          <cell r="I447">
            <v>0</v>
          </cell>
          <cell r="J447">
            <v>0</v>
          </cell>
          <cell r="K447">
            <v>0</v>
          </cell>
          <cell r="L447">
            <v>0</v>
          </cell>
          <cell r="M447">
            <v>0</v>
          </cell>
          <cell r="N447">
            <v>0</v>
          </cell>
          <cell r="O447">
            <v>0</v>
          </cell>
          <cell r="P447">
            <v>0</v>
          </cell>
          <cell r="Q447">
            <v>0</v>
          </cell>
          <cell r="R447">
            <v>0</v>
          </cell>
        </row>
        <row r="448">
          <cell r="B448" t="str">
            <v>Long-term Incentive plan - paid in 2005</v>
          </cell>
          <cell r="G448">
            <v>-0.2</v>
          </cell>
          <cell r="H448">
            <v>0</v>
          </cell>
          <cell r="I448">
            <v>0</v>
          </cell>
          <cell r="J448">
            <v>0</v>
          </cell>
          <cell r="K448">
            <v>0</v>
          </cell>
          <cell r="L448">
            <v>0</v>
          </cell>
          <cell r="M448">
            <v>0</v>
          </cell>
          <cell r="N448">
            <v>0</v>
          </cell>
          <cell r="O448">
            <v>0</v>
          </cell>
          <cell r="P448">
            <v>0</v>
          </cell>
          <cell r="Q448">
            <v>0</v>
          </cell>
          <cell r="R448">
            <v>0</v>
          </cell>
        </row>
        <row r="449">
          <cell r="B449" t="str">
            <v>Dividend income from CDA Corp.</v>
          </cell>
          <cell r="G449">
            <v>-0.17496556701030899</v>
          </cell>
          <cell r="H449">
            <v>-0.18896281237113399</v>
          </cell>
          <cell r="I449">
            <v>-0.20407983736082499</v>
          </cell>
          <cell r="J449">
            <v>-0.22040622434969101</v>
          </cell>
          <cell r="K449">
            <v>-0.23803872229766601</v>
          </cell>
          <cell r="L449">
            <v>-0.25708182008147901</v>
          </cell>
          <cell r="M449">
            <v>-0.277648365687998</v>
          </cell>
          <cell r="N449">
            <v>-0.29986023494303699</v>
          </cell>
          <cell r="O449">
            <v>-0.32384905373848</v>
          </cell>
          <cell r="P449">
            <v>-0.34975697803755901</v>
          </cell>
          <cell r="Q449">
            <v>-0.377737536280564</v>
          </cell>
          <cell r="R449">
            <v>-0.407956539183009</v>
          </cell>
        </row>
        <row r="451">
          <cell r="B451" t="str">
            <v>Depreciation</v>
          </cell>
          <cell r="G451">
            <v>5.7361300000000002</v>
          </cell>
          <cell r="H451">
            <v>6.1087673999999996</v>
          </cell>
          <cell r="I451">
            <v>6.1319520519999999</v>
          </cell>
          <cell r="J451">
            <v>6.1946730109599999</v>
          </cell>
          <cell r="K451">
            <v>5.6731395507407996</v>
          </cell>
          <cell r="L451">
            <v>6.7868700930593198</v>
          </cell>
          <cell r="M451">
            <v>6.5729982471487398</v>
          </cell>
          <cell r="N451">
            <v>6.6230500602995797</v>
          </cell>
          <cell r="O451">
            <v>6.7657778149019796</v>
          </cell>
          <cell r="P451">
            <v>9.1252592632506495</v>
          </cell>
          <cell r="Q451">
            <v>9.0092410150363396</v>
          </cell>
          <cell r="R451">
            <v>9.1788017443761696</v>
          </cell>
        </row>
        <row r="452">
          <cell r="B452" t="str">
            <v>CCA</v>
          </cell>
          <cell r="G452">
            <v>-8.2812336000000002</v>
          </cell>
          <cell r="H452">
            <v>-7.3812148349999998</v>
          </cell>
          <cell r="I452">
            <v>-6.5745990022500003</v>
          </cell>
          <cell r="J452">
            <v>-5.9700306266625001</v>
          </cell>
          <cell r="K452">
            <v>-9.1767110649881296</v>
          </cell>
          <cell r="L452">
            <v>-11.897211427867401</v>
          </cell>
          <cell r="M452">
            <v>-10.5061871295265</v>
          </cell>
          <cell r="N452">
            <v>-9.3227492511850407</v>
          </cell>
          <cell r="O452">
            <v>-14.548429997268499</v>
          </cell>
          <cell r="P452">
            <v>-18.9897356913111</v>
          </cell>
          <cell r="Q452">
            <v>-16.532129473157401</v>
          </cell>
          <cell r="R452">
            <v>-14.442907947063899</v>
          </cell>
        </row>
        <row r="453">
          <cell r="B453" t="str">
            <v>ECE</v>
          </cell>
          <cell r="G453">
            <v>-0.23741970000000001</v>
          </cell>
          <cell r="H453">
            <v>-0.22080032099999999</v>
          </cell>
          <cell r="I453">
            <v>-0.20534429853</v>
          </cell>
          <cell r="J453">
            <v>-0.19097019763289999</v>
          </cell>
          <cell r="K453">
            <v>-0.17760228379859699</v>
          </cell>
          <cell r="L453">
            <v>-0.16517012393269501</v>
          </cell>
          <cell r="M453">
            <v>-0.22360821525740701</v>
          </cell>
          <cell r="N453">
            <v>-0.34795564018938802</v>
          </cell>
          <cell r="O453">
            <v>-0.53359874537613095</v>
          </cell>
          <cell r="P453">
            <v>-0.77624683319980203</v>
          </cell>
          <cell r="Q453">
            <v>-1.07190955487582</v>
          </cell>
          <cell r="R453">
            <v>-1.4168758860345101</v>
          </cell>
        </row>
        <row r="455">
          <cell r="B455" t="str">
            <v>Dry-dock  - tax prior</v>
          </cell>
          <cell r="G455">
            <v>0</v>
          </cell>
          <cell r="H455">
            <v>0</v>
          </cell>
          <cell r="I455">
            <v>0</v>
          </cell>
          <cell r="J455">
            <v>0</v>
          </cell>
          <cell r="K455">
            <v>0</v>
          </cell>
          <cell r="L455">
            <v>0</v>
          </cell>
          <cell r="M455">
            <v>0</v>
          </cell>
          <cell r="N455">
            <v>0</v>
          </cell>
          <cell r="O455">
            <v>0</v>
          </cell>
          <cell r="P455">
            <v>0</v>
          </cell>
          <cell r="Q455">
            <v>0</v>
          </cell>
          <cell r="R455">
            <v>0</v>
          </cell>
        </row>
        <row r="456">
          <cell r="B456" t="str">
            <v>Dry-dock  - book current</v>
          </cell>
          <cell r="G456">
            <v>0</v>
          </cell>
          <cell r="H456">
            <v>0</v>
          </cell>
          <cell r="I456">
            <v>0</v>
          </cell>
          <cell r="J456">
            <v>0</v>
          </cell>
          <cell r="K456">
            <v>0</v>
          </cell>
          <cell r="L456">
            <v>0</v>
          </cell>
          <cell r="M456">
            <v>0</v>
          </cell>
          <cell r="N456">
            <v>0</v>
          </cell>
          <cell r="O456">
            <v>0</v>
          </cell>
          <cell r="P456">
            <v>0</v>
          </cell>
          <cell r="Q456">
            <v>0</v>
          </cell>
          <cell r="R456">
            <v>0</v>
          </cell>
        </row>
        <row r="457">
          <cell r="B457" t="str">
            <v>Dry-dock  - tax current</v>
          </cell>
          <cell r="G457">
            <v>0</v>
          </cell>
          <cell r="H457">
            <v>0</v>
          </cell>
          <cell r="I457">
            <v>0</v>
          </cell>
          <cell r="J457">
            <v>0</v>
          </cell>
          <cell r="K457">
            <v>0</v>
          </cell>
          <cell r="L457">
            <v>0</v>
          </cell>
          <cell r="M457">
            <v>0</v>
          </cell>
          <cell r="N457">
            <v>0</v>
          </cell>
          <cell r="O457">
            <v>0</v>
          </cell>
          <cell r="P457">
            <v>0</v>
          </cell>
          <cell r="Q457">
            <v>0</v>
          </cell>
          <cell r="R457">
            <v>0</v>
          </cell>
        </row>
        <row r="458">
          <cell r="B458" t="str">
            <v>Dry-dock  - book prior</v>
          </cell>
          <cell r="G458">
            <v>0</v>
          </cell>
          <cell r="H458">
            <v>0</v>
          </cell>
          <cell r="I458">
            <v>0</v>
          </cell>
          <cell r="J458">
            <v>0</v>
          </cell>
          <cell r="K458">
            <v>0</v>
          </cell>
          <cell r="L458">
            <v>0</v>
          </cell>
          <cell r="M458">
            <v>0</v>
          </cell>
          <cell r="N458">
            <v>0</v>
          </cell>
          <cell r="O458">
            <v>0</v>
          </cell>
          <cell r="P458">
            <v>0</v>
          </cell>
          <cell r="Q458">
            <v>0</v>
          </cell>
          <cell r="R458">
            <v>0</v>
          </cell>
        </row>
        <row r="460">
          <cell r="B460" t="str">
            <v>Employee Future Benefit obligation</v>
          </cell>
          <cell r="G460">
            <v>0.25900000000000001</v>
          </cell>
          <cell r="H460">
            <v>0</v>
          </cell>
          <cell r="I460">
            <v>0</v>
          </cell>
          <cell r="J460">
            <v>0</v>
          </cell>
          <cell r="K460">
            <v>0</v>
          </cell>
          <cell r="L460">
            <v>0</v>
          </cell>
          <cell r="M460">
            <v>0</v>
          </cell>
          <cell r="N460">
            <v>0</v>
          </cell>
          <cell r="O460">
            <v>0</v>
          </cell>
          <cell r="P460">
            <v>0</v>
          </cell>
          <cell r="Q460">
            <v>0</v>
          </cell>
          <cell r="R460">
            <v>0</v>
          </cell>
        </row>
        <row r="461">
          <cell r="B461" t="str">
            <v>Gain on disposition of fixed assets</v>
          </cell>
          <cell r="G461">
            <v>0</v>
          </cell>
          <cell r="H461">
            <v>0</v>
          </cell>
          <cell r="I461">
            <v>0</v>
          </cell>
          <cell r="J461">
            <v>0</v>
          </cell>
          <cell r="K461">
            <v>0</v>
          </cell>
          <cell r="L461">
            <v>0</v>
          </cell>
          <cell r="M461">
            <v>0</v>
          </cell>
          <cell r="N461">
            <v>0</v>
          </cell>
          <cell r="O461">
            <v>0</v>
          </cell>
          <cell r="P461">
            <v>0</v>
          </cell>
          <cell r="Q461">
            <v>0</v>
          </cell>
          <cell r="R461">
            <v>0</v>
          </cell>
        </row>
        <row r="462">
          <cell r="B462" t="str">
            <v>Financing fees section 20 (1) (e) (on 5 years)</v>
          </cell>
          <cell r="G462">
            <v>-0.189634</v>
          </cell>
          <cell r="H462">
            <v>-0.189634</v>
          </cell>
          <cell r="I462">
            <v>-0.189634</v>
          </cell>
          <cell r="J462">
            <v>-0.11068500000000001</v>
          </cell>
          <cell r="K462">
            <v>0</v>
          </cell>
          <cell r="L462">
            <v>0</v>
          </cell>
          <cell r="M462">
            <v>0</v>
          </cell>
          <cell r="N462">
            <v>0</v>
          </cell>
          <cell r="O462">
            <v>0</v>
          </cell>
          <cell r="P462">
            <v>0</v>
          </cell>
          <cell r="Q462">
            <v>0</v>
          </cell>
          <cell r="R462">
            <v>0</v>
          </cell>
        </row>
        <row r="463">
          <cell r="B463" t="str">
            <v>Other (e.g. Meals &amp; Entertainment)</v>
          </cell>
          <cell r="G463">
            <v>0.08</v>
          </cell>
          <cell r="H463">
            <v>0.08</v>
          </cell>
          <cell r="I463">
            <v>0.08</v>
          </cell>
          <cell r="J463">
            <v>0.08</v>
          </cell>
          <cell r="K463">
            <v>0.08</v>
          </cell>
          <cell r="L463">
            <v>0.08</v>
          </cell>
          <cell r="M463">
            <v>0.08</v>
          </cell>
          <cell r="N463">
            <v>0.08</v>
          </cell>
          <cell r="O463">
            <v>0.08</v>
          </cell>
          <cell r="P463">
            <v>0.08</v>
          </cell>
          <cell r="Q463">
            <v>0.08</v>
          </cell>
          <cell r="R463">
            <v>0.08</v>
          </cell>
        </row>
        <row r="464">
          <cell r="B464" t="str">
            <v>Capital lease payment</v>
          </cell>
          <cell r="G464">
            <v>-1.70340527073227</v>
          </cell>
          <cell r="H464">
            <v>-1.7976893115305701</v>
          </cell>
          <cell r="I464">
            <v>-1.8971942668220201</v>
          </cell>
          <cell r="J464">
            <v>-1.60840493631522</v>
          </cell>
          <cell r="K464">
            <v>-0.93830621459992103</v>
          </cell>
          <cell r="L464">
            <v>0</v>
          </cell>
          <cell r="M464">
            <v>0</v>
          </cell>
          <cell r="N464">
            <v>0</v>
          </cell>
          <cell r="O464">
            <v>0</v>
          </cell>
          <cell r="P464">
            <v>0</v>
          </cell>
          <cell r="Q464">
            <v>0</v>
          </cell>
          <cell r="R464">
            <v>0</v>
          </cell>
        </row>
        <row r="466">
          <cell r="B466" t="str">
            <v>Total Adjustments</v>
          </cell>
          <cell r="G466">
            <v>-14.836124137742599</v>
          </cell>
          <cell r="H466">
            <v>-13.8416679614056</v>
          </cell>
          <cell r="I466">
            <v>-13.250931785011399</v>
          </cell>
          <cell r="J466">
            <v>-12.3712764249589</v>
          </cell>
          <cell r="K466">
            <v>-6.62374499067269</v>
          </cell>
          <cell r="L466">
            <v>-6.6832036027991801</v>
          </cell>
          <cell r="M466">
            <v>-5.7231254584308404</v>
          </cell>
          <cell r="N466">
            <v>-4.78847997356368</v>
          </cell>
          <cell r="O466">
            <v>-10.2489558354865</v>
          </cell>
          <cell r="P466">
            <v>-11.384355415788001</v>
          </cell>
          <cell r="Q466">
            <v>-9.4582244623844698</v>
          </cell>
          <cell r="R466">
            <v>-7.6780986743581803</v>
          </cell>
        </row>
        <row r="467">
          <cell r="B467" t="str">
            <v>Income (loss) subject to taxation - (estimated Schedule 1)</v>
          </cell>
          <cell r="G467">
            <v>1.10080338395191</v>
          </cell>
          <cell r="H467">
            <v>1.60757009202812</v>
          </cell>
          <cell r="I467">
            <v>7.2146701226360097</v>
          </cell>
          <cell r="J467">
            <v>9.9807179275627096</v>
          </cell>
          <cell r="K467">
            <v>16.019950203138801</v>
          </cell>
          <cell r="L467">
            <v>15.959508271404999</v>
          </cell>
          <cell r="M467">
            <v>16.789278158949301</v>
          </cell>
          <cell r="N467">
            <v>24.168320262723199</v>
          </cell>
          <cell r="O467">
            <v>21.410868945964399</v>
          </cell>
          <cell r="P467">
            <v>15.0744977577812</v>
          </cell>
          <cell r="Q467">
            <v>21.9773237177765</v>
          </cell>
          <cell r="R467">
            <v>23.036123746767899</v>
          </cell>
        </row>
        <row r="468">
          <cell r="B468" t="str">
            <v>Less: Passive Income</v>
          </cell>
          <cell r="G468">
            <v>0</v>
          </cell>
          <cell r="H468">
            <v>0</v>
          </cell>
          <cell r="I468">
            <v>0</v>
          </cell>
          <cell r="J468">
            <v>0</v>
          </cell>
          <cell r="K468">
            <v>0</v>
          </cell>
          <cell r="L468">
            <v>0</v>
          </cell>
          <cell r="M468">
            <v>0</v>
          </cell>
          <cell r="N468">
            <v>0</v>
          </cell>
          <cell r="O468">
            <v>0</v>
          </cell>
          <cell r="P468">
            <v>0</v>
          </cell>
          <cell r="Q468">
            <v>0</v>
          </cell>
          <cell r="R468">
            <v>0</v>
          </cell>
        </row>
        <row r="469">
          <cell r="B469" t="str">
            <v>Active Taxable income</v>
          </cell>
          <cell r="G469">
            <v>1.10080338395191</v>
          </cell>
          <cell r="H469">
            <v>1.60757009202812</v>
          </cell>
          <cell r="I469">
            <v>7.2146701226360097</v>
          </cell>
          <cell r="J469">
            <v>9.9807179275627096</v>
          </cell>
          <cell r="K469">
            <v>16.019950203138801</v>
          </cell>
          <cell r="L469">
            <v>15.959508271404999</v>
          </cell>
          <cell r="M469">
            <v>16.789278158949301</v>
          </cell>
          <cell r="N469">
            <v>24.168320262723199</v>
          </cell>
          <cell r="O469">
            <v>21.410868945964399</v>
          </cell>
          <cell r="P469">
            <v>15.0744977577812</v>
          </cell>
          <cell r="Q469">
            <v>21.9773237177765</v>
          </cell>
          <cell r="R469">
            <v>23.036123746767899</v>
          </cell>
        </row>
        <row r="470">
          <cell r="B470" t="str">
            <v>Corporate Tax Rate</v>
          </cell>
          <cell r="G470">
            <v>0.34499999999999997</v>
          </cell>
          <cell r="H470">
            <v>0.33500000000000002</v>
          </cell>
          <cell r="I470">
            <v>0.32500000000000001</v>
          </cell>
          <cell r="J470">
            <v>0.32</v>
          </cell>
          <cell r="K470">
            <v>0.315</v>
          </cell>
          <cell r="L470">
            <v>0.315</v>
          </cell>
          <cell r="M470">
            <v>0.315</v>
          </cell>
          <cell r="N470">
            <v>0.315</v>
          </cell>
          <cell r="O470">
            <v>0.315</v>
          </cell>
          <cell r="P470">
            <v>0.315</v>
          </cell>
          <cell r="Q470">
            <v>0.315</v>
          </cell>
          <cell r="R470">
            <v>0.315</v>
          </cell>
        </row>
        <row r="472">
          <cell r="B472" t="str">
            <v>Tax expense Business Income @ 35.46%</v>
          </cell>
          <cell r="G472">
            <v>0</v>
          </cell>
          <cell r="H472">
            <v>-0.105936305533223</v>
          </cell>
          <cell r="I472">
            <v>1.6600499237703501</v>
          </cell>
          <cell r="J472">
            <v>2.45564655475407</v>
          </cell>
          <cell r="K472">
            <v>4.2508032446162298</v>
          </cell>
          <cell r="L472">
            <v>4.4085694707166203</v>
          </cell>
          <cell r="M472">
            <v>4.6079723682690599</v>
          </cell>
          <cell r="N472">
            <v>6.8644395992725302</v>
          </cell>
          <cell r="O472">
            <v>5.9213985993500398</v>
          </cell>
          <cell r="P472">
            <v>4.2848777465202703</v>
          </cell>
          <cell r="Q472">
            <v>6.4052011275575902</v>
          </cell>
          <cell r="R472">
            <v>6.6789726228128501</v>
          </cell>
        </row>
        <row r="473">
          <cell r="B473" t="str">
            <v>Tax expense Passive Income @ 24.0%</v>
          </cell>
          <cell r="F473">
            <v>0.24</v>
          </cell>
          <cell r="G473">
            <v>0.42151835294117601</v>
          </cell>
          <cell r="H473">
            <v>0.46171148873741702</v>
          </cell>
          <cell r="I473">
            <v>0.50563780880223197</v>
          </cell>
          <cell r="J473">
            <v>0.55363738654949701</v>
          </cell>
          <cell r="K473">
            <v>0.60608081475999198</v>
          </cell>
          <cell r="L473">
            <v>0.47137191221024799</v>
          </cell>
          <cell r="M473">
            <v>0.51859066803808196</v>
          </cell>
          <cell r="N473">
            <v>0.57034764456022302</v>
          </cell>
          <cell r="O473">
            <v>0.627066757050464</v>
          </cell>
          <cell r="P473">
            <v>0.35321070261395698</v>
          </cell>
          <cell r="Q473">
            <v>0.39440445222248699</v>
          </cell>
          <cell r="R473">
            <v>0.43992865327165098</v>
          </cell>
        </row>
        <row r="475">
          <cell r="B475" t="str">
            <v>Total current tax expense on income</v>
          </cell>
          <cell r="G475">
            <v>0.42151835294117601</v>
          </cell>
          <cell r="H475">
            <v>0.35577518320419299</v>
          </cell>
          <cell r="I475">
            <v>2.1656877325725801</v>
          </cell>
          <cell r="J475">
            <v>3.0092839413035701</v>
          </cell>
          <cell r="K475">
            <v>4.8568840593762204</v>
          </cell>
          <cell r="L475">
            <v>4.8799413829268703</v>
          </cell>
          <cell r="M475">
            <v>5.1265630363071404</v>
          </cell>
          <cell r="N475">
            <v>7.4347872438327496</v>
          </cell>
          <cell r="O475">
            <v>6.5484653564005004</v>
          </cell>
          <cell r="P475">
            <v>4.6380884491342202</v>
          </cell>
          <cell r="Q475">
            <v>6.7996055797800796</v>
          </cell>
          <cell r="R475">
            <v>7.1189012760845003</v>
          </cell>
        </row>
        <row r="478">
          <cell r="B478" t="str">
            <v>Tax Schedule (Continued)</v>
          </cell>
        </row>
        <row r="480">
          <cell r="D480" t="str">
            <v>Actual</v>
          </cell>
          <cell r="E480" t="str">
            <v>Actual</v>
          </cell>
          <cell r="F480" t="str">
            <v>Actual</v>
          </cell>
          <cell r="G480" t="str">
            <v>Projected FYE December 31</v>
          </cell>
        </row>
        <row r="481">
          <cell r="B481" t="str">
            <v>RDTOH - Part I</v>
          </cell>
          <cell r="D481" t="str">
            <v>2004</v>
          </cell>
          <cell r="E481">
            <v>2005</v>
          </cell>
          <cell r="F481">
            <v>2006</v>
          </cell>
          <cell r="G481">
            <v>2007</v>
          </cell>
          <cell r="H481">
            <v>2008</v>
          </cell>
          <cell r="I481">
            <v>2009</v>
          </cell>
          <cell r="J481">
            <v>2010</v>
          </cell>
          <cell r="K481">
            <v>2011</v>
          </cell>
          <cell r="L481">
            <v>2012</v>
          </cell>
          <cell r="M481">
            <v>2013</v>
          </cell>
          <cell r="N481">
            <v>2014</v>
          </cell>
          <cell r="O481">
            <v>2015</v>
          </cell>
          <cell r="P481">
            <v>2016</v>
          </cell>
          <cell r="Q481">
            <v>2017</v>
          </cell>
          <cell r="R481">
            <v>2018</v>
          </cell>
        </row>
        <row r="483">
          <cell r="B483" t="str">
            <v>Property income per F/S's</v>
          </cell>
          <cell r="G483">
            <v>3.1884520375985401</v>
          </cell>
          <cell r="H483">
            <v>3.49745876361431</v>
          </cell>
          <cell r="I483">
            <v>3.8355004727519701</v>
          </cell>
          <cell r="J483">
            <v>4.2052451192645197</v>
          </cell>
          <cell r="K483">
            <v>4.6096017061934704</v>
          </cell>
          <cell r="L483">
            <v>3.4517417782677602</v>
          </cell>
          <cell r="M483">
            <v>3.8071228109542998</v>
          </cell>
          <cell r="N483">
            <v>4.1972736614897599</v>
          </cell>
          <cell r="O483">
            <v>4.6254830621208001</v>
          </cell>
          <cell r="P483">
            <v>2.2953434154192598</v>
          </cell>
          <cell r="Q483">
            <v>2.58677833364791</v>
          </cell>
          <cell r="R483">
            <v>2.9101526409344598</v>
          </cell>
        </row>
        <row r="485">
          <cell r="B485" t="str">
            <v>Less CAD Dividend</v>
          </cell>
          <cell r="G485">
            <v>-0.17496556701030899</v>
          </cell>
          <cell r="H485">
            <v>-0.18896281237113399</v>
          </cell>
          <cell r="I485">
            <v>-0.20407983736082499</v>
          </cell>
          <cell r="J485">
            <v>-0.22040622434969101</v>
          </cell>
          <cell r="K485">
            <v>-0.23803872229766601</v>
          </cell>
          <cell r="L485">
            <v>-0.25708182008147901</v>
          </cell>
          <cell r="M485">
            <v>-0.277648365687998</v>
          </cell>
          <cell r="N485">
            <v>-0.29986023494303699</v>
          </cell>
          <cell r="O485">
            <v>-0.32384905373848</v>
          </cell>
          <cell r="P485">
            <v>-0.34975697803755901</v>
          </cell>
          <cell r="Q485">
            <v>-0.377737536280564</v>
          </cell>
          <cell r="R485">
            <v>-0.407956539183009</v>
          </cell>
        </row>
        <row r="486">
          <cell r="B486" t="str">
            <v>Less 50% Capital gains</v>
          </cell>
          <cell r="G486">
            <v>-1.2571600000000001</v>
          </cell>
          <cell r="H486">
            <v>-1.38469808150394</v>
          </cell>
          <cell r="I486">
            <v>-1.5245964320485099</v>
          </cell>
          <cell r="J486">
            <v>-1.67801645095859</v>
          </cell>
          <cell r="K486">
            <v>-1.84622625572917</v>
          </cell>
          <cell r="L486">
            <v>-1.2306103239769099</v>
          </cell>
          <cell r="M486">
            <v>-1.3686799951076201</v>
          </cell>
          <cell r="N486">
            <v>-1.5209649075457901</v>
          </cell>
          <cell r="O486">
            <v>-1.68885585400539</v>
          </cell>
          <cell r="P486">
            <v>-0.47387517649021799</v>
          </cell>
          <cell r="Q486">
            <v>-0.56568891310698799</v>
          </cell>
          <cell r="R486">
            <v>-0.66916004645290506</v>
          </cell>
        </row>
        <row r="487">
          <cell r="B487" t="str">
            <v>Add Net adj. Investment write-down</v>
          </cell>
          <cell r="G487">
            <v>1.75632647058824</v>
          </cell>
          <cell r="H487">
            <v>1.9237978697392399</v>
          </cell>
          <cell r="I487">
            <v>2.1068242033426299</v>
          </cell>
          <cell r="J487">
            <v>2.3068224439562401</v>
          </cell>
          <cell r="K487">
            <v>2.5253367281666299</v>
          </cell>
          <cell r="L487">
            <v>1.9640496342093701</v>
          </cell>
          <cell r="M487">
            <v>2.1607944501586802</v>
          </cell>
          <cell r="N487">
            <v>2.3764485190009301</v>
          </cell>
          <cell r="O487">
            <v>2.61277815437693</v>
          </cell>
          <cell r="P487">
            <v>1.47171126089149</v>
          </cell>
          <cell r="Q487">
            <v>1.6433518842603601</v>
          </cell>
          <cell r="R487">
            <v>1.8330360552985501</v>
          </cell>
        </row>
        <row r="489">
          <cell r="B489" t="str">
            <v>RDTOH - Part IV</v>
          </cell>
        </row>
        <row r="490">
          <cell r="B490" t="str">
            <v>Dividends Income (Part IV - Tax)</v>
          </cell>
          <cell r="G490">
            <v>5.8321855670103097E-2</v>
          </cell>
          <cell r="H490">
            <v>6.2987604123711294E-2</v>
          </cell>
          <cell r="I490">
            <v>6.8026612453608207E-2</v>
          </cell>
          <cell r="J490">
            <v>7.3468741449896902E-2</v>
          </cell>
          <cell r="K490">
            <v>7.9346240765888698E-2</v>
          </cell>
          <cell r="L490">
            <v>8.5693940027159701E-2</v>
          </cell>
          <cell r="M490">
            <v>9.25494552293325E-2</v>
          </cell>
          <cell r="N490">
            <v>9.9953411647679097E-2</v>
          </cell>
          <cell r="O490">
            <v>0.107949684579493</v>
          </cell>
          <cell r="P490">
            <v>0.11658565934585299</v>
          </cell>
          <cell r="Q490">
            <v>0.125912512093521</v>
          </cell>
          <cell r="R490">
            <v>0.13598551306100301</v>
          </cell>
        </row>
        <row r="491">
          <cell r="B491" t="str">
            <v>Dividend refund</v>
          </cell>
          <cell r="G491">
            <v>0</v>
          </cell>
          <cell r="H491">
            <v>0</v>
          </cell>
          <cell r="I491">
            <v>0</v>
          </cell>
          <cell r="J491">
            <v>0</v>
          </cell>
          <cell r="K491">
            <v>0</v>
          </cell>
          <cell r="L491">
            <v>0</v>
          </cell>
          <cell r="M491">
            <v>0</v>
          </cell>
          <cell r="N491">
            <v>0</v>
          </cell>
          <cell r="O491">
            <v>0</v>
          </cell>
          <cell r="P491">
            <v>0</v>
          </cell>
          <cell r="Q491">
            <v>0</v>
          </cell>
          <cell r="R491">
            <v>0</v>
          </cell>
        </row>
        <row r="492">
          <cell r="B492" t="str">
            <v>Total RDTOH (recovery)</v>
          </cell>
          <cell r="G492">
            <v>5.8321855670103097E-2</v>
          </cell>
          <cell r="H492">
            <v>6.2987604123711294E-2</v>
          </cell>
          <cell r="I492">
            <v>6.8026612453608207E-2</v>
          </cell>
          <cell r="J492">
            <v>7.3468741449896902E-2</v>
          </cell>
          <cell r="K492">
            <v>7.9346240765888698E-2</v>
          </cell>
          <cell r="L492">
            <v>8.5693940027159701E-2</v>
          </cell>
          <cell r="M492">
            <v>9.25494552293325E-2</v>
          </cell>
          <cell r="N492">
            <v>9.9953411647679097E-2</v>
          </cell>
          <cell r="O492">
            <v>0.107949684579493</v>
          </cell>
          <cell r="P492">
            <v>0.11658565934585299</v>
          </cell>
          <cell r="Q492">
            <v>0.125912512093521</v>
          </cell>
          <cell r="R492">
            <v>0.13598551306100301</v>
          </cell>
        </row>
        <row r="494">
          <cell r="B494" t="str">
            <v>Gross Refundable Part I tax</v>
          </cell>
          <cell r="G494">
            <v>0</v>
          </cell>
          <cell r="H494">
            <v>0</v>
          </cell>
          <cell r="I494">
            <v>0</v>
          </cell>
          <cell r="J494">
            <v>0.61515272861574499</v>
          </cell>
          <cell r="K494">
            <v>0.673423211688993</v>
          </cell>
          <cell r="L494">
            <v>0.52374663459081905</v>
          </cell>
          <cell r="M494">
            <v>0.57621192540212895</v>
          </cell>
          <cell r="N494">
            <v>0.63371968428186598</v>
          </cell>
          <cell r="O494">
            <v>0.69674092825978695</v>
          </cell>
          <cell r="P494">
            <v>0.392456385294772</v>
          </cell>
          <cell r="Q494">
            <v>0.43822722391449198</v>
          </cell>
          <cell r="R494">
            <v>0.48880967584748097</v>
          </cell>
        </row>
        <row r="495">
          <cell r="B495" t="str">
            <v>Refund prior years</v>
          </cell>
          <cell r="G495">
            <v>0</v>
          </cell>
          <cell r="H495">
            <v>0</v>
          </cell>
          <cell r="I495">
            <v>0</v>
          </cell>
          <cell r="J495">
            <v>0</v>
          </cell>
          <cell r="K495">
            <v>0</v>
          </cell>
          <cell r="L495">
            <v>0</v>
          </cell>
          <cell r="M495">
            <v>0</v>
          </cell>
          <cell r="N495">
            <v>0</v>
          </cell>
          <cell r="O495">
            <v>0</v>
          </cell>
          <cell r="P495">
            <v>0</v>
          </cell>
          <cell r="Q495">
            <v>0</v>
          </cell>
          <cell r="R495">
            <v>0</v>
          </cell>
        </row>
        <row r="496">
          <cell r="B496" t="str">
            <v>TOTAL RDTOH</v>
          </cell>
          <cell r="G496">
            <v>5.8321855670103097E-2</v>
          </cell>
          <cell r="H496">
            <v>6.2987604123711294E-2</v>
          </cell>
          <cell r="I496">
            <v>6.8026612453608207E-2</v>
          </cell>
          <cell r="J496">
            <v>0.68862147006564201</v>
          </cell>
          <cell r="K496">
            <v>0.75276945245488203</v>
          </cell>
          <cell r="L496">
            <v>0.60944057461797896</v>
          </cell>
          <cell r="M496">
            <v>0.66876138063146096</v>
          </cell>
          <cell r="N496">
            <v>0.73367309592954499</v>
          </cell>
          <cell r="O496">
            <v>0.80469061283928001</v>
          </cell>
          <cell r="P496">
            <v>0.50904204464062497</v>
          </cell>
          <cell r="Q496">
            <v>0.56413973600801304</v>
          </cell>
          <cell r="R496">
            <v>0.62479518890848396</v>
          </cell>
        </row>
        <row r="498">
          <cell r="B498" t="str">
            <v>Tax ECE</v>
          </cell>
        </row>
        <row r="500">
          <cell r="B500" t="str">
            <v>Opening Net Assets</v>
          </cell>
          <cell r="F500">
            <v>3.6469999999999998</v>
          </cell>
          <cell r="G500">
            <v>3.3917099999999998</v>
          </cell>
          <cell r="H500">
            <v>3.1542903</v>
          </cell>
          <cell r="I500">
            <v>2.933489979</v>
          </cell>
          <cell r="J500">
            <v>2.7281456804699999</v>
          </cell>
          <cell r="K500">
            <v>2.5371754828371</v>
          </cell>
          <cell r="L500">
            <v>2.3595731990385</v>
          </cell>
          <cell r="M500">
            <v>3.1944030751058099</v>
          </cell>
          <cell r="N500">
            <v>4.9707948598484002</v>
          </cell>
          <cell r="O500">
            <v>7.62283921965901</v>
          </cell>
          <cell r="P500">
            <v>11.089240474282899</v>
          </cell>
          <cell r="Q500">
            <v>15.3129936410831</v>
          </cell>
          <cell r="R500">
            <v>20.241084086207302</v>
          </cell>
        </row>
        <row r="502">
          <cell r="B502" t="str">
            <v>Acquisitions</v>
          </cell>
          <cell r="F502">
            <v>0</v>
          </cell>
          <cell r="G502">
            <v>0</v>
          </cell>
          <cell r="H502">
            <v>0</v>
          </cell>
          <cell r="I502">
            <v>0</v>
          </cell>
          <cell r="J502">
            <v>0</v>
          </cell>
          <cell r="K502">
            <v>0</v>
          </cell>
          <cell r="L502">
            <v>1</v>
          </cell>
          <cell r="M502">
            <v>2</v>
          </cell>
          <cell r="N502">
            <v>3</v>
          </cell>
          <cell r="O502">
            <v>4</v>
          </cell>
          <cell r="P502">
            <v>5</v>
          </cell>
          <cell r="Q502">
            <v>6</v>
          </cell>
          <cell r="R502">
            <v>7</v>
          </cell>
        </row>
        <row r="503">
          <cell r="B503" t="str">
            <v>Depreciation</v>
          </cell>
          <cell r="F503">
            <v>-0.25529000000000002</v>
          </cell>
          <cell r="G503">
            <v>-0.23741970000000001</v>
          </cell>
          <cell r="H503">
            <v>-0.22080032099999999</v>
          </cell>
          <cell r="I503">
            <v>-0.20534429853</v>
          </cell>
          <cell r="J503">
            <v>-0.19097019763289999</v>
          </cell>
          <cell r="K503">
            <v>-0.17760228379859699</v>
          </cell>
          <cell r="L503">
            <v>-0.16517012393269501</v>
          </cell>
          <cell r="M503">
            <v>-0.22360821525740701</v>
          </cell>
          <cell r="N503">
            <v>-0.34795564018938802</v>
          </cell>
          <cell r="O503">
            <v>-0.53359874537613095</v>
          </cell>
          <cell r="P503">
            <v>-0.77624683319980203</v>
          </cell>
          <cell r="Q503">
            <v>-1.07190955487582</v>
          </cell>
          <cell r="R503">
            <v>-1.4168758860345101</v>
          </cell>
        </row>
        <row r="504">
          <cell r="B504" t="str">
            <v>Closing Net ECE</v>
          </cell>
          <cell r="E504">
            <v>3.6469999999999998</v>
          </cell>
          <cell r="F504">
            <v>3.3917099999999998</v>
          </cell>
          <cell r="G504">
            <v>3.1542903</v>
          </cell>
          <cell r="H504">
            <v>2.933489979</v>
          </cell>
          <cell r="I504">
            <v>2.7281456804699999</v>
          </cell>
          <cell r="J504">
            <v>2.5371754828371</v>
          </cell>
          <cell r="K504">
            <v>2.3595731990385</v>
          </cell>
          <cell r="L504">
            <v>3.1944030751058099</v>
          </cell>
          <cell r="M504">
            <v>4.9707948598484002</v>
          </cell>
          <cell r="N504">
            <v>7.62283921965901</v>
          </cell>
          <cell r="O504">
            <v>11.089240474282899</v>
          </cell>
          <cell r="P504">
            <v>15.3129936410831</v>
          </cell>
          <cell r="Q504">
            <v>20.241084086207302</v>
          </cell>
          <cell r="R504">
            <v>25.824208200172801</v>
          </cell>
        </row>
        <row r="506">
          <cell r="B506" t="str">
            <v>Calculation of Future Taxes</v>
          </cell>
        </row>
        <row r="508">
          <cell r="B508" t="str">
            <v>Book value</v>
          </cell>
        </row>
        <row r="510">
          <cell r="B510" t="str">
            <v>Fixed Assets</v>
          </cell>
          <cell r="G510">
            <v>82.285870000000003</v>
          </cell>
          <cell r="H510">
            <v>77.707102599999999</v>
          </cell>
          <cell r="I510">
            <v>73.931350547999998</v>
          </cell>
          <cell r="J510">
            <v>70.42947753704</v>
          </cell>
          <cell r="K510">
            <v>116.767337986299</v>
          </cell>
          <cell r="L510">
            <v>112.63246789324</v>
          </cell>
          <cell r="M510">
            <v>108.711469646091</v>
          </cell>
          <cell r="N510">
            <v>104.740419585792</v>
          </cell>
          <cell r="O510">
            <v>183.72464177089</v>
          </cell>
          <cell r="P510">
            <v>177.25138250763899</v>
          </cell>
          <cell r="Q510">
            <v>170.89414149260301</v>
          </cell>
          <cell r="R510">
            <v>164.36733974822599</v>
          </cell>
        </row>
        <row r="511">
          <cell r="B511" t="str">
            <v>Capital lease assets - NBV</v>
          </cell>
          <cell r="F511">
            <v>-7.9450000000000003</v>
          </cell>
          <cell r="G511">
            <v>-6.2415947292677298</v>
          </cell>
          <cell r="H511">
            <v>-4.4439054177371604</v>
          </cell>
          <cell r="I511">
            <v>-2.5467111509151401</v>
          </cell>
          <cell r="J511">
            <v>-0.93830621459992103</v>
          </cell>
          <cell r="K511">
            <v>0</v>
          </cell>
          <cell r="L511">
            <v>0</v>
          </cell>
          <cell r="M511">
            <v>0</v>
          </cell>
          <cell r="N511">
            <v>0</v>
          </cell>
          <cell r="O511">
            <v>0</v>
          </cell>
          <cell r="P511">
            <v>0</v>
          </cell>
          <cell r="Q511">
            <v>0</v>
          </cell>
          <cell r="R511">
            <v>0</v>
          </cell>
        </row>
        <row r="513">
          <cell r="B513" t="str">
            <v>Capital lease asset</v>
          </cell>
          <cell r="F513">
            <v>7.9450000000000003</v>
          </cell>
          <cell r="G513">
            <v>6.2415947292677298</v>
          </cell>
          <cell r="H513">
            <v>4.4439054177371604</v>
          </cell>
          <cell r="I513">
            <v>2.5467111509151401</v>
          </cell>
          <cell r="J513">
            <v>0.93830621459992103</v>
          </cell>
          <cell r="K513">
            <v>0</v>
          </cell>
          <cell r="L513">
            <v>0</v>
          </cell>
          <cell r="M513">
            <v>0</v>
          </cell>
          <cell r="N513">
            <v>0</v>
          </cell>
          <cell r="O513">
            <v>0</v>
          </cell>
          <cell r="P513">
            <v>0</v>
          </cell>
          <cell r="Q513">
            <v>0</v>
          </cell>
          <cell r="R513">
            <v>0</v>
          </cell>
        </row>
        <row r="515">
          <cell r="B515" t="str">
            <v>Goodwill</v>
          </cell>
          <cell r="G515">
            <v>6.7810499999999996</v>
          </cell>
          <cell r="H515">
            <v>6.7810499999999996</v>
          </cell>
          <cell r="I515">
            <v>6.7810499999999996</v>
          </cell>
          <cell r="J515">
            <v>6.7810499999999996</v>
          </cell>
          <cell r="K515">
            <v>6.7810499999999996</v>
          </cell>
          <cell r="L515">
            <v>6.7810499999999996</v>
          </cell>
          <cell r="M515">
            <v>6.7810499999999996</v>
          </cell>
          <cell r="N515">
            <v>6.7810499999999996</v>
          </cell>
          <cell r="O515">
            <v>6.7810499999999996</v>
          </cell>
          <cell r="P515">
            <v>6.7810499999999996</v>
          </cell>
          <cell r="Q515">
            <v>6.7810499999999996</v>
          </cell>
          <cell r="R515">
            <v>6.7810499999999996</v>
          </cell>
        </row>
        <row r="516">
          <cell r="B516" t="str">
            <v>Adjustment 2003</v>
          </cell>
          <cell r="G516">
            <v>-4.0827000000000002E-2</v>
          </cell>
          <cell r="H516">
            <v>-4.0827000000000002E-2</v>
          </cell>
          <cell r="I516">
            <v>-4.0827000000000002E-2</v>
          </cell>
          <cell r="J516">
            <v>-4.0827000000000002E-2</v>
          </cell>
          <cell r="K516">
            <v>-4.0827000000000002E-2</v>
          </cell>
          <cell r="L516">
            <v>-4.0827000000000002E-2</v>
          </cell>
          <cell r="M516">
            <v>-4.0827000000000002E-2</v>
          </cell>
          <cell r="N516">
            <v>-4.0827000000000002E-2</v>
          </cell>
          <cell r="O516">
            <v>-4.0827000000000002E-2</v>
          </cell>
          <cell r="P516">
            <v>-4.0827000000000002E-2</v>
          </cell>
          <cell r="Q516">
            <v>-4.0827000000000002E-2</v>
          </cell>
          <cell r="R516">
            <v>-4.0827000000000002E-2</v>
          </cell>
        </row>
        <row r="517">
          <cell r="B517" t="str">
            <v>Goodwill permanent difference</v>
          </cell>
          <cell r="G517">
            <v>2.2603499999999999</v>
          </cell>
          <cell r="H517">
            <v>2.2603499999999999</v>
          </cell>
          <cell r="I517">
            <v>2.2603499999999999</v>
          </cell>
          <cell r="J517">
            <v>2.2603499999999999</v>
          </cell>
          <cell r="K517">
            <v>2.2603499999999999</v>
          </cell>
          <cell r="L517">
            <v>2.2603499999999999</v>
          </cell>
          <cell r="M517">
            <v>2.2603499999999999</v>
          </cell>
          <cell r="N517">
            <v>2.2603499999999999</v>
          </cell>
          <cell r="O517">
            <v>2.2603499999999999</v>
          </cell>
          <cell r="P517">
            <v>2.2603499999999999</v>
          </cell>
          <cell r="Q517">
            <v>2.2603499999999999</v>
          </cell>
          <cell r="R517">
            <v>2.2603499999999999</v>
          </cell>
        </row>
        <row r="518">
          <cell r="B518" t="str">
            <v>Goodwill Tax Bump up</v>
          </cell>
          <cell r="G518">
            <v>8.8393428000000007</v>
          </cell>
          <cell r="H518">
            <v>8.8393428000000007</v>
          </cell>
          <cell r="I518">
            <v>8.8393428000000007</v>
          </cell>
          <cell r="J518">
            <v>8.8393428000000007</v>
          </cell>
          <cell r="K518">
            <v>8.8393428000000007</v>
          </cell>
          <cell r="L518">
            <v>8.8393428000000007</v>
          </cell>
          <cell r="M518">
            <v>8.8393428000000007</v>
          </cell>
          <cell r="N518">
            <v>8.8393428000000007</v>
          </cell>
          <cell r="O518">
            <v>8.8393428000000007</v>
          </cell>
          <cell r="P518">
            <v>8.8393428000000007</v>
          </cell>
          <cell r="Q518">
            <v>8.8393428000000007</v>
          </cell>
          <cell r="R518">
            <v>8.8393428000000007</v>
          </cell>
        </row>
        <row r="520">
          <cell r="B520" t="str">
            <v>Loss carry fwd available</v>
          </cell>
          <cell r="G520">
            <v>0</v>
          </cell>
          <cell r="H520">
            <v>0</v>
          </cell>
          <cell r="I520">
            <v>0</v>
          </cell>
          <cell r="J520">
            <v>0</v>
          </cell>
          <cell r="K520">
            <v>0</v>
          </cell>
          <cell r="L520">
            <v>0</v>
          </cell>
          <cell r="M520">
            <v>0</v>
          </cell>
          <cell r="N520">
            <v>0</v>
          </cell>
          <cell r="O520">
            <v>0</v>
          </cell>
          <cell r="P520">
            <v>0</v>
          </cell>
          <cell r="Q520">
            <v>0</v>
          </cell>
          <cell r="R520">
            <v>0</v>
          </cell>
        </row>
        <row r="521">
          <cell r="B521" t="str">
            <v>Dry-dock reserves</v>
          </cell>
          <cell r="G521">
            <v>-3.8330000000000002</v>
          </cell>
          <cell r="H521">
            <v>-3.8330000000000002</v>
          </cell>
          <cell r="I521">
            <v>-3.8330000000000002</v>
          </cell>
          <cell r="J521">
            <v>-3.8330000000000002</v>
          </cell>
          <cell r="K521">
            <v>-3.8330000000000002</v>
          </cell>
          <cell r="L521">
            <v>-3.8330000000000002</v>
          </cell>
          <cell r="M521">
            <v>-3.8330000000000002</v>
          </cell>
          <cell r="N521">
            <v>-3.8330000000000002</v>
          </cell>
          <cell r="O521">
            <v>-3.8330000000000002</v>
          </cell>
          <cell r="P521">
            <v>-3.8330000000000002</v>
          </cell>
          <cell r="Q521">
            <v>-3.8330000000000002</v>
          </cell>
          <cell r="R521">
            <v>-3.8330000000000002</v>
          </cell>
        </row>
        <row r="522">
          <cell r="B522" t="str">
            <v>Other/rounding</v>
          </cell>
          <cell r="G522">
            <v>0</v>
          </cell>
          <cell r="H522">
            <v>0</v>
          </cell>
          <cell r="I522">
            <v>0</v>
          </cell>
          <cell r="J522">
            <v>0</v>
          </cell>
          <cell r="K522">
            <v>0</v>
          </cell>
          <cell r="L522">
            <v>0</v>
          </cell>
          <cell r="M522">
            <v>0</v>
          </cell>
          <cell r="N522">
            <v>0</v>
          </cell>
          <cell r="O522">
            <v>0</v>
          </cell>
          <cell r="P522">
            <v>0</v>
          </cell>
          <cell r="Q522">
            <v>0</v>
          </cell>
          <cell r="R522">
            <v>0</v>
          </cell>
        </row>
        <row r="523">
          <cell r="B523" t="str">
            <v>Fees loan agreement</v>
          </cell>
          <cell r="G523">
            <v>0</v>
          </cell>
          <cell r="H523">
            <v>0</v>
          </cell>
          <cell r="I523">
            <v>0</v>
          </cell>
          <cell r="J523">
            <v>0</v>
          </cell>
          <cell r="K523">
            <v>0</v>
          </cell>
          <cell r="L523">
            <v>0</v>
          </cell>
          <cell r="M523">
            <v>0</v>
          </cell>
          <cell r="N523">
            <v>0</v>
          </cell>
          <cell r="O523">
            <v>0</v>
          </cell>
          <cell r="P523">
            <v>0</v>
          </cell>
          <cell r="Q523">
            <v>0</v>
          </cell>
          <cell r="R523">
            <v>0</v>
          </cell>
        </row>
        <row r="524">
          <cell r="B524" t="str">
            <v>SRF Investment Acctg write-down</v>
          </cell>
          <cell r="G524">
            <v>-0.29944500000000002</v>
          </cell>
          <cell r="H524">
            <v>-0.29944500000000002</v>
          </cell>
          <cell r="I524">
            <v>-0.29944500000000002</v>
          </cell>
          <cell r="J524">
            <v>-0.29944500000000002</v>
          </cell>
          <cell r="K524">
            <v>-0.29944500000000002</v>
          </cell>
          <cell r="L524">
            <v>-0.29944500000000002</v>
          </cell>
          <cell r="M524">
            <v>-0.29944500000000002</v>
          </cell>
          <cell r="N524">
            <v>-0.29944500000000002</v>
          </cell>
          <cell r="O524">
            <v>-0.29944500000000002</v>
          </cell>
          <cell r="P524">
            <v>-0.29944500000000002</v>
          </cell>
          <cell r="Q524">
            <v>-0.29944500000000002</v>
          </cell>
          <cell r="R524">
            <v>-0.29944500000000002</v>
          </cell>
        </row>
        <row r="525">
          <cell r="B525" t="str">
            <v>Non deductible reserve</v>
          </cell>
          <cell r="G525">
            <v>0</v>
          </cell>
          <cell r="H525">
            <v>0</v>
          </cell>
          <cell r="I525">
            <v>0</v>
          </cell>
          <cell r="J525">
            <v>0</v>
          </cell>
          <cell r="K525">
            <v>0</v>
          </cell>
          <cell r="L525">
            <v>0</v>
          </cell>
          <cell r="M525">
            <v>0</v>
          </cell>
          <cell r="N525">
            <v>0</v>
          </cell>
          <cell r="O525">
            <v>0</v>
          </cell>
          <cell r="P525">
            <v>0</v>
          </cell>
          <cell r="Q525">
            <v>0</v>
          </cell>
          <cell r="R525">
            <v>0</v>
          </cell>
        </row>
        <row r="526">
          <cell r="B526" t="str">
            <v>Employee future benefit obligation</v>
          </cell>
          <cell r="G526">
            <v>-1</v>
          </cell>
          <cell r="H526">
            <v>-1</v>
          </cell>
          <cell r="I526">
            <v>-1</v>
          </cell>
          <cell r="J526">
            <v>-1</v>
          </cell>
          <cell r="K526">
            <v>-1</v>
          </cell>
          <cell r="L526">
            <v>-1</v>
          </cell>
          <cell r="M526">
            <v>-1</v>
          </cell>
          <cell r="N526">
            <v>-1</v>
          </cell>
          <cell r="O526">
            <v>-1</v>
          </cell>
          <cell r="P526">
            <v>-1</v>
          </cell>
          <cell r="Q526">
            <v>-1</v>
          </cell>
          <cell r="R526">
            <v>-1</v>
          </cell>
        </row>
        <row r="527">
          <cell r="B527" t="str">
            <v>Future tax liability closing</v>
          </cell>
          <cell r="G527">
            <v>94.993340799999999</v>
          </cell>
          <cell r="H527">
            <v>90.414573399999995</v>
          </cell>
          <cell r="I527">
            <v>86.638821347999993</v>
          </cell>
          <cell r="J527">
            <v>83.136948337039996</v>
          </cell>
          <cell r="K527">
            <v>129.47480878629901</v>
          </cell>
          <cell r="L527">
            <v>125.33993869324</v>
          </cell>
          <cell r="M527">
            <v>121.418940446091</v>
          </cell>
          <cell r="N527">
            <v>117.44789038579199</v>
          </cell>
          <cell r="O527">
            <v>196.43211257089001</v>
          </cell>
          <cell r="P527">
            <v>189.958853307639</v>
          </cell>
          <cell r="Q527">
            <v>183.60161229260299</v>
          </cell>
          <cell r="R527">
            <v>177.074810548226</v>
          </cell>
        </row>
        <row r="530">
          <cell r="D530" t="str">
            <v>Actual</v>
          </cell>
          <cell r="E530" t="str">
            <v>Actual</v>
          </cell>
          <cell r="F530" t="str">
            <v>Actual</v>
          </cell>
          <cell r="G530" t="str">
            <v>Projected FYE December 31</v>
          </cell>
        </row>
        <row r="531">
          <cell r="D531" t="str">
            <v>2004</v>
          </cell>
          <cell r="E531">
            <v>2005</v>
          </cell>
          <cell r="F531">
            <v>2006</v>
          </cell>
          <cell r="G531">
            <v>2007</v>
          </cell>
          <cell r="H531">
            <v>2008</v>
          </cell>
          <cell r="I531">
            <v>2009</v>
          </cell>
          <cell r="J531">
            <v>2010</v>
          </cell>
          <cell r="K531">
            <v>2011</v>
          </cell>
          <cell r="L531">
            <v>2012</v>
          </cell>
          <cell r="M531">
            <v>2013</v>
          </cell>
          <cell r="N531">
            <v>2014</v>
          </cell>
          <cell r="O531">
            <v>2015</v>
          </cell>
          <cell r="P531">
            <v>2016</v>
          </cell>
          <cell r="Q531">
            <v>2017</v>
          </cell>
          <cell r="R531">
            <v>2018</v>
          </cell>
        </row>
        <row r="532">
          <cell r="B532" t="str">
            <v>Tax values</v>
          </cell>
        </row>
        <row r="534">
          <cell r="B534" t="str">
            <v>Fixed Assets</v>
          </cell>
          <cell r="G534">
            <v>47.120685399999999</v>
          </cell>
          <cell r="H534">
            <v>41.239470564999998</v>
          </cell>
          <cell r="I534">
            <v>36.974871562750003</v>
          </cell>
          <cell r="J534">
            <v>33.644840936087498</v>
          </cell>
          <cell r="K534">
            <v>81.068129871099401</v>
          </cell>
          <cell r="L534">
            <v>71.770918443231906</v>
          </cell>
          <cell r="M534">
            <v>63.864731313705398</v>
          </cell>
          <cell r="N534">
            <v>57.141982062520398</v>
          </cell>
          <cell r="O534">
            <v>130.19355206525199</v>
          </cell>
          <cell r="P534">
            <v>113.803816373941</v>
          </cell>
          <cell r="Q534">
            <v>99.871686900783303</v>
          </cell>
          <cell r="R534">
            <v>88.028778953719396</v>
          </cell>
        </row>
        <row r="535">
          <cell r="B535" t="str">
            <v>Capital lease assets - NBV</v>
          </cell>
          <cell r="G535">
            <v>0</v>
          </cell>
          <cell r="H535">
            <v>0</v>
          </cell>
          <cell r="I535">
            <v>0</v>
          </cell>
          <cell r="J535">
            <v>0</v>
          </cell>
          <cell r="K535">
            <v>0</v>
          </cell>
          <cell r="L535">
            <v>0</v>
          </cell>
          <cell r="M535">
            <v>0</v>
          </cell>
          <cell r="N535">
            <v>0</v>
          </cell>
          <cell r="O535">
            <v>0</v>
          </cell>
          <cell r="P535">
            <v>0</v>
          </cell>
          <cell r="Q535">
            <v>0</v>
          </cell>
          <cell r="R535">
            <v>0</v>
          </cell>
        </row>
        <row r="537">
          <cell r="B537" t="str">
            <v>Capital lease asset</v>
          </cell>
          <cell r="G537">
            <v>6.2415947292677298</v>
          </cell>
          <cell r="H537">
            <v>4.4439054177371604</v>
          </cell>
          <cell r="I537">
            <v>2.5467111509151401</v>
          </cell>
          <cell r="J537">
            <v>0.93830621459992103</v>
          </cell>
          <cell r="K537">
            <v>0</v>
          </cell>
          <cell r="L537">
            <v>0</v>
          </cell>
          <cell r="M537">
            <v>0</v>
          </cell>
          <cell r="N537">
            <v>0</v>
          </cell>
          <cell r="O537">
            <v>0</v>
          </cell>
          <cell r="P537">
            <v>0</v>
          </cell>
          <cell r="Q537">
            <v>0</v>
          </cell>
          <cell r="R537">
            <v>0</v>
          </cell>
        </row>
        <row r="539">
          <cell r="B539" t="str">
            <v>Goodwill</v>
          </cell>
          <cell r="G539">
            <v>3.15456</v>
          </cell>
          <cell r="H539">
            <v>2.9337407999999998</v>
          </cell>
          <cell r="I539">
            <v>2.7283789440000001</v>
          </cell>
          <cell r="J539">
            <v>2.53739241792</v>
          </cell>
          <cell r="K539">
            <v>2.3597749486656001</v>
          </cell>
          <cell r="L539">
            <v>2.1945907022590099</v>
          </cell>
          <cell r="M539">
            <v>2.0409693531008801</v>
          </cell>
          <cell r="N539">
            <v>1.89810149838382</v>
          </cell>
          <cell r="O539">
            <v>1.7652343934969501</v>
          </cell>
          <cell r="P539">
            <v>1.6416679859521599</v>
          </cell>
          <cell r="Q539">
            <v>1.5267512269355099</v>
          </cell>
          <cell r="R539">
            <v>1.4198786410500299</v>
          </cell>
        </row>
        <row r="540">
          <cell r="B540" t="str">
            <v>Adjustment 2003</v>
          </cell>
          <cell r="G540">
            <v>0</v>
          </cell>
          <cell r="H540">
            <v>0</v>
          </cell>
          <cell r="I540">
            <v>0</v>
          </cell>
          <cell r="J540">
            <v>0</v>
          </cell>
          <cell r="K540">
            <v>0</v>
          </cell>
          <cell r="L540">
            <v>0</v>
          </cell>
          <cell r="M540">
            <v>0</v>
          </cell>
          <cell r="N540">
            <v>0</v>
          </cell>
          <cell r="O540">
            <v>0</v>
          </cell>
          <cell r="P540">
            <v>0</v>
          </cell>
          <cell r="Q540">
            <v>0</v>
          </cell>
          <cell r="R540">
            <v>0</v>
          </cell>
        </row>
        <row r="541">
          <cell r="B541" t="str">
            <v>Goodwill permanent difference</v>
          </cell>
          <cell r="G541">
            <v>2.2603499999999999</v>
          </cell>
          <cell r="H541">
            <v>2.2603499999999999</v>
          </cell>
          <cell r="I541">
            <v>2.2603499999999999</v>
          </cell>
          <cell r="J541">
            <v>2.2603499999999999</v>
          </cell>
          <cell r="K541">
            <v>2.2603499999999999</v>
          </cell>
          <cell r="L541">
            <v>2.2603499999999999</v>
          </cell>
          <cell r="M541">
            <v>2.2603499999999999</v>
          </cell>
          <cell r="N541">
            <v>2.2603499999999999</v>
          </cell>
          <cell r="O541">
            <v>2.2603499999999999</v>
          </cell>
          <cell r="P541">
            <v>2.2603499999999999</v>
          </cell>
          <cell r="Q541">
            <v>2.2603499999999999</v>
          </cell>
          <cell r="R541">
            <v>2.2603499999999999</v>
          </cell>
        </row>
        <row r="542">
          <cell r="B542" t="str">
            <v>Goodwill Tax Bump up</v>
          </cell>
          <cell r="G542">
            <v>8.8393428000000007</v>
          </cell>
          <cell r="H542">
            <v>8.8393428000000007</v>
          </cell>
          <cell r="I542">
            <v>8.8393428000000007</v>
          </cell>
          <cell r="J542">
            <v>8.8393428000000007</v>
          </cell>
          <cell r="K542">
            <v>8.8393428000000007</v>
          </cell>
          <cell r="L542">
            <v>8.8393428000000007</v>
          </cell>
          <cell r="M542">
            <v>8.8393428000000007</v>
          </cell>
          <cell r="N542">
            <v>8.8393428000000007</v>
          </cell>
          <cell r="O542">
            <v>8.8393428000000007</v>
          </cell>
          <cell r="P542">
            <v>8.8393428000000007</v>
          </cell>
          <cell r="Q542">
            <v>8.8393428000000007</v>
          </cell>
          <cell r="R542">
            <v>8.8393428000000007</v>
          </cell>
        </row>
        <row r="544">
          <cell r="B544" t="str">
            <v>Current year taxable income (loss)</v>
          </cell>
          <cell r="G544">
            <v>-3.5353578337435798</v>
          </cell>
          <cell r="H544">
            <v>-2.43455444979167</v>
          </cell>
          <cell r="I544">
            <v>-0.82698435776354995</v>
          </cell>
          <cell r="J544">
            <v>0</v>
          </cell>
          <cell r="K544">
            <v>0</v>
          </cell>
          <cell r="L544">
            <v>0</v>
          </cell>
          <cell r="M544">
            <v>0</v>
          </cell>
          <cell r="N544">
            <v>0</v>
          </cell>
          <cell r="O544">
            <v>0</v>
          </cell>
          <cell r="P544">
            <v>0</v>
          </cell>
          <cell r="Q544">
            <v>0</v>
          </cell>
          <cell r="R544">
            <v>0</v>
          </cell>
        </row>
        <row r="545">
          <cell r="B545" t="str">
            <v>Carry-back to prior years</v>
          </cell>
          <cell r="G545">
            <v>1.10080338395191</v>
          </cell>
          <cell r="H545">
            <v>1.60757009202812</v>
          </cell>
          <cell r="I545">
            <v>0.82698435776354995</v>
          </cell>
          <cell r="J545">
            <v>0</v>
          </cell>
          <cell r="K545">
            <v>0</v>
          </cell>
          <cell r="L545">
            <v>0</v>
          </cell>
          <cell r="M545">
            <v>0</v>
          </cell>
          <cell r="N545">
            <v>0</v>
          </cell>
          <cell r="O545">
            <v>0</v>
          </cell>
          <cell r="P545">
            <v>0</v>
          </cell>
          <cell r="Q545">
            <v>0</v>
          </cell>
          <cell r="R545">
            <v>0</v>
          </cell>
        </row>
        <row r="546">
          <cell r="B546" t="str">
            <v>Balance carried forward</v>
          </cell>
          <cell r="F546">
            <v>-3.5353578337435798</v>
          </cell>
          <cell r="G546">
            <v>-2.43455444979167</v>
          </cell>
          <cell r="H546">
            <v>-0.82698435776354995</v>
          </cell>
          <cell r="I546">
            <v>0</v>
          </cell>
          <cell r="J546">
            <v>0</v>
          </cell>
          <cell r="K546">
            <v>0</v>
          </cell>
          <cell r="L546">
            <v>0</v>
          </cell>
          <cell r="M546">
            <v>0</v>
          </cell>
          <cell r="N546">
            <v>0</v>
          </cell>
          <cell r="O546">
            <v>0</v>
          </cell>
          <cell r="P546">
            <v>0</v>
          </cell>
          <cell r="Q546">
            <v>0</v>
          </cell>
          <cell r="R546">
            <v>0</v>
          </cell>
        </row>
        <row r="548">
          <cell r="B548" t="str">
            <v>Loss carry fwd available</v>
          </cell>
          <cell r="G548">
            <v>2.43455444979167</v>
          </cell>
          <cell r="H548">
            <v>0.82698435776354995</v>
          </cell>
          <cell r="I548">
            <v>0</v>
          </cell>
          <cell r="J548">
            <v>0</v>
          </cell>
          <cell r="K548">
            <v>0</v>
          </cell>
          <cell r="L548">
            <v>0</v>
          </cell>
          <cell r="M548">
            <v>0</v>
          </cell>
          <cell r="N548">
            <v>0</v>
          </cell>
          <cell r="O548">
            <v>0</v>
          </cell>
          <cell r="P548">
            <v>0</v>
          </cell>
          <cell r="Q548">
            <v>0</v>
          </cell>
          <cell r="R548">
            <v>0</v>
          </cell>
        </row>
        <row r="549">
          <cell r="B549" t="str">
            <v>Dry-dock reserves</v>
          </cell>
          <cell r="G549">
            <v>-4.1554462499999998</v>
          </cell>
          <cell r="H549">
            <v>-1.675</v>
          </cell>
          <cell r="I549">
            <v>-3.35</v>
          </cell>
          <cell r="J549">
            <v>-5.875</v>
          </cell>
          <cell r="K549">
            <v>-2.4500000000000002</v>
          </cell>
          <cell r="L549">
            <v>-4.05</v>
          </cell>
          <cell r="M549">
            <v>-3.1</v>
          </cell>
          <cell r="N549">
            <v>-2.75</v>
          </cell>
          <cell r="O549">
            <v>-5.5</v>
          </cell>
          <cell r="P549">
            <v>-5</v>
          </cell>
          <cell r="Q549">
            <v>-4.5</v>
          </cell>
          <cell r="R549">
            <v>-3.25</v>
          </cell>
        </row>
        <row r="550">
          <cell r="B550" t="str">
            <v>Other/rounding</v>
          </cell>
          <cell r="G550">
            <v>0</v>
          </cell>
          <cell r="H550">
            <v>0</v>
          </cell>
          <cell r="I550">
            <v>0</v>
          </cell>
          <cell r="J550">
            <v>0</v>
          </cell>
          <cell r="K550">
            <v>0</v>
          </cell>
          <cell r="L550">
            <v>0</v>
          </cell>
          <cell r="M550">
            <v>0</v>
          </cell>
          <cell r="N550">
            <v>0</v>
          </cell>
          <cell r="O550">
            <v>0</v>
          </cell>
          <cell r="P550">
            <v>0</v>
          </cell>
          <cell r="Q550">
            <v>0</v>
          </cell>
          <cell r="R550">
            <v>0</v>
          </cell>
        </row>
        <row r="551">
          <cell r="B551" t="str">
            <v>Fees loan agreement</v>
          </cell>
          <cell r="F551">
            <v>0.48995300000000003</v>
          </cell>
          <cell r="G551">
            <v>0.300319</v>
          </cell>
          <cell r="H551">
            <v>0.11068500000000001</v>
          </cell>
          <cell r="I551">
            <v>0</v>
          </cell>
          <cell r="J551">
            <v>0</v>
          </cell>
          <cell r="K551">
            <v>0</v>
          </cell>
          <cell r="L551">
            <v>0</v>
          </cell>
          <cell r="M551">
            <v>0</v>
          </cell>
          <cell r="N551">
            <v>0</v>
          </cell>
          <cell r="O551">
            <v>0</v>
          </cell>
          <cell r="P551">
            <v>0</v>
          </cell>
          <cell r="Q551">
            <v>0</v>
          </cell>
          <cell r="R551">
            <v>0</v>
          </cell>
        </row>
        <row r="552">
          <cell r="B552" t="str">
            <v>SRF Investment Acctg write-down</v>
          </cell>
          <cell r="G552">
            <v>-2.8177500000000001E-2</v>
          </cell>
          <cell r="H552">
            <v>-2.8177500000000001E-2</v>
          </cell>
          <cell r="I552">
            <v>-2.8177500000000001E-2</v>
          </cell>
          <cell r="J552">
            <v>-2.8177500000000001E-2</v>
          </cell>
          <cell r="K552">
            <v>-2.8177500000000001E-2</v>
          </cell>
          <cell r="L552">
            <v>-2.8177500000000001E-2</v>
          </cell>
          <cell r="M552">
            <v>-2.8177500000000001E-2</v>
          </cell>
          <cell r="N552">
            <v>-2.8177500000000001E-2</v>
          </cell>
          <cell r="O552">
            <v>-2.8177500000000001E-2</v>
          </cell>
          <cell r="P552">
            <v>-2.8177500000000001E-2</v>
          </cell>
          <cell r="Q552">
            <v>-2.8177500000000001E-2</v>
          </cell>
          <cell r="R552">
            <v>-2.8177500000000001E-2</v>
          </cell>
        </row>
        <row r="553">
          <cell r="B553" t="str">
            <v>Non deductible reserve</v>
          </cell>
          <cell r="F553">
            <v>0</v>
          </cell>
          <cell r="G553">
            <v>0</v>
          </cell>
          <cell r="H553">
            <v>0</v>
          </cell>
          <cell r="I553">
            <v>0</v>
          </cell>
          <cell r="J553">
            <v>0</v>
          </cell>
          <cell r="K553">
            <v>0</v>
          </cell>
          <cell r="L553">
            <v>0</v>
          </cell>
          <cell r="M553">
            <v>0</v>
          </cell>
          <cell r="N553">
            <v>0</v>
          </cell>
          <cell r="O553">
            <v>0</v>
          </cell>
          <cell r="P553">
            <v>0</v>
          </cell>
          <cell r="Q553">
            <v>0</v>
          </cell>
          <cell r="R553">
            <v>0</v>
          </cell>
        </row>
        <row r="554">
          <cell r="B554" t="str">
            <v>Employee future benefit obligation</v>
          </cell>
          <cell r="F554">
            <v>0</v>
          </cell>
          <cell r="G554">
            <v>0</v>
          </cell>
          <cell r="H554">
            <v>0</v>
          </cell>
          <cell r="I554">
            <v>0</v>
          </cell>
          <cell r="J554">
            <v>0</v>
          </cell>
          <cell r="K554">
            <v>0</v>
          </cell>
          <cell r="L554">
            <v>1</v>
          </cell>
          <cell r="M554">
            <v>2</v>
          </cell>
          <cell r="N554">
            <v>3</v>
          </cell>
          <cell r="O554">
            <v>4</v>
          </cell>
          <cell r="P554">
            <v>5</v>
          </cell>
          <cell r="Q554">
            <v>6</v>
          </cell>
          <cell r="R554">
            <v>7</v>
          </cell>
        </row>
        <row r="555">
          <cell r="B555" t="str">
            <v>Future tax liability closing</v>
          </cell>
          <cell r="G555">
            <v>61.2986737294761</v>
          </cell>
          <cell r="H555">
            <v>57.2973327249736</v>
          </cell>
          <cell r="I555">
            <v>49.971476957665097</v>
          </cell>
          <cell r="J555">
            <v>42.3170548686074</v>
          </cell>
          <cell r="K555">
            <v>92.049420119765003</v>
          </cell>
          <cell r="L555">
            <v>81.987024445491002</v>
          </cell>
          <cell r="M555">
            <v>75.877215966806304</v>
          </cell>
          <cell r="N555">
            <v>70.361598860904195</v>
          </cell>
          <cell r="O555">
            <v>141.530301758749</v>
          </cell>
          <cell r="P555">
            <v>126.516999659893</v>
          </cell>
          <cell r="Q555">
            <v>113.96995342771901</v>
          </cell>
          <cell r="R555">
            <v>104.270172894769</v>
          </cell>
        </row>
        <row r="557">
          <cell r="B557" t="str">
            <v>Variance</v>
          </cell>
        </row>
        <row r="559">
          <cell r="B559" t="str">
            <v>Fixed Assets</v>
          </cell>
          <cell r="G559">
            <v>-35.165184600000003</v>
          </cell>
          <cell r="H559">
            <v>-36.467632035000001</v>
          </cell>
          <cell r="I559">
            <v>-36.956478985250001</v>
          </cell>
          <cell r="J559">
            <v>-36.784636600952503</v>
          </cell>
          <cell r="K559">
            <v>-35.699208115199902</v>
          </cell>
          <cell r="L559">
            <v>-40.8615494500079</v>
          </cell>
          <cell r="M559">
            <v>-44.846738332385698</v>
          </cell>
          <cell r="N559">
            <v>-47.598437523271201</v>
          </cell>
          <cell r="O559">
            <v>-53.531089705637697</v>
          </cell>
          <cell r="P559">
            <v>-63.447566133698203</v>
          </cell>
          <cell r="Q559">
            <v>-71.022454591819297</v>
          </cell>
          <cell r="R559">
            <v>-76.338560794507003</v>
          </cell>
        </row>
        <row r="560">
          <cell r="B560" t="str">
            <v>Capital lease assets - NBV</v>
          </cell>
          <cell r="G560">
            <v>6.2415947292677298</v>
          </cell>
          <cell r="H560">
            <v>4.4439054177371604</v>
          </cell>
          <cell r="I560">
            <v>2.5467111509151401</v>
          </cell>
          <cell r="J560">
            <v>0.93830621459992103</v>
          </cell>
          <cell r="K560">
            <v>0</v>
          </cell>
          <cell r="L560">
            <v>0</v>
          </cell>
          <cell r="M560">
            <v>0</v>
          </cell>
          <cell r="N560">
            <v>0</v>
          </cell>
          <cell r="O560">
            <v>0</v>
          </cell>
          <cell r="P560">
            <v>0</v>
          </cell>
          <cell r="Q560">
            <v>0</v>
          </cell>
          <cell r="R560">
            <v>0</v>
          </cell>
        </row>
        <row r="562">
          <cell r="B562" t="str">
            <v>Capital lease asset</v>
          </cell>
          <cell r="G562">
            <v>0</v>
          </cell>
          <cell r="H562">
            <v>0</v>
          </cell>
          <cell r="I562">
            <v>0</v>
          </cell>
          <cell r="J562">
            <v>0</v>
          </cell>
          <cell r="K562">
            <v>0</v>
          </cell>
          <cell r="L562">
            <v>0</v>
          </cell>
          <cell r="M562">
            <v>0</v>
          </cell>
          <cell r="N562">
            <v>0</v>
          </cell>
          <cell r="O562">
            <v>0</v>
          </cell>
          <cell r="P562">
            <v>0</v>
          </cell>
          <cell r="Q562">
            <v>0</v>
          </cell>
          <cell r="R562">
            <v>0</v>
          </cell>
        </row>
        <row r="564">
          <cell r="B564" t="str">
            <v>Goodwill</v>
          </cell>
          <cell r="G564">
            <v>-3.62649</v>
          </cell>
          <cell r="H564">
            <v>-3.8473092000000002</v>
          </cell>
          <cell r="I564">
            <v>-4.0526710560000003</v>
          </cell>
          <cell r="J564">
            <v>-4.24365758208</v>
          </cell>
          <cell r="K564">
            <v>-4.4212750513344004</v>
          </cell>
          <cell r="L564">
            <v>-4.5864592977409897</v>
          </cell>
          <cell r="M564">
            <v>-4.7400806468991199</v>
          </cell>
          <cell r="N564">
            <v>-4.8829485016161804</v>
          </cell>
          <cell r="O564">
            <v>-5.0158156065030504</v>
          </cell>
          <cell r="P564">
            <v>-5.1393820140478397</v>
          </cell>
          <cell r="Q564">
            <v>-5.2542987730644901</v>
          </cell>
          <cell r="R564">
            <v>-5.3611713589499699</v>
          </cell>
        </row>
        <row r="565">
          <cell r="B565" t="str">
            <v>Adjustment 2003</v>
          </cell>
          <cell r="G565">
            <v>4.0827000000000002E-2</v>
          </cell>
          <cell r="H565">
            <v>4.0827000000000002E-2</v>
          </cell>
          <cell r="I565">
            <v>4.0827000000000002E-2</v>
          </cell>
          <cell r="J565">
            <v>4.0827000000000002E-2</v>
          </cell>
          <cell r="K565">
            <v>4.0827000000000002E-2</v>
          </cell>
          <cell r="L565">
            <v>4.0827000000000002E-2</v>
          </cell>
          <cell r="M565">
            <v>4.0827000000000002E-2</v>
          </cell>
          <cell r="N565">
            <v>4.0827000000000002E-2</v>
          </cell>
          <cell r="O565">
            <v>4.0827000000000002E-2</v>
          </cell>
          <cell r="P565">
            <v>4.0827000000000002E-2</v>
          </cell>
          <cell r="Q565">
            <v>4.0827000000000002E-2</v>
          </cell>
          <cell r="R565">
            <v>4.0827000000000002E-2</v>
          </cell>
        </row>
        <row r="566">
          <cell r="B566" t="str">
            <v>Goodwill permanent difference</v>
          </cell>
          <cell r="G566">
            <v>0</v>
          </cell>
          <cell r="H566">
            <v>0</v>
          </cell>
          <cell r="I566">
            <v>0</v>
          </cell>
          <cell r="J566">
            <v>0</v>
          </cell>
          <cell r="K566">
            <v>0</v>
          </cell>
          <cell r="L566">
            <v>0</v>
          </cell>
          <cell r="M566">
            <v>0</v>
          </cell>
          <cell r="N566">
            <v>0</v>
          </cell>
          <cell r="O566">
            <v>0</v>
          </cell>
          <cell r="P566">
            <v>0</v>
          </cell>
          <cell r="Q566">
            <v>0</v>
          </cell>
          <cell r="R566">
            <v>0</v>
          </cell>
        </row>
        <row r="567">
          <cell r="B567" t="str">
            <v>Goodwill Tax Bump up</v>
          </cell>
          <cell r="G567">
            <v>0</v>
          </cell>
          <cell r="H567">
            <v>0</v>
          </cell>
          <cell r="I567">
            <v>0</v>
          </cell>
          <cell r="J567">
            <v>0</v>
          </cell>
          <cell r="K567">
            <v>0</v>
          </cell>
          <cell r="L567">
            <v>0</v>
          </cell>
          <cell r="M567">
            <v>0</v>
          </cell>
          <cell r="N567">
            <v>0</v>
          </cell>
          <cell r="O567">
            <v>0</v>
          </cell>
          <cell r="P567">
            <v>0</v>
          </cell>
          <cell r="Q567">
            <v>0</v>
          </cell>
          <cell r="R567">
            <v>0</v>
          </cell>
        </row>
        <row r="569">
          <cell r="B569" t="str">
            <v>Loss carry fwd available</v>
          </cell>
          <cell r="G569">
            <v>2.43455444979167</v>
          </cell>
          <cell r="H569">
            <v>0.82698435776354995</v>
          </cell>
          <cell r="I569">
            <v>0</v>
          </cell>
          <cell r="J569">
            <v>0</v>
          </cell>
          <cell r="K569">
            <v>0</v>
          </cell>
          <cell r="L569">
            <v>0</v>
          </cell>
          <cell r="M569">
            <v>0</v>
          </cell>
          <cell r="N569">
            <v>0</v>
          </cell>
          <cell r="O569">
            <v>0</v>
          </cell>
          <cell r="P569">
            <v>0</v>
          </cell>
          <cell r="Q569">
            <v>0</v>
          </cell>
          <cell r="R569">
            <v>0</v>
          </cell>
        </row>
        <row r="570">
          <cell r="B570" t="str">
            <v>Dry-dock reserves</v>
          </cell>
          <cell r="G570">
            <v>-0.32244624999999999</v>
          </cell>
          <cell r="H570">
            <v>2.1579999999999999</v>
          </cell>
          <cell r="I570">
            <v>0.48299999999999998</v>
          </cell>
          <cell r="J570">
            <v>-2.0419999999999998</v>
          </cell>
          <cell r="K570">
            <v>1.383</v>
          </cell>
          <cell r="L570">
            <v>-0.217</v>
          </cell>
          <cell r="M570">
            <v>0.73299999999999998</v>
          </cell>
          <cell r="N570">
            <v>1.083</v>
          </cell>
          <cell r="O570">
            <v>-1.667</v>
          </cell>
          <cell r="P570">
            <v>-1.167</v>
          </cell>
          <cell r="Q570">
            <v>-0.66700000000000004</v>
          </cell>
          <cell r="R570">
            <v>0.58299999999999996</v>
          </cell>
        </row>
        <row r="571">
          <cell r="B571" t="str">
            <v>Other/rounding</v>
          </cell>
          <cell r="G571">
            <v>0</v>
          </cell>
          <cell r="H571">
            <v>0</v>
          </cell>
          <cell r="I571">
            <v>0</v>
          </cell>
          <cell r="J571">
            <v>0</v>
          </cell>
          <cell r="K571">
            <v>0</v>
          </cell>
          <cell r="L571">
            <v>0</v>
          </cell>
          <cell r="M571">
            <v>0</v>
          </cell>
          <cell r="N571">
            <v>0</v>
          </cell>
          <cell r="O571">
            <v>0</v>
          </cell>
          <cell r="P571">
            <v>0</v>
          </cell>
          <cell r="Q571">
            <v>0</v>
          </cell>
          <cell r="R571">
            <v>0</v>
          </cell>
        </row>
        <row r="572">
          <cell r="B572" t="str">
            <v>Fees loan agreement</v>
          </cell>
          <cell r="G572">
            <v>0.300319</v>
          </cell>
          <cell r="H572">
            <v>0.11068500000000001</v>
          </cell>
          <cell r="I572">
            <v>0</v>
          </cell>
          <cell r="J572">
            <v>0</v>
          </cell>
          <cell r="K572">
            <v>0</v>
          </cell>
          <cell r="L572">
            <v>0</v>
          </cell>
          <cell r="M572">
            <v>0</v>
          </cell>
          <cell r="N572">
            <v>0</v>
          </cell>
          <cell r="O572">
            <v>0</v>
          </cell>
          <cell r="P572">
            <v>0</v>
          </cell>
          <cell r="Q572">
            <v>0</v>
          </cell>
          <cell r="R572">
            <v>0</v>
          </cell>
        </row>
        <row r="573">
          <cell r="B573" t="str">
            <v>SRF Investment Acctg write-down</v>
          </cell>
          <cell r="G573">
            <v>0.27126749999999999</v>
          </cell>
          <cell r="H573">
            <v>0.27126749999999999</v>
          </cell>
          <cell r="I573">
            <v>0.27126749999999999</v>
          </cell>
          <cell r="J573">
            <v>0.27126749999999999</v>
          </cell>
          <cell r="K573">
            <v>0.27126749999999999</v>
          </cell>
          <cell r="L573">
            <v>0.27126749999999999</v>
          </cell>
          <cell r="M573">
            <v>0.27126749999999999</v>
          </cell>
          <cell r="N573">
            <v>0.27126749999999999</v>
          </cell>
          <cell r="O573">
            <v>0.27126749999999999</v>
          </cell>
          <cell r="P573">
            <v>0.27126749999999999</v>
          </cell>
          <cell r="Q573">
            <v>0.27126749999999999</v>
          </cell>
          <cell r="R573">
            <v>0.27126749999999999</v>
          </cell>
        </row>
        <row r="574">
          <cell r="B574" t="str">
            <v>Non deductible reserve</v>
          </cell>
          <cell r="G574">
            <v>0</v>
          </cell>
          <cell r="H574">
            <v>0</v>
          </cell>
          <cell r="I574">
            <v>0</v>
          </cell>
          <cell r="J574">
            <v>0</v>
          </cell>
          <cell r="K574">
            <v>0</v>
          </cell>
          <cell r="L574">
            <v>0</v>
          </cell>
          <cell r="M574">
            <v>0</v>
          </cell>
          <cell r="N574">
            <v>0</v>
          </cell>
          <cell r="O574">
            <v>0</v>
          </cell>
          <cell r="P574">
            <v>0</v>
          </cell>
          <cell r="Q574">
            <v>0</v>
          </cell>
          <cell r="R574">
            <v>0</v>
          </cell>
        </row>
        <row r="575">
          <cell r="B575" t="str">
            <v>Employee future benefit obligation</v>
          </cell>
          <cell r="G575">
            <v>1</v>
          </cell>
          <cell r="H575">
            <v>1</v>
          </cell>
          <cell r="I575">
            <v>1</v>
          </cell>
          <cell r="J575">
            <v>1</v>
          </cell>
          <cell r="K575">
            <v>1</v>
          </cell>
          <cell r="L575">
            <v>2</v>
          </cell>
          <cell r="M575">
            <v>3</v>
          </cell>
          <cell r="N575">
            <v>4</v>
          </cell>
          <cell r="O575">
            <v>5</v>
          </cell>
          <cell r="P575">
            <v>6</v>
          </cell>
          <cell r="Q575">
            <v>7</v>
          </cell>
          <cell r="R575">
            <v>8</v>
          </cell>
        </row>
        <row r="576">
          <cell r="B576" t="str">
            <v>Future tax liability closing</v>
          </cell>
          <cell r="G576">
            <v>-28.825558170940599</v>
          </cell>
          <cell r="H576">
            <v>-31.463271959499298</v>
          </cell>
          <cell r="I576">
            <v>-36.667344390334897</v>
          </cell>
          <cell r="J576">
            <v>-40.819893468432603</v>
          </cell>
          <cell r="K576">
            <v>-37.425388666534197</v>
          </cell>
          <cell r="L576">
            <v>-43.352914247748899</v>
          </cell>
          <cell r="M576">
            <v>-45.541724479284902</v>
          </cell>
          <cell r="N576">
            <v>-47.0862915248874</v>
          </cell>
          <cell r="O576">
            <v>-54.901810812140802</v>
          </cell>
          <cell r="P576">
            <v>-63.441853647746001</v>
          </cell>
          <cell r="Q576">
            <v>-69.631658864883804</v>
          </cell>
          <cell r="R576">
            <v>-72.804637653456993</v>
          </cell>
        </row>
        <row r="577">
          <cell r="B577" t="str">
            <v>Corporate Tax Rate</v>
          </cell>
          <cell r="G577">
            <v>0.34499999999999997</v>
          </cell>
          <cell r="H577">
            <v>0.33500000000000002</v>
          </cell>
          <cell r="I577">
            <v>0.32500000000000001</v>
          </cell>
          <cell r="J577">
            <v>0.32</v>
          </cell>
          <cell r="K577">
            <v>0.315</v>
          </cell>
          <cell r="L577">
            <v>0.315</v>
          </cell>
          <cell r="M577">
            <v>0.315</v>
          </cell>
          <cell r="N577">
            <v>0.315</v>
          </cell>
          <cell r="O577">
            <v>0.315</v>
          </cell>
          <cell r="P577">
            <v>0.315</v>
          </cell>
          <cell r="Q577">
            <v>0.315</v>
          </cell>
          <cell r="R577">
            <v>0.315</v>
          </cell>
        </row>
        <row r="578">
          <cell r="B578" t="str">
            <v>After tax rate</v>
          </cell>
          <cell r="G578">
            <v>-9.9448175689745106</v>
          </cell>
          <cell r="H578">
            <v>-10.540196106432299</v>
          </cell>
          <cell r="I578">
            <v>-11.916886926858799</v>
          </cell>
          <cell r="J578">
            <v>-13.0623659098984</v>
          </cell>
          <cell r="K578">
            <v>-11.7889974299583</v>
          </cell>
          <cell r="L578">
            <v>-13.656167988040901</v>
          </cell>
          <cell r="M578">
            <v>-14.3456432109747</v>
          </cell>
          <cell r="N578">
            <v>-14.832181830339501</v>
          </cell>
          <cell r="O578">
            <v>-17.2940704058243</v>
          </cell>
          <cell r="P578">
            <v>-19.984183899040001</v>
          </cell>
          <cell r="Q578">
            <v>-21.933972542438401</v>
          </cell>
          <cell r="R578">
            <v>-22.933460860838998</v>
          </cell>
        </row>
        <row r="579">
          <cell r="B579" t="str">
            <v>Consolidation entry</v>
          </cell>
          <cell r="G579">
            <v>-0.18</v>
          </cell>
          <cell r="H579">
            <v>0</v>
          </cell>
          <cell r="I579">
            <v>0</v>
          </cell>
          <cell r="J579">
            <v>0</v>
          </cell>
          <cell r="K579">
            <v>0</v>
          </cell>
          <cell r="L579">
            <v>0</v>
          </cell>
          <cell r="M579">
            <v>0</v>
          </cell>
          <cell r="N579">
            <v>0</v>
          </cell>
          <cell r="O579">
            <v>0</v>
          </cell>
          <cell r="P579">
            <v>0</v>
          </cell>
          <cell r="Q579">
            <v>0</v>
          </cell>
          <cell r="R579">
            <v>0</v>
          </cell>
        </row>
        <row r="580">
          <cell r="B580" t="str">
            <v>Total</v>
          </cell>
          <cell r="F580">
            <v>-8.3488383238523092</v>
          </cell>
          <cell r="G580">
            <v>-10.1248175689745</v>
          </cell>
          <cell r="H580">
            <v>-10.540196106432299</v>
          </cell>
          <cell r="I580">
            <v>-11.916886926858799</v>
          </cell>
          <cell r="J580">
            <v>-13.0623659098984</v>
          </cell>
          <cell r="K580">
            <v>-11.7889974299583</v>
          </cell>
          <cell r="L580">
            <v>-13.656167988040901</v>
          </cell>
          <cell r="M580">
            <v>-14.3456432109747</v>
          </cell>
          <cell r="N580">
            <v>-14.832181830339501</v>
          </cell>
          <cell r="O580">
            <v>-17.2940704058243</v>
          </cell>
          <cell r="P580">
            <v>-19.984183899040001</v>
          </cell>
          <cell r="Q580">
            <v>-21.933972542438401</v>
          </cell>
          <cell r="R580">
            <v>-22.933460860838998</v>
          </cell>
        </row>
        <row r="581">
          <cell r="B581" t="str">
            <v>Change</v>
          </cell>
          <cell r="G581">
            <v>-1.7759792451222001</v>
          </cell>
          <cell r="H581">
            <v>-0.41537853745776199</v>
          </cell>
          <cell r="I581">
            <v>-1.37669082042657</v>
          </cell>
          <cell r="J581">
            <v>-1.1454789830395999</v>
          </cell>
          <cell r="K581">
            <v>1.2733684799401499</v>
          </cell>
          <cell r="L581">
            <v>-1.8671705580826301</v>
          </cell>
          <cell r="M581">
            <v>-0.68947522293382102</v>
          </cell>
          <cell r="N581">
            <v>-0.48653861936479198</v>
          </cell>
          <cell r="O581">
            <v>-2.4618885754848199</v>
          </cell>
          <cell r="P581">
            <v>-2.6901134932156499</v>
          </cell>
          <cell r="Q581">
            <v>-1.94978864339839</v>
          </cell>
          <cell r="R581">
            <v>-0.99948831840056596</v>
          </cell>
        </row>
        <row r="583">
          <cell r="A583" t="str">
            <v>X</v>
          </cell>
          <cell r="B583" t="str">
            <v>Distributable Cash Schedule</v>
          </cell>
        </row>
        <row r="584">
          <cell r="D584" t="str">
            <v>Actual</v>
          </cell>
          <cell r="E584" t="str">
            <v>Actual</v>
          </cell>
          <cell r="F584" t="str">
            <v>Actual</v>
          </cell>
          <cell r="G584" t="str">
            <v>Projected FYE December 31</v>
          </cell>
        </row>
        <row r="585">
          <cell r="D585" t="str">
            <v>2004</v>
          </cell>
          <cell r="E585">
            <v>2005</v>
          </cell>
          <cell r="F585">
            <v>2006</v>
          </cell>
          <cell r="G585">
            <v>2007</v>
          </cell>
          <cell r="H585">
            <v>2008</v>
          </cell>
          <cell r="I585">
            <v>2009</v>
          </cell>
          <cell r="J585">
            <v>2010</v>
          </cell>
          <cell r="K585">
            <v>2011</v>
          </cell>
          <cell r="L585">
            <v>2012</v>
          </cell>
          <cell r="M585">
            <v>2013</v>
          </cell>
          <cell r="N585">
            <v>2014</v>
          </cell>
          <cell r="O585">
            <v>2015</v>
          </cell>
          <cell r="P585">
            <v>2016</v>
          </cell>
          <cell r="Q585">
            <v>2017</v>
          </cell>
          <cell r="R585">
            <v>2018</v>
          </cell>
        </row>
        <row r="587">
          <cell r="B587" t="str">
            <v>EBITDA</v>
          </cell>
          <cell r="G587">
            <v>21.602436694049999</v>
          </cell>
          <cell r="H587">
            <v>20.8469460304654</v>
          </cell>
          <cell r="I587">
            <v>25.180517302227901</v>
          </cell>
          <cell r="J587">
            <v>26.3180302280695</v>
          </cell>
          <cell r="K587">
            <v>25.5128865578376</v>
          </cell>
          <cell r="L587">
            <v>27.6987838276921</v>
          </cell>
          <cell r="M587">
            <v>26.7307463828535</v>
          </cell>
          <cell r="N587">
            <v>32.588151389910699</v>
          </cell>
          <cell r="O587">
            <v>34.360977550600801</v>
          </cell>
          <cell r="P587">
            <v>33.3349767910724</v>
          </cell>
          <cell r="Q587">
            <v>37.897749543467199</v>
          </cell>
          <cell r="R587">
            <v>36.970173371907599</v>
          </cell>
        </row>
        <row r="588">
          <cell r="B588" t="str">
            <v>Future employee benefit obligation</v>
          </cell>
          <cell r="G588">
            <v>0.25900000000000001</v>
          </cell>
          <cell r="H588">
            <v>0</v>
          </cell>
          <cell r="I588">
            <v>0</v>
          </cell>
          <cell r="J588">
            <v>0</v>
          </cell>
          <cell r="K588">
            <v>0</v>
          </cell>
          <cell r="L588">
            <v>0</v>
          </cell>
          <cell r="M588">
            <v>0</v>
          </cell>
          <cell r="N588">
            <v>0</v>
          </cell>
          <cell r="O588">
            <v>0</v>
          </cell>
          <cell r="P588">
            <v>0</v>
          </cell>
          <cell r="Q588">
            <v>0</v>
          </cell>
          <cell r="R588">
            <v>0</v>
          </cell>
        </row>
        <row r="589">
          <cell r="B589" t="str">
            <v>Current income taxes</v>
          </cell>
          <cell r="G589">
            <v>-0.42151835294117601</v>
          </cell>
          <cell r="H589">
            <v>-0.35577518320419299</v>
          </cell>
          <cell r="I589">
            <v>-2.1656877325725801</v>
          </cell>
          <cell r="J589">
            <v>-3.0092839413035701</v>
          </cell>
          <cell r="K589">
            <v>-4.8568840593762204</v>
          </cell>
          <cell r="L589">
            <v>-4.8799413829268703</v>
          </cell>
          <cell r="M589">
            <v>-5.1265630363071404</v>
          </cell>
          <cell r="N589">
            <v>-7.4347872438327496</v>
          </cell>
          <cell r="O589">
            <v>-6.5484653564005004</v>
          </cell>
          <cell r="P589">
            <v>-4.6380884491342202</v>
          </cell>
          <cell r="Q589">
            <v>-6.7996055797800796</v>
          </cell>
          <cell r="R589">
            <v>-7.1189012760845003</v>
          </cell>
        </row>
        <row r="590">
          <cell r="B590" t="str">
            <v>RDTOH</v>
          </cell>
          <cell r="G590">
            <v>-5.8321855670103097E-2</v>
          </cell>
          <cell r="H590">
            <v>-6.2987604123711294E-2</v>
          </cell>
          <cell r="I590">
            <v>-6.8026612453608207E-2</v>
          </cell>
          <cell r="J590">
            <v>-0.68862147006564201</v>
          </cell>
          <cell r="K590">
            <v>-0.75276945245488203</v>
          </cell>
          <cell r="L590">
            <v>-0.60944057461797896</v>
          </cell>
          <cell r="M590">
            <v>-0.66876138063146096</v>
          </cell>
          <cell r="N590">
            <v>-0.73367309592954499</v>
          </cell>
          <cell r="O590">
            <v>-0.80469061283928001</v>
          </cell>
          <cell r="P590">
            <v>-0.50904204464062497</v>
          </cell>
          <cell r="Q590">
            <v>-0.56413973600801304</v>
          </cell>
          <cell r="R590">
            <v>-0.62479518890848396</v>
          </cell>
        </row>
        <row r="591">
          <cell r="B591" t="str">
            <v>Gain on disposal of capital assets</v>
          </cell>
          <cell r="G591">
            <v>0</v>
          </cell>
          <cell r="H591">
            <v>0</v>
          </cell>
          <cell r="I591">
            <v>0</v>
          </cell>
          <cell r="J591">
            <v>0</v>
          </cell>
          <cell r="K591">
            <v>0</v>
          </cell>
          <cell r="L591">
            <v>0</v>
          </cell>
          <cell r="M591">
            <v>0</v>
          </cell>
          <cell r="N591">
            <v>0</v>
          </cell>
          <cell r="O591">
            <v>0</v>
          </cell>
          <cell r="P591">
            <v>0</v>
          </cell>
          <cell r="Q591">
            <v>0</v>
          </cell>
          <cell r="R591">
            <v>0</v>
          </cell>
        </row>
        <row r="593">
          <cell r="B593" t="str">
            <v>Cash flow from operations</v>
          </cell>
          <cell r="G593">
            <v>21.381596485438699</v>
          </cell>
          <cell r="H593">
            <v>20.4281832431375</v>
          </cell>
          <cell r="I593">
            <v>22.946802957201701</v>
          </cell>
          <cell r="J593">
            <v>22.620124816700301</v>
          </cell>
          <cell r="K593">
            <v>19.903233046006498</v>
          </cell>
          <cell r="L593">
            <v>22.2094018701473</v>
          </cell>
          <cell r="M593">
            <v>20.935421965914902</v>
          </cell>
          <cell r="N593">
            <v>24.419691050148401</v>
          </cell>
          <cell r="O593">
            <v>27.007821581361</v>
          </cell>
          <cell r="P593">
            <v>28.1878462972976</v>
          </cell>
          <cell r="Q593">
            <v>30.534004227679102</v>
          </cell>
          <cell r="R593">
            <v>29.226476906914598</v>
          </cell>
        </row>
        <row r="595">
          <cell r="B595" t="str">
            <v>Sustaining - net of proceeds on disp.</v>
          </cell>
          <cell r="G595">
            <v>-2.7800000000000198</v>
          </cell>
          <cell r="H595">
            <v>-1.53</v>
          </cell>
          <cell r="I595">
            <v>-2.3561999999999901</v>
          </cell>
          <cell r="J595">
            <v>-2.6928000000000201</v>
          </cell>
          <cell r="K595">
            <v>-52.011000000000003</v>
          </cell>
          <cell r="L595">
            <v>-2.6519999999999899</v>
          </cell>
          <cell r="M595">
            <v>-2.6520000000000001</v>
          </cell>
          <cell r="N595">
            <v>-2.6520000000000001</v>
          </cell>
          <cell r="O595">
            <v>-85.75</v>
          </cell>
          <cell r="P595">
            <v>-2.6520000000000001</v>
          </cell>
          <cell r="Q595">
            <v>-2.6520000000000001</v>
          </cell>
          <cell r="R595">
            <v>-2.6520000000000001</v>
          </cell>
        </row>
        <row r="597">
          <cell r="B597" t="str">
            <v>Debt</v>
          </cell>
        </row>
        <row r="598">
          <cell r="B598" t="str">
            <v>Capital repayment</v>
          </cell>
          <cell r="G598">
            <v>-3.95340527073227</v>
          </cell>
          <cell r="H598">
            <v>-4.0476893115305703</v>
          </cell>
          <cell r="I598">
            <v>-4.1471942668220203</v>
          </cell>
          <cell r="J598">
            <v>-5.4334049363152204</v>
          </cell>
          <cell r="K598">
            <v>-6.3383062145999203</v>
          </cell>
          <cell r="L598">
            <v>-4.2750000000000004</v>
          </cell>
          <cell r="M598">
            <v>-3.1</v>
          </cell>
          <cell r="N598">
            <v>-3.1</v>
          </cell>
          <cell r="O598">
            <v>-15.175000000000001</v>
          </cell>
          <cell r="P598">
            <v>0</v>
          </cell>
          <cell r="Q598">
            <v>0</v>
          </cell>
          <cell r="R598">
            <v>0</v>
          </cell>
        </row>
        <row r="599">
          <cell r="B599" t="str">
            <v>Interest</v>
          </cell>
          <cell r="G599">
            <v>-3.1178312099540602</v>
          </cell>
          <cell r="H599">
            <v>-2.7863993406460001</v>
          </cell>
          <cell r="I599">
            <v>-2.41846381533251</v>
          </cell>
          <cell r="J599">
            <v>-1.9766079838524599</v>
          </cell>
          <cell r="K599">
            <v>-1.80565351947876</v>
          </cell>
          <cell r="L599">
            <v>-1.7209436386964001</v>
          </cell>
          <cell r="M599">
            <v>-1.4524673292789001</v>
          </cell>
          <cell r="N599">
            <v>-1.2055747548139399</v>
          </cell>
          <cell r="O599">
            <v>-0.56085801636875898</v>
          </cell>
          <cell r="P599">
            <v>-4.6207769671820997E-2</v>
          </cell>
          <cell r="Q599">
            <v>-3.9738681917766097E-2</v>
          </cell>
          <cell r="R599">
            <v>1.26981526601738E-2</v>
          </cell>
        </row>
        <row r="601">
          <cell r="B601" t="str">
            <v>Distributable Cash</v>
          </cell>
          <cell r="G601">
            <v>11.530360004752399</v>
          </cell>
          <cell r="H601">
            <v>12.064094590961</v>
          </cell>
          <cell r="I601">
            <v>14.024944875047201</v>
          </cell>
          <cell r="J601">
            <v>12.5173118965326</v>
          </cell>
          <cell r="K601">
            <v>-40.251726688072203</v>
          </cell>
          <cell r="L601">
            <v>13.561458231450899</v>
          </cell>
          <cell r="M601">
            <v>13.730954636636</v>
          </cell>
          <cell r="N601">
            <v>17.4621162953345</v>
          </cell>
          <cell r="O601">
            <v>-74.478036435007695</v>
          </cell>
          <cell r="P601">
            <v>25.4896385276258</v>
          </cell>
          <cell r="Q601">
            <v>27.8422655457613</v>
          </cell>
          <cell r="R601">
            <v>26.5871750595748</v>
          </cell>
        </row>
        <row r="602">
          <cell r="B602" t="str">
            <v>Cash Distributions</v>
          </cell>
          <cell r="G602">
            <v>-9.8103899999999999</v>
          </cell>
          <cell r="H602">
            <v>-9.8103899999999999</v>
          </cell>
          <cell r="I602">
            <v>-9.8103899999999999</v>
          </cell>
          <cell r="J602">
            <v>-9.8103899999999999</v>
          </cell>
          <cell r="K602">
            <v>-9.8103899999999999</v>
          </cell>
          <cell r="L602">
            <v>-9.8103899999999999</v>
          </cell>
          <cell r="M602">
            <v>-9.8103899999999999</v>
          </cell>
          <cell r="N602">
            <v>-9.8103899999999999</v>
          </cell>
          <cell r="O602">
            <v>-9.8103899999999999</v>
          </cell>
          <cell r="P602">
            <v>-9.8103899999999999</v>
          </cell>
          <cell r="Q602">
            <v>-9.8103899999999999</v>
          </cell>
          <cell r="R602">
            <v>-9.8103899999999999</v>
          </cell>
        </row>
        <row r="603">
          <cell r="B603" t="str">
            <v>Difference</v>
          </cell>
          <cell r="G603">
            <v>1.7199700047523701</v>
          </cell>
          <cell r="H603">
            <v>2.2537045909609699</v>
          </cell>
          <cell r="I603">
            <v>4.2145548750472202</v>
          </cell>
          <cell r="J603">
            <v>2.7069218965326201</v>
          </cell>
          <cell r="K603">
            <v>-50.062116688072201</v>
          </cell>
          <cell r="L603">
            <v>3.7510682314508998</v>
          </cell>
          <cell r="M603">
            <v>3.9205646366360098</v>
          </cell>
          <cell r="N603">
            <v>7.6517262953344503</v>
          </cell>
          <cell r="O603">
            <v>-84.288426435007693</v>
          </cell>
          <cell r="P603">
            <v>15.6792485276258</v>
          </cell>
          <cell r="Q603">
            <v>18.031875545761299</v>
          </cell>
          <cell r="R603">
            <v>16.776785059574799</v>
          </cell>
        </row>
        <row r="605">
          <cell r="B605" t="str">
            <v>Payout Ratio</v>
          </cell>
          <cell r="G605">
            <v>0.85083119659373496</v>
          </cell>
          <cell r="H605">
            <v>0.81318908153707903</v>
          </cell>
          <cell r="I605">
            <v>0.699495797481127</v>
          </cell>
          <cell r="J605">
            <v>0.78374574997348601</v>
          </cell>
          <cell r="K605">
            <v>-0.24372594189623001</v>
          </cell>
          <cell r="L605">
            <v>0.72340229439695103</v>
          </cell>
          <cell r="M605">
            <v>0.71447253738822902</v>
          </cell>
          <cell r="N605">
            <v>0.56180991089958299</v>
          </cell>
          <cell r="O605">
            <v>-0.13172192057669099</v>
          </cell>
          <cell r="P605">
            <v>0.38487756463738998</v>
          </cell>
          <cell r="Q605">
            <v>0.35235602447206399</v>
          </cell>
          <cell r="R605">
            <v>0.36898955898915597</v>
          </cell>
        </row>
        <row r="608">
          <cell r="A608" t="str">
            <v>X</v>
          </cell>
          <cell r="B608" t="str">
            <v>Amortization Schedule</v>
          </cell>
        </row>
        <row r="609">
          <cell r="B609" t="str">
            <v>(C$ Thousands)</v>
          </cell>
          <cell r="D609" t="str">
            <v>Actual</v>
          </cell>
          <cell r="E609" t="str">
            <v>Actual</v>
          </cell>
          <cell r="F609" t="str">
            <v>Actual</v>
          </cell>
          <cell r="G609" t="str">
            <v>Projected FYE December 31</v>
          </cell>
        </row>
        <row r="610">
          <cell r="D610" t="str">
            <v>2004</v>
          </cell>
          <cell r="E610">
            <v>2005</v>
          </cell>
          <cell r="F610">
            <v>2006</v>
          </cell>
          <cell r="G610">
            <v>2007</v>
          </cell>
          <cell r="H610">
            <v>2008</v>
          </cell>
          <cell r="I610">
            <v>2009</v>
          </cell>
          <cell r="J610">
            <v>2010</v>
          </cell>
          <cell r="K610">
            <v>2011</v>
          </cell>
          <cell r="L610">
            <v>2012</v>
          </cell>
          <cell r="M610">
            <v>2013</v>
          </cell>
          <cell r="N610">
            <v>2014</v>
          </cell>
          <cell r="O610">
            <v>2015</v>
          </cell>
          <cell r="P610">
            <v>2016</v>
          </cell>
          <cell r="Q610">
            <v>2017</v>
          </cell>
          <cell r="R610">
            <v>2018</v>
          </cell>
        </row>
        <row r="613">
          <cell r="B613" t="str">
            <v>Vessels</v>
          </cell>
        </row>
        <row r="614">
          <cell r="B614" t="str">
            <v>Opening Net Assets</v>
          </cell>
          <cell r="G614">
            <v>70390</v>
          </cell>
          <cell r="H614">
            <v>67522</v>
          </cell>
          <cell r="I614">
            <v>64654</v>
          </cell>
          <cell r="J614">
            <v>61786</v>
          </cell>
          <cell r="K614">
            <v>58918</v>
          </cell>
          <cell r="L614">
            <v>105409</v>
          </cell>
          <cell r="M614">
            <v>101379.16666666701</v>
          </cell>
          <cell r="N614">
            <v>97349.333333333299</v>
          </cell>
          <cell r="O614">
            <v>93319.5</v>
          </cell>
          <cell r="P614">
            <v>172387.66666666701</v>
          </cell>
          <cell r="Q614">
            <v>166048.66666666701</v>
          </cell>
          <cell r="R614">
            <v>159709.66666666701</v>
          </cell>
        </row>
        <row r="616">
          <cell r="B616" t="str">
            <v>Acquisitions</v>
          </cell>
          <cell r="G616">
            <v>100</v>
          </cell>
          <cell r="H616">
            <v>100</v>
          </cell>
          <cell r="I616">
            <v>100</v>
          </cell>
          <cell r="J616">
            <v>100</v>
          </cell>
          <cell r="K616">
            <v>100</v>
          </cell>
          <cell r="L616">
            <v>100</v>
          </cell>
          <cell r="M616">
            <v>100</v>
          </cell>
          <cell r="N616">
            <v>100</v>
          </cell>
          <cell r="O616">
            <v>100</v>
          </cell>
          <cell r="P616">
            <v>100</v>
          </cell>
          <cell r="Q616">
            <v>100</v>
          </cell>
          <cell r="R616">
            <v>100</v>
          </cell>
        </row>
        <row r="617">
          <cell r="B617" t="str">
            <v>Depreciation - regular</v>
          </cell>
          <cell r="E617">
            <v>-3032</v>
          </cell>
          <cell r="F617">
            <v>-3608</v>
          </cell>
          <cell r="G617">
            <v>-2968</v>
          </cell>
          <cell r="H617">
            <v>-2968</v>
          </cell>
          <cell r="I617">
            <v>-2968</v>
          </cell>
          <cell r="J617">
            <v>-2968</v>
          </cell>
          <cell r="K617">
            <v>-2968</v>
          </cell>
          <cell r="L617">
            <v>-4129.8333333333303</v>
          </cell>
          <cell r="M617">
            <v>-4129.8333333333303</v>
          </cell>
          <cell r="N617">
            <v>-4129.8333333333303</v>
          </cell>
          <cell r="O617">
            <v>-4129.8333333333303</v>
          </cell>
          <cell r="P617">
            <v>-6439</v>
          </cell>
          <cell r="Q617">
            <v>-6439</v>
          </cell>
          <cell r="R617">
            <v>-6439</v>
          </cell>
        </row>
        <row r="618">
          <cell r="B618" t="str">
            <v>Special/Major repairs</v>
          </cell>
          <cell r="G618">
            <v>0</v>
          </cell>
          <cell r="H618">
            <v>0</v>
          </cell>
          <cell r="I618">
            <v>0</v>
          </cell>
          <cell r="J618">
            <v>0</v>
          </cell>
          <cell r="K618">
            <v>0</v>
          </cell>
          <cell r="L618">
            <v>0</v>
          </cell>
          <cell r="M618">
            <v>0</v>
          </cell>
          <cell r="N618">
            <v>0</v>
          </cell>
          <cell r="O618">
            <v>0</v>
          </cell>
          <cell r="P618">
            <v>0</v>
          </cell>
          <cell r="Q618">
            <v>0</v>
          </cell>
          <cell r="R618">
            <v>0</v>
          </cell>
        </row>
        <row r="619">
          <cell r="B619" t="str">
            <v>Depreciation - Special repairs</v>
          </cell>
          <cell r="G619">
            <v>0</v>
          </cell>
          <cell r="H619">
            <v>0</v>
          </cell>
          <cell r="I619">
            <v>0</v>
          </cell>
          <cell r="J619">
            <v>0</v>
          </cell>
          <cell r="K619">
            <v>0</v>
          </cell>
          <cell r="L619">
            <v>0</v>
          </cell>
          <cell r="M619">
            <v>0</v>
          </cell>
          <cell r="N619">
            <v>0</v>
          </cell>
          <cell r="O619">
            <v>0</v>
          </cell>
          <cell r="P619">
            <v>0</v>
          </cell>
          <cell r="Q619">
            <v>0</v>
          </cell>
          <cell r="R619">
            <v>0</v>
          </cell>
        </row>
        <row r="620">
          <cell r="B620" t="str">
            <v>Underwriting fee &amp; stand-by fee</v>
          </cell>
          <cell r="G620">
            <v>0</v>
          </cell>
          <cell r="H620">
            <v>0</v>
          </cell>
          <cell r="I620">
            <v>0</v>
          </cell>
          <cell r="J620">
            <v>0</v>
          </cell>
          <cell r="K620">
            <v>0</v>
          </cell>
          <cell r="L620">
            <v>0</v>
          </cell>
          <cell r="M620">
            <v>0</v>
          </cell>
          <cell r="N620">
            <v>0</v>
          </cell>
          <cell r="O620">
            <v>0</v>
          </cell>
          <cell r="P620">
            <v>0</v>
          </cell>
          <cell r="Q620">
            <v>0</v>
          </cell>
          <cell r="R620">
            <v>0</v>
          </cell>
        </row>
        <row r="621">
          <cell r="B621" t="str">
            <v>New vessel acquisition</v>
          </cell>
          <cell r="G621">
            <v>0</v>
          </cell>
          <cell r="H621">
            <v>0</v>
          </cell>
          <cell r="I621">
            <v>0</v>
          </cell>
          <cell r="J621">
            <v>0</v>
          </cell>
          <cell r="K621">
            <v>54000</v>
          </cell>
          <cell r="L621">
            <v>0</v>
          </cell>
          <cell r="M621">
            <v>0</v>
          </cell>
          <cell r="N621">
            <v>0</v>
          </cell>
          <cell r="O621">
            <v>85000</v>
          </cell>
          <cell r="P621">
            <v>0</v>
          </cell>
          <cell r="Q621">
            <v>0</v>
          </cell>
          <cell r="R621">
            <v>0</v>
          </cell>
        </row>
        <row r="622">
          <cell r="B622" t="str">
            <v>Old vessel disposition</v>
          </cell>
          <cell r="G622">
            <v>0</v>
          </cell>
          <cell r="H622">
            <v>0</v>
          </cell>
          <cell r="I622">
            <v>0</v>
          </cell>
          <cell r="J622">
            <v>0</v>
          </cell>
          <cell r="K622">
            <v>-4641</v>
          </cell>
          <cell r="L622">
            <v>0</v>
          </cell>
          <cell r="M622">
            <v>0</v>
          </cell>
          <cell r="N622">
            <v>0</v>
          </cell>
          <cell r="O622">
            <v>-1902</v>
          </cell>
          <cell r="P622">
            <v>0</v>
          </cell>
          <cell r="Q622">
            <v>0</v>
          </cell>
          <cell r="R622">
            <v>0</v>
          </cell>
        </row>
        <row r="624">
          <cell r="B624" t="str">
            <v>Closing Net Assets</v>
          </cell>
          <cell r="E624">
            <v>79725</v>
          </cell>
          <cell r="F624">
            <v>70390</v>
          </cell>
          <cell r="G624">
            <v>67522</v>
          </cell>
          <cell r="H624">
            <v>64654</v>
          </cell>
          <cell r="I624">
            <v>61786</v>
          </cell>
          <cell r="J624">
            <v>58918</v>
          </cell>
          <cell r="K624">
            <v>105409</v>
          </cell>
          <cell r="L624">
            <v>101379.16666666701</v>
          </cell>
          <cell r="M624">
            <v>97349.333333333299</v>
          </cell>
          <cell r="N624">
            <v>93319.5</v>
          </cell>
          <cell r="O624">
            <v>172387.66666666701</v>
          </cell>
          <cell r="P624">
            <v>166048.66666666701</v>
          </cell>
          <cell r="Q624">
            <v>159709.66666666701</v>
          </cell>
          <cell r="R624">
            <v>153370.66666666701</v>
          </cell>
        </row>
        <row r="626">
          <cell r="B626" t="str">
            <v>Container fleet</v>
          </cell>
        </row>
        <row r="628">
          <cell r="B628" t="str">
            <v>Opening Net Assets</v>
          </cell>
          <cell r="G628">
            <v>7136</v>
          </cell>
          <cell r="H628">
            <v>6648.3200000000197</v>
          </cell>
          <cell r="I628">
            <v>6188.3936000000203</v>
          </cell>
          <cell r="J628">
            <v>5755.6657280000099</v>
          </cell>
          <cell r="K628">
            <v>5349.5924134400302</v>
          </cell>
          <cell r="L628">
            <v>4789.6405651712303</v>
          </cell>
          <cell r="M628">
            <v>4258.8877538677998</v>
          </cell>
          <cell r="N628">
            <v>3756.7499987904398</v>
          </cell>
          <cell r="O628">
            <v>3056.3549988146301</v>
          </cell>
          <cell r="P628">
            <v>2094.6678988383401</v>
          </cell>
          <cell r="Q628">
            <v>987.81454086157601</v>
          </cell>
          <cell r="R628">
            <v>-78.901749955654594</v>
          </cell>
        </row>
        <row r="630">
          <cell r="B630" t="str">
            <v>Acquisitions</v>
          </cell>
          <cell r="G630">
            <v>900.00000000002296</v>
          </cell>
          <cell r="H630">
            <v>900</v>
          </cell>
          <cell r="I630">
            <v>899.99999999998897</v>
          </cell>
          <cell r="J630">
            <v>900.00000000002296</v>
          </cell>
          <cell r="K630">
            <v>900</v>
          </cell>
          <cell r="L630">
            <v>899.99999999998897</v>
          </cell>
          <cell r="M630">
            <v>900</v>
          </cell>
          <cell r="N630">
            <v>900</v>
          </cell>
          <cell r="O630">
            <v>900</v>
          </cell>
          <cell r="P630">
            <v>900</v>
          </cell>
          <cell r="Q630">
            <v>900</v>
          </cell>
          <cell r="R630">
            <v>900</v>
          </cell>
        </row>
        <row r="631">
          <cell r="B631" t="str">
            <v>Disposition</v>
          </cell>
          <cell r="G631">
            <v>0</v>
          </cell>
          <cell r="H631">
            <v>0</v>
          </cell>
          <cell r="I631">
            <v>0</v>
          </cell>
          <cell r="J631">
            <v>0</v>
          </cell>
          <cell r="K631">
            <v>0</v>
          </cell>
          <cell r="L631">
            <v>0</v>
          </cell>
          <cell r="M631">
            <v>0</v>
          </cell>
          <cell r="N631">
            <v>0</v>
          </cell>
          <cell r="O631">
            <v>0</v>
          </cell>
          <cell r="P631">
            <v>0</v>
          </cell>
          <cell r="Q631">
            <v>0</v>
          </cell>
          <cell r="R631">
            <v>0</v>
          </cell>
        </row>
        <row r="632">
          <cell r="B632" t="str">
            <v>Special Containers</v>
          </cell>
          <cell r="G632">
            <v>0</v>
          </cell>
          <cell r="H632">
            <v>0</v>
          </cell>
          <cell r="I632">
            <v>0</v>
          </cell>
          <cell r="J632">
            <v>0</v>
          </cell>
          <cell r="K632">
            <v>0</v>
          </cell>
          <cell r="L632">
            <v>0</v>
          </cell>
          <cell r="M632">
            <v>0</v>
          </cell>
          <cell r="N632">
            <v>0</v>
          </cell>
          <cell r="O632">
            <v>0</v>
          </cell>
          <cell r="P632">
            <v>0</v>
          </cell>
          <cell r="Q632">
            <v>0</v>
          </cell>
          <cell r="R632">
            <v>0</v>
          </cell>
        </row>
        <row r="633">
          <cell r="B633" t="str">
            <v>Depreciation</v>
          </cell>
          <cell r="E633">
            <v>-1416</v>
          </cell>
          <cell r="F633">
            <v>-1416</v>
          </cell>
          <cell r="G633">
            <v>-1387.68</v>
          </cell>
          <cell r="H633">
            <v>-1359.9264000000001</v>
          </cell>
          <cell r="I633">
            <v>-1332.7278719999999</v>
          </cell>
          <cell r="J633">
            <v>-1306.07331456</v>
          </cell>
          <cell r="K633">
            <v>-1459.9518482687999</v>
          </cell>
          <cell r="L633">
            <v>-1430.75281130342</v>
          </cell>
          <cell r="M633">
            <v>-1402.13775507736</v>
          </cell>
          <cell r="N633">
            <v>-1600.3949999758099</v>
          </cell>
          <cell r="O633">
            <v>-1861.68709997629</v>
          </cell>
          <cell r="P633">
            <v>-2006.85335797677</v>
          </cell>
          <cell r="Q633">
            <v>-1966.7162908172299</v>
          </cell>
          <cell r="R633">
            <v>-2196.9819650008899</v>
          </cell>
        </row>
        <row r="635">
          <cell r="B635" t="str">
            <v>Closing Net Assets</v>
          </cell>
          <cell r="E635">
            <v>8517</v>
          </cell>
          <cell r="F635">
            <v>7136</v>
          </cell>
          <cell r="G635">
            <v>6648.3200000000197</v>
          </cell>
          <cell r="H635">
            <v>6188.3936000000203</v>
          </cell>
          <cell r="I635">
            <v>5755.6657280000099</v>
          </cell>
          <cell r="J635">
            <v>5349.5924134400302</v>
          </cell>
          <cell r="K635">
            <v>4789.6405651712303</v>
          </cell>
          <cell r="L635">
            <v>4258.8877538677998</v>
          </cell>
          <cell r="M635">
            <v>3756.7499987904398</v>
          </cell>
          <cell r="N635">
            <v>3056.3549988146301</v>
          </cell>
          <cell r="O635">
            <v>2094.6678988383401</v>
          </cell>
          <cell r="P635">
            <v>987.81454086157601</v>
          </cell>
          <cell r="Q635">
            <v>-78.901749955654594</v>
          </cell>
          <cell r="R635">
            <v>-1375.88371495654</v>
          </cell>
        </row>
        <row r="637">
          <cell r="B637" t="str">
            <v>Terminal equipment</v>
          </cell>
        </row>
        <row r="639">
          <cell r="B639" t="str">
            <v>Opening Net Assets</v>
          </cell>
          <cell r="G639">
            <v>3311.5</v>
          </cell>
          <cell r="H639">
            <v>3511.05</v>
          </cell>
          <cell r="I639">
            <v>2030.2090000000001</v>
          </cell>
          <cell r="J639">
            <v>1308.9848199999999</v>
          </cell>
          <cell r="K639">
            <v>828.38512360000004</v>
          </cell>
          <cell r="L639">
            <v>983.19742112799997</v>
          </cell>
          <cell r="M639">
            <v>1156.91347270544</v>
          </cell>
          <cell r="N639">
            <v>1515.8863139673899</v>
          </cell>
          <cell r="O639">
            <v>2023.0645869769501</v>
          </cell>
          <cell r="P639">
            <v>2648.8072053845999</v>
          </cell>
          <cell r="Q639">
            <v>3369.4013001107201</v>
          </cell>
          <cell r="R639">
            <v>4165.8765758916197</v>
          </cell>
        </row>
        <row r="641">
          <cell r="B641" t="str">
            <v>Acquisitions</v>
          </cell>
          <cell r="G641">
            <v>1280</v>
          </cell>
          <cell r="H641">
            <v>0</v>
          </cell>
          <cell r="I641">
            <v>810</v>
          </cell>
          <cell r="J641">
            <v>1140</v>
          </cell>
          <cell r="K641">
            <v>1100</v>
          </cell>
          <cell r="L641">
            <v>1100</v>
          </cell>
          <cell r="M641">
            <v>1100</v>
          </cell>
          <cell r="N641">
            <v>1100</v>
          </cell>
          <cell r="O641">
            <v>1100</v>
          </cell>
          <cell r="P641">
            <v>1100</v>
          </cell>
          <cell r="Q641">
            <v>1100</v>
          </cell>
          <cell r="R641">
            <v>1100</v>
          </cell>
        </row>
        <row r="642">
          <cell r="B642" t="str">
            <v>Disposition Cranes</v>
          </cell>
          <cell r="G642">
            <v>0</v>
          </cell>
          <cell r="H642">
            <v>0</v>
          </cell>
          <cell r="I642">
            <v>0</v>
          </cell>
          <cell r="J642">
            <v>0</v>
          </cell>
          <cell r="K642">
            <v>0</v>
          </cell>
          <cell r="L642">
            <v>0</v>
          </cell>
          <cell r="M642">
            <v>0</v>
          </cell>
          <cell r="N642">
            <v>0</v>
          </cell>
          <cell r="O642">
            <v>0</v>
          </cell>
          <cell r="P642">
            <v>0</v>
          </cell>
          <cell r="Q642">
            <v>0</v>
          </cell>
          <cell r="R642">
            <v>0</v>
          </cell>
        </row>
        <row r="643">
          <cell r="B643" t="str">
            <v>Depreciation</v>
          </cell>
          <cell r="E643">
            <v>-1125</v>
          </cell>
          <cell r="F643">
            <v>-1102.5</v>
          </cell>
          <cell r="G643">
            <v>-1080.45</v>
          </cell>
          <cell r="H643">
            <v>-1480.8409999999999</v>
          </cell>
          <cell r="I643">
            <v>-1531.2241799999999</v>
          </cell>
          <cell r="J643">
            <v>-1620.5996964000001</v>
          </cell>
          <cell r="K643">
            <v>-945.18770247199996</v>
          </cell>
          <cell r="L643">
            <v>-926.28394842256</v>
          </cell>
          <cell r="M643">
            <v>-741.027158738048</v>
          </cell>
          <cell r="N643">
            <v>-592.82172699043804</v>
          </cell>
          <cell r="O643">
            <v>-474.25738159235101</v>
          </cell>
          <cell r="P643">
            <v>-379.40590527388099</v>
          </cell>
          <cell r="Q643">
            <v>-303.52472421910397</v>
          </cell>
          <cell r="R643">
            <v>-242.81977937528401</v>
          </cell>
        </row>
        <row r="645">
          <cell r="B645" t="str">
            <v>Closing Net Assets</v>
          </cell>
          <cell r="E645">
            <v>3694</v>
          </cell>
          <cell r="F645">
            <v>3311.5</v>
          </cell>
          <cell r="G645">
            <v>3511.05</v>
          </cell>
          <cell r="H645">
            <v>2030.2090000000001</v>
          </cell>
          <cell r="I645">
            <v>1308.9848199999999</v>
          </cell>
          <cell r="J645">
            <v>828.38512360000004</v>
          </cell>
          <cell r="K645">
            <v>983.19742112799997</v>
          </cell>
          <cell r="L645">
            <v>1156.91347270544</v>
          </cell>
          <cell r="M645">
            <v>1515.8863139673899</v>
          </cell>
          <cell r="N645">
            <v>2023.0645869769501</v>
          </cell>
          <cell r="O645">
            <v>2648.8072053845999</v>
          </cell>
          <cell r="P645">
            <v>3369.4013001107201</v>
          </cell>
          <cell r="Q645">
            <v>4165.8765758916197</v>
          </cell>
          <cell r="R645">
            <v>5023.05679651633</v>
          </cell>
        </row>
        <row r="649">
          <cell r="F649" t="str">
            <v>Actual</v>
          </cell>
          <cell r="G649" t="str">
            <v>Projected FYE December 31</v>
          </cell>
        </row>
        <row r="650">
          <cell r="B650" t="str">
            <v>Other</v>
          </cell>
          <cell r="F650">
            <v>2006</v>
          </cell>
          <cell r="G650">
            <v>2007</v>
          </cell>
          <cell r="H650">
            <v>2008</v>
          </cell>
          <cell r="I650">
            <v>2009</v>
          </cell>
          <cell r="J650">
            <v>2010</v>
          </cell>
          <cell r="K650">
            <v>2011</v>
          </cell>
          <cell r="L650">
            <v>2012</v>
          </cell>
          <cell r="M650">
            <v>2013</v>
          </cell>
          <cell r="N650">
            <v>2014</v>
          </cell>
          <cell r="O650">
            <v>2015</v>
          </cell>
          <cell r="P650">
            <v>2016</v>
          </cell>
          <cell r="Q650">
            <v>2017</v>
          </cell>
          <cell r="R650">
            <v>2018</v>
          </cell>
        </row>
        <row r="652">
          <cell r="B652" t="str">
            <v>Opening Net Assets</v>
          </cell>
          <cell r="G652">
            <v>947</v>
          </cell>
          <cell r="H652">
            <v>1147</v>
          </cell>
          <cell r="I652">
            <v>1347</v>
          </cell>
          <cell r="J652">
            <v>1547</v>
          </cell>
          <cell r="K652">
            <v>1747</v>
          </cell>
          <cell r="L652">
            <v>1947</v>
          </cell>
          <cell r="M652">
            <v>2147</v>
          </cell>
          <cell r="N652">
            <v>2347</v>
          </cell>
          <cell r="O652">
            <v>2547</v>
          </cell>
          <cell r="P652">
            <v>2747</v>
          </cell>
          <cell r="Q652">
            <v>2947</v>
          </cell>
          <cell r="R652">
            <v>3147</v>
          </cell>
        </row>
        <row r="654">
          <cell r="B654" t="str">
            <v>Acquisitions</v>
          </cell>
          <cell r="G654">
            <v>500</v>
          </cell>
          <cell r="H654">
            <v>500</v>
          </cell>
          <cell r="I654">
            <v>500</v>
          </cell>
          <cell r="J654">
            <v>500</v>
          </cell>
          <cell r="K654">
            <v>500</v>
          </cell>
          <cell r="L654">
            <v>500</v>
          </cell>
          <cell r="M654">
            <v>500</v>
          </cell>
          <cell r="N654">
            <v>500</v>
          </cell>
          <cell r="O654">
            <v>500</v>
          </cell>
          <cell r="P654">
            <v>500</v>
          </cell>
          <cell r="Q654">
            <v>500</v>
          </cell>
          <cell r="R654">
            <v>500</v>
          </cell>
        </row>
        <row r="655">
          <cell r="B655" t="str">
            <v>Depreciation</v>
          </cell>
          <cell r="E655">
            <v>-322</v>
          </cell>
          <cell r="F655">
            <v>-300</v>
          </cell>
          <cell r="G655">
            <v>-300</v>
          </cell>
          <cell r="H655">
            <v>-300</v>
          </cell>
          <cell r="I655">
            <v>-300</v>
          </cell>
          <cell r="J655">
            <v>-300</v>
          </cell>
          <cell r="K655">
            <v>-300</v>
          </cell>
          <cell r="L655">
            <v>-300</v>
          </cell>
          <cell r="M655">
            <v>-300</v>
          </cell>
          <cell r="N655">
            <v>-300</v>
          </cell>
          <cell r="O655">
            <v>-300</v>
          </cell>
          <cell r="P655">
            <v>-300</v>
          </cell>
          <cell r="Q655">
            <v>-300</v>
          </cell>
          <cell r="R655">
            <v>-300</v>
          </cell>
        </row>
        <row r="657">
          <cell r="B657" t="str">
            <v>Closing Net Assets</v>
          </cell>
          <cell r="E657">
            <v>739</v>
          </cell>
          <cell r="F657">
            <v>947</v>
          </cell>
          <cell r="G657">
            <v>1147</v>
          </cell>
          <cell r="H657">
            <v>1347</v>
          </cell>
          <cell r="I657">
            <v>1547</v>
          </cell>
          <cell r="J657">
            <v>1747</v>
          </cell>
          <cell r="K657">
            <v>1947</v>
          </cell>
          <cell r="L657">
            <v>2147</v>
          </cell>
          <cell r="M657">
            <v>2347</v>
          </cell>
          <cell r="N657">
            <v>2547</v>
          </cell>
          <cell r="O657">
            <v>2747</v>
          </cell>
          <cell r="P657">
            <v>2947</v>
          </cell>
          <cell r="Q657">
            <v>3147</v>
          </cell>
          <cell r="R657">
            <v>3347</v>
          </cell>
        </row>
        <row r="659">
          <cell r="B659" t="str">
            <v>Total -Book value</v>
          </cell>
        </row>
        <row r="661">
          <cell r="B661" t="str">
            <v>Opening Net Assets</v>
          </cell>
          <cell r="G661">
            <v>81784.5</v>
          </cell>
          <cell r="H661">
            <v>78828.37</v>
          </cell>
          <cell r="I661">
            <v>74249.602599999998</v>
          </cell>
          <cell r="J661">
            <v>70473.850548000002</v>
          </cell>
          <cell r="K661">
            <v>66971.977537040002</v>
          </cell>
          <cell r="L661">
            <v>113309.837986299</v>
          </cell>
          <cell r="M661">
            <v>109174.96789324</v>
          </cell>
          <cell r="N661">
            <v>105253.96964609101</v>
          </cell>
          <cell r="O661">
            <v>101282.919585792</v>
          </cell>
          <cell r="P661">
            <v>180267.14177089001</v>
          </cell>
          <cell r="Q661">
            <v>173793.88250763901</v>
          </cell>
          <cell r="R661">
            <v>167436.641492603</v>
          </cell>
        </row>
        <row r="663">
          <cell r="B663" t="str">
            <v>Acquisitions</v>
          </cell>
          <cell r="G663">
            <v>2780.00000000002</v>
          </cell>
          <cell r="H663">
            <v>1530</v>
          </cell>
          <cell r="I663">
            <v>2356.1999999999898</v>
          </cell>
          <cell r="J663">
            <v>2692.8000000000202</v>
          </cell>
          <cell r="K663">
            <v>2652</v>
          </cell>
          <cell r="L663">
            <v>2651.99999999999</v>
          </cell>
          <cell r="M663">
            <v>2652</v>
          </cell>
          <cell r="N663">
            <v>2652</v>
          </cell>
          <cell r="O663">
            <v>2652</v>
          </cell>
          <cell r="P663">
            <v>2652</v>
          </cell>
          <cell r="Q663">
            <v>2652</v>
          </cell>
          <cell r="R663">
            <v>2652</v>
          </cell>
        </row>
        <row r="664">
          <cell r="B664" t="str">
            <v>Disposition</v>
          </cell>
          <cell r="G664">
            <v>0</v>
          </cell>
          <cell r="H664">
            <v>0</v>
          </cell>
          <cell r="I664">
            <v>0</v>
          </cell>
          <cell r="J664">
            <v>0</v>
          </cell>
          <cell r="K664">
            <v>-4641</v>
          </cell>
          <cell r="L664">
            <v>0</v>
          </cell>
          <cell r="M664">
            <v>0</v>
          </cell>
          <cell r="N664">
            <v>0</v>
          </cell>
          <cell r="O664">
            <v>-1902</v>
          </cell>
          <cell r="P664">
            <v>0</v>
          </cell>
          <cell r="Q664">
            <v>0</v>
          </cell>
          <cell r="R664">
            <v>0</v>
          </cell>
        </row>
        <row r="665">
          <cell r="B665" t="str">
            <v>Special repairs acquisitions</v>
          </cell>
          <cell r="G665">
            <v>0</v>
          </cell>
          <cell r="H665">
            <v>0</v>
          </cell>
          <cell r="I665">
            <v>0</v>
          </cell>
          <cell r="J665">
            <v>0</v>
          </cell>
          <cell r="K665">
            <v>0</v>
          </cell>
          <cell r="L665">
            <v>0</v>
          </cell>
          <cell r="M665">
            <v>0</v>
          </cell>
          <cell r="N665">
            <v>0</v>
          </cell>
          <cell r="O665">
            <v>0</v>
          </cell>
          <cell r="P665">
            <v>0</v>
          </cell>
          <cell r="Q665">
            <v>0</v>
          </cell>
          <cell r="R665">
            <v>0</v>
          </cell>
        </row>
        <row r="666">
          <cell r="B666" t="str">
            <v>Vessel acquisition (net)</v>
          </cell>
          <cell r="G666">
            <v>0</v>
          </cell>
          <cell r="H666">
            <v>0</v>
          </cell>
          <cell r="I666">
            <v>0</v>
          </cell>
          <cell r="J666">
            <v>0</v>
          </cell>
          <cell r="K666">
            <v>54000</v>
          </cell>
          <cell r="L666">
            <v>0</v>
          </cell>
          <cell r="M666">
            <v>0</v>
          </cell>
          <cell r="N666">
            <v>0</v>
          </cell>
          <cell r="O666">
            <v>85000</v>
          </cell>
          <cell r="P666">
            <v>0</v>
          </cell>
          <cell r="Q666">
            <v>0</v>
          </cell>
          <cell r="R666">
            <v>0</v>
          </cell>
        </row>
        <row r="667">
          <cell r="B667" t="str">
            <v>Crane Acquisition (net)</v>
          </cell>
          <cell r="G667">
            <v>0</v>
          </cell>
          <cell r="H667">
            <v>0</v>
          </cell>
          <cell r="I667">
            <v>0</v>
          </cell>
          <cell r="J667">
            <v>0</v>
          </cell>
          <cell r="K667">
            <v>0</v>
          </cell>
          <cell r="L667">
            <v>0</v>
          </cell>
          <cell r="M667">
            <v>0</v>
          </cell>
          <cell r="N667">
            <v>0</v>
          </cell>
          <cell r="O667">
            <v>0</v>
          </cell>
          <cell r="P667">
            <v>0</v>
          </cell>
          <cell r="Q667">
            <v>0</v>
          </cell>
          <cell r="R667">
            <v>0</v>
          </cell>
        </row>
        <row r="668">
          <cell r="B668" t="str">
            <v>Special Containers Acquisition</v>
          </cell>
          <cell r="G668">
            <v>0</v>
          </cell>
          <cell r="H668">
            <v>0</v>
          </cell>
          <cell r="I668">
            <v>0</v>
          </cell>
          <cell r="J668">
            <v>0</v>
          </cell>
          <cell r="K668">
            <v>0</v>
          </cell>
          <cell r="L668">
            <v>0</v>
          </cell>
          <cell r="M668">
            <v>0</v>
          </cell>
          <cell r="N668">
            <v>0</v>
          </cell>
          <cell r="O668">
            <v>0</v>
          </cell>
          <cell r="P668">
            <v>0</v>
          </cell>
          <cell r="Q668">
            <v>0</v>
          </cell>
          <cell r="R668">
            <v>0</v>
          </cell>
        </row>
        <row r="669">
          <cell r="B669" t="str">
            <v>Depreciation</v>
          </cell>
          <cell r="E669">
            <v>-5895</v>
          </cell>
          <cell r="G669">
            <v>-5736.13</v>
          </cell>
          <cell r="H669">
            <v>-6108.7673999999997</v>
          </cell>
          <cell r="I669">
            <v>-6131.9520519999996</v>
          </cell>
          <cell r="J669">
            <v>-6194.6730109600003</v>
          </cell>
          <cell r="K669">
            <v>-5673.1395507407997</v>
          </cell>
          <cell r="L669">
            <v>-6786.8700930593204</v>
          </cell>
          <cell r="M669">
            <v>-6572.9982471487401</v>
          </cell>
          <cell r="N669">
            <v>-6623.0500602995799</v>
          </cell>
          <cell r="O669">
            <v>-6765.7778149019796</v>
          </cell>
          <cell r="P669">
            <v>-9125.2592632506494</v>
          </cell>
          <cell r="Q669">
            <v>-9009.2410150363394</v>
          </cell>
          <cell r="R669">
            <v>-9178.8017443761692</v>
          </cell>
        </row>
        <row r="671">
          <cell r="B671" t="str">
            <v>Closing Net Assets</v>
          </cell>
          <cell r="E671">
            <v>92675</v>
          </cell>
          <cell r="F671">
            <v>81784.5</v>
          </cell>
          <cell r="G671">
            <v>78828.37</v>
          </cell>
          <cell r="H671">
            <v>74249.602599999998</v>
          </cell>
          <cell r="I671">
            <v>70473.850548000002</v>
          </cell>
          <cell r="J671">
            <v>66971.977537040002</v>
          </cell>
          <cell r="K671">
            <v>113309.837986299</v>
          </cell>
          <cell r="L671">
            <v>109174.96789324</v>
          </cell>
          <cell r="M671">
            <v>105253.96964609101</v>
          </cell>
          <cell r="N671">
            <v>101282.919585792</v>
          </cell>
          <cell r="O671">
            <v>180267.14177089001</v>
          </cell>
          <cell r="P671">
            <v>173793.88250763901</v>
          </cell>
          <cell r="Q671">
            <v>167436.641492603</v>
          </cell>
          <cell r="R671">
            <v>160909.83974822599</v>
          </cell>
        </row>
        <row r="673">
          <cell r="B673" t="str">
            <v>Vessel under construction</v>
          </cell>
          <cell r="E673">
            <v>0</v>
          </cell>
        </row>
        <row r="674">
          <cell r="E674">
            <v>92675</v>
          </cell>
          <cell r="G674">
            <v>78828.37</v>
          </cell>
          <cell r="H674">
            <v>74249.602599999998</v>
          </cell>
          <cell r="I674">
            <v>70473.850548000002</v>
          </cell>
          <cell r="J674">
            <v>66971.977537040002</v>
          </cell>
          <cell r="K674">
            <v>113309.837986299</v>
          </cell>
          <cell r="L674">
            <v>109174.96789324</v>
          </cell>
          <cell r="M674">
            <v>105253.96964609101</v>
          </cell>
          <cell r="N674">
            <v>101282.919585792</v>
          </cell>
          <cell r="O674">
            <v>180267.14177089001</v>
          </cell>
          <cell r="P674">
            <v>173793.88250763901</v>
          </cell>
          <cell r="Q674">
            <v>167436.641492603</v>
          </cell>
          <cell r="R674">
            <v>160909.83974822599</v>
          </cell>
        </row>
        <row r="675">
          <cell r="E675">
            <v>0</v>
          </cell>
          <cell r="G675">
            <v>78828.37</v>
          </cell>
          <cell r="H675">
            <v>74219.602599999998</v>
          </cell>
          <cell r="I675">
            <v>70397.650548000005</v>
          </cell>
          <cell r="J675">
            <v>66842.977537040002</v>
          </cell>
          <cell r="K675">
            <v>113128.837986299</v>
          </cell>
          <cell r="L675">
            <v>108941.96789324</v>
          </cell>
          <cell r="M675">
            <v>104968.96964609101</v>
          </cell>
          <cell r="N675">
            <v>100945.919585792</v>
          </cell>
          <cell r="O675">
            <v>179878.14177089001</v>
          </cell>
          <cell r="P675">
            <v>173352.88250763901</v>
          </cell>
          <cell r="Q675">
            <v>166943.641492603</v>
          </cell>
          <cell r="R675">
            <v>160364.83974822599</v>
          </cell>
        </row>
        <row r="676">
          <cell r="G676">
            <v>0</v>
          </cell>
          <cell r="H676">
            <v>-30</v>
          </cell>
          <cell r="I676">
            <v>-76.200000000011599</v>
          </cell>
          <cell r="J676">
            <v>-129</v>
          </cell>
          <cell r="K676">
            <v>-181</v>
          </cell>
          <cell r="L676">
            <v>-232.99999999998499</v>
          </cell>
          <cell r="M676">
            <v>-284.99999999998499</v>
          </cell>
          <cell r="N676">
            <v>-336.99999999998499</v>
          </cell>
          <cell r="O676">
            <v>-388.99999999997101</v>
          </cell>
          <cell r="P676">
            <v>-440.99999999997101</v>
          </cell>
          <cell r="Q676">
            <v>-492.99999999997101</v>
          </cell>
          <cell r="R676">
            <v>-544.99999999997101</v>
          </cell>
        </row>
        <row r="678">
          <cell r="A678" t="str">
            <v>X</v>
          </cell>
          <cell r="B678" t="str">
            <v>Capex Schedule</v>
          </cell>
        </row>
        <row r="679">
          <cell r="B679" t="str">
            <v>(C$ Thousands)</v>
          </cell>
          <cell r="D679" t="str">
            <v>Actual</v>
          </cell>
          <cell r="E679" t="str">
            <v>Actual</v>
          </cell>
        </row>
        <row r="680">
          <cell r="D680" t="str">
            <v>2004</v>
          </cell>
          <cell r="E680">
            <v>2005</v>
          </cell>
        </row>
        <row r="682">
          <cell r="B682" t="str">
            <v>Container Fleet</v>
          </cell>
        </row>
        <row r="683">
          <cell r="C683" t="str">
            <v>Containers</v>
          </cell>
          <cell r="G683">
            <v>0</v>
          </cell>
          <cell r="H683">
            <v>0</v>
          </cell>
          <cell r="I683">
            <v>0</v>
          </cell>
          <cell r="J683">
            <v>0</v>
          </cell>
          <cell r="K683">
            <v>0</v>
          </cell>
          <cell r="L683">
            <v>0</v>
          </cell>
          <cell r="M683">
            <v>0</v>
          </cell>
          <cell r="N683">
            <v>0</v>
          </cell>
          <cell r="O683">
            <v>0</v>
          </cell>
          <cell r="P683">
            <v>0</v>
          </cell>
          <cell r="Q683">
            <v>0</v>
          </cell>
          <cell r="R683">
            <v>0</v>
          </cell>
        </row>
        <row r="684">
          <cell r="C684" t="str">
            <v>Containers - New 53' Containers</v>
          </cell>
          <cell r="G684">
            <v>900.00000000002296</v>
          </cell>
          <cell r="H684">
            <v>900</v>
          </cell>
          <cell r="I684">
            <v>899.99999999998897</v>
          </cell>
          <cell r="J684">
            <v>900.00000000002296</v>
          </cell>
          <cell r="K684">
            <v>900</v>
          </cell>
          <cell r="L684">
            <v>899.99999999998897</v>
          </cell>
          <cell r="M684">
            <v>900</v>
          </cell>
          <cell r="N684">
            <v>900</v>
          </cell>
          <cell r="O684">
            <v>900</v>
          </cell>
          <cell r="P684">
            <v>900</v>
          </cell>
          <cell r="Q684">
            <v>900</v>
          </cell>
          <cell r="R684">
            <v>900</v>
          </cell>
        </row>
        <row r="686">
          <cell r="C686" t="str">
            <v>Insulation</v>
          </cell>
          <cell r="G686">
            <v>0</v>
          </cell>
          <cell r="H686">
            <v>0</v>
          </cell>
          <cell r="I686">
            <v>0</v>
          </cell>
          <cell r="J686">
            <v>0</v>
          </cell>
          <cell r="K686">
            <v>0</v>
          </cell>
          <cell r="L686">
            <v>0</v>
          </cell>
          <cell r="M686">
            <v>0</v>
          </cell>
          <cell r="N686">
            <v>0</v>
          </cell>
          <cell r="O686">
            <v>0</v>
          </cell>
          <cell r="P686">
            <v>0</v>
          </cell>
          <cell r="Q686">
            <v>0</v>
          </cell>
          <cell r="R686">
            <v>0</v>
          </cell>
        </row>
        <row r="687">
          <cell r="C687" t="str">
            <v>Other containers</v>
          </cell>
          <cell r="G687">
            <v>0</v>
          </cell>
          <cell r="H687">
            <v>0</v>
          </cell>
          <cell r="I687">
            <v>0</v>
          </cell>
          <cell r="J687">
            <v>0</v>
          </cell>
          <cell r="K687">
            <v>0</v>
          </cell>
          <cell r="L687">
            <v>0</v>
          </cell>
          <cell r="M687">
            <v>0</v>
          </cell>
          <cell r="N687">
            <v>0</v>
          </cell>
          <cell r="O687">
            <v>0</v>
          </cell>
          <cell r="P687">
            <v>0</v>
          </cell>
          <cell r="Q687">
            <v>0</v>
          </cell>
          <cell r="R687">
            <v>0</v>
          </cell>
        </row>
        <row r="688">
          <cell r="C688" t="str">
            <v>Highway Chassis</v>
          </cell>
          <cell r="G688">
            <v>0</v>
          </cell>
          <cell r="H688">
            <v>0</v>
          </cell>
          <cell r="I688">
            <v>0</v>
          </cell>
          <cell r="J688">
            <v>0</v>
          </cell>
          <cell r="K688">
            <v>0</v>
          </cell>
          <cell r="L688">
            <v>0</v>
          </cell>
          <cell r="M688">
            <v>0</v>
          </cell>
          <cell r="N688">
            <v>0</v>
          </cell>
          <cell r="O688">
            <v>0</v>
          </cell>
          <cell r="P688">
            <v>0</v>
          </cell>
          <cell r="Q688">
            <v>0</v>
          </cell>
          <cell r="R688">
            <v>0</v>
          </cell>
        </row>
        <row r="689">
          <cell r="C689" t="str">
            <v>Refurbishment</v>
          </cell>
          <cell r="G689">
            <v>0</v>
          </cell>
          <cell r="H689">
            <v>0</v>
          </cell>
          <cell r="I689">
            <v>0</v>
          </cell>
          <cell r="J689">
            <v>0</v>
          </cell>
          <cell r="K689">
            <v>0</v>
          </cell>
          <cell r="L689">
            <v>0</v>
          </cell>
          <cell r="M689">
            <v>0</v>
          </cell>
          <cell r="N689">
            <v>0</v>
          </cell>
          <cell r="O689">
            <v>0</v>
          </cell>
          <cell r="P689">
            <v>0</v>
          </cell>
          <cell r="Q689">
            <v>0</v>
          </cell>
          <cell r="R689">
            <v>0</v>
          </cell>
        </row>
        <row r="690">
          <cell r="G690">
            <v>0</v>
          </cell>
          <cell r="H690">
            <v>0</v>
          </cell>
          <cell r="I690">
            <v>0</v>
          </cell>
          <cell r="J690">
            <v>0</v>
          </cell>
          <cell r="K690">
            <v>0</v>
          </cell>
          <cell r="L690">
            <v>0</v>
          </cell>
          <cell r="M690">
            <v>0</v>
          </cell>
          <cell r="N690">
            <v>0</v>
          </cell>
          <cell r="O690">
            <v>0</v>
          </cell>
          <cell r="P690">
            <v>0</v>
          </cell>
          <cell r="Q690">
            <v>0</v>
          </cell>
          <cell r="R690">
            <v>0</v>
          </cell>
        </row>
        <row r="692">
          <cell r="G692">
            <v>900.00000000002296</v>
          </cell>
          <cell r="H692">
            <v>900</v>
          </cell>
          <cell r="I692">
            <v>899.99999999998897</v>
          </cell>
          <cell r="J692">
            <v>900.00000000002296</v>
          </cell>
          <cell r="K692">
            <v>900</v>
          </cell>
          <cell r="L692">
            <v>899.99999999998897</v>
          </cell>
          <cell r="M692">
            <v>900</v>
          </cell>
          <cell r="N692">
            <v>900</v>
          </cell>
          <cell r="O692">
            <v>900</v>
          </cell>
          <cell r="P692">
            <v>900</v>
          </cell>
          <cell r="Q692">
            <v>900</v>
          </cell>
          <cell r="R692">
            <v>900</v>
          </cell>
        </row>
        <row r="694">
          <cell r="B694" t="str">
            <v>Terminal Equipment</v>
          </cell>
        </row>
        <row r="695">
          <cell r="C695" t="str">
            <v>Corner Brook</v>
          </cell>
          <cell r="G695">
            <v>0</v>
          </cell>
          <cell r="H695">
            <v>0</v>
          </cell>
          <cell r="I695">
            <v>0</v>
          </cell>
          <cell r="J695">
            <v>0</v>
          </cell>
          <cell r="K695">
            <v>0</v>
          </cell>
          <cell r="L695">
            <v>0</v>
          </cell>
          <cell r="M695">
            <v>0</v>
          </cell>
          <cell r="N695">
            <v>0</v>
          </cell>
          <cell r="O695">
            <v>0</v>
          </cell>
          <cell r="P695">
            <v>0</v>
          </cell>
          <cell r="Q695">
            <v>0</v>
          </cell>
          <cell r="R695">
            <v>0</v>
          </cell>
        </row>
        <row r="697">
          <cell r="C697" t="str">
            <v>St. John's</v>
          </cell>
        </row>
        <row r="698">
          <cell r="C698" t="str">
            <v>Cranes</v>
          </cell>
          <cell r="G698">
            <v>0</v>
          </cell>
          <cell r="H698">
            <v>0</v>
          </cell>
          <cell r="I698">
            <v>810</v>
          </cell>
          <cell r="J698">
            <v>370</v>
          </cell>
          <cell r="K698">
            <v>0</v>
          </cell>
          <cell r="L698">
            <v>0</v>
          </cell>
          <cell r="M698">
            <v>0</v>
          </cell>
          <cell r="N698">
            <v>0</v>
          </cell>
          <cell r="O698">
            <v>0</v>
          </cell>
          <cell r="P698">
            <v>0</v>
          </cell>
          <cell r="Q698">
            <v>0</v>
          </cell>
          <cell r="R698">
            <v>0</v>
          </cell>
        </row>
        <row r="699">
          <cell r="C699" t="str">
            <v>Top Lifts</v>
          </cell>
          <cell r="G699">
            <v>600</v>
          </cell>
          <cell r="H699">
            <v>0</v>
          </cell>
          <cell r="I699">
            <v>0</v>
          </cell>
          <cell r="J699">
            <v>0</v>
          </cell>
          <cell r="K699">
            <v>0</v>
          </cell>
          <cell r="L699">
            <v>0</v>
          </cell>
          <cell r="M699">
            <v>0</v>
          </cell>
          <cell r="N699">
            <v>0</v>
          </cell>
          <cell r="O699">
            <v>0</v>
          </cell>
          <cell r="P699">
            <v>0</v>
          </cell>
          <cell r="Q699">
            <v>0</v>
          </cell>
          <cell r="R699">
            <v>0</v>
          </cell>
        </row>
        <row r="700">
          <cell r="C700" t="str">
            <v>Service van</v>
          </cell>
          <cell r="G700">
            <v>0</v>
          </cell>
          <cell r="H700">
            <v>0</v>
          </cell>
          <cell r="I700">
            <v>0</v>
          </cell>
          <cell r="J700">
            <v>0</v>
          </cell>
          <cell r="K700">
            <v>0</v>
          </cell>
          <cell r="L700">
            <v>0</v>
          </cell>
          <cell r="M700">
            <v>0</v>
          </cell>
          <cell r="N700">
            <v>0</v>
          </cell>
          <cell r="O700">
            <v>0</v>
          </cell>
          <cell r="P700">
            <v>0</v>
          </cell>
          <cell r="Q700">
            <v>0</v>
          </cell>
          <cell r="R700">
            <v>0</v>
          </cell>
        </row>
        <row r="701">
          <cell r="C701" t="str">
            <v>Tractor</v>
          </cell>
          <cell r="G701">
            <v>360</v>
          </cell>
          <cell r="H701">
            <v>0</v>
          </cell>
          <cell r="I701">
            <v>0</v>
          </cell>
          <cell r="J701">
            <v>0</v>
          </cell>
          <cell r="K701">
            <v>0</v>
          </cell>
          <cell r="L701">
            <v>0</v>
          </cell>
          <cell r="M701">
            <v>0</v>
          </cell>
          <cell r="N701">
            <v>0</v>
          </cell>
          <cell r="O701">
            <v>0</v>
          </cell>
          <cell r="P701">
            <v>0</v>
          </cell>
          <cell r="Q701">
            <v>0</v>
          </cell>
          <cell r="R701">
            <v>0</v>
          </cell>
        </row>
        <row r="702">
          <cell r="C702" t="str">
            <v>Spreader</v>
          </cell>
          <cell r="G702">
            <v>170</v>
          </cell>
          <cell r="H702">
            <v>0</v>
          </cell>
          <cell r="I702">
            <v>0</v>
          </cell>
          <cell r="J702">
            <v>170</v>
          </cell>
          <cell r="K702">
            <v>0</v>
          </cell>
          <cell r="L702">
            <v>0</v>
          </cell>
          <cell r="M702">
            <v>0</v>
          </cell>
          <cell r="N702">
            <v>0</v>
          </cell>
          <cell r="O702">
            <v>0</v>
          </cell>
          <cell r="P702">
            <v>0</v>
          </cell>
          <cell r="Q702">
            <v>0</v>
          </cell>
          <cell r="R702">
            <v>0</v>
          </cell>
        </row>
        <row r="703">
          <cell r="C703" t="str">
            <v>Yard Chassis</v>
          </cell>
          <cell r="G703">
            <v>150</v>
          </cell>
          <cell r="H703">
            <v>0</v>
          </cell>
          <cell r="I703">
            <v>0</v>
          </cell>
          <cell r="J703">
            <v>0</v>
          </cell>
          <cell r="K703">
            <v>0</v>
          </cell>
          <cell r="L703">
            <v>0</v>
          </cell>
          <cell r="M703">
            <v>0</v>
          </cell>
          <cell r="N703">
            <v>0</v>
          </cell>
          <cell r="O703">
            <v>0</v>
          </cell>
          <cell r="P703">
            <v>0</v>
          </cell>
          <cell r="Q703">
            <v>0</v>
          </cell>
          <cell r="R703">
            <v>0</v>
          </cell>
        </row>
        <row r="704">
          <cell r="G704">
            <v>0</v>
          </cell>
          <cell r="H704">
            <v>0</v>
          </cell>
          <cell r="I704">
            <v>0</v>
          </cell>
          <cell r="J704">
            <v>0</v>
          </cell>
          <cell r="K704">
            <v>0</v>
          </cell>
          <cell r="L704">
            <v>0</v>
          </cell>
          <cell r="M704">
            <v>0</v>
          </cell>
          <cell r="N704">
            <v>0</v>
          </cell>
          <cell r="O704">
            <v>0</v>
          </cell>
          <cell r="P704">
            <v>0</v>
          </cell>
          <cell r="Q704">
            <v>0</v>
          </cell>
          <cell r="R704">
            <v>0</v>
          </cell>
        </row>
        <row r="705">
          <cell r="C705" t="str">
            <v>Other</v>
          </cell>
          <cell r="G705">
            <v>0</v>
          </cell>
          <cell r="H705">
            <v>0</v>
          </cell>
          <cell r="I705">
            <v>0</v>
          </cell>
          <cell r="J705">
            <v>0</v>
          </cell>
          <cell r="K705">
            <v>0</v>
          </cell>
          <cell r="L705">
            <v>0</v>
          </cell>
          <cell r="M705">
            <v>0</v>
          </cell>
          <cell r="N705">
            <v>0</v>
          </cell>
          <cell r="O705">
            <v>0</v>
          </cell>
          <cell r="P705">
            <v>0</v>
          </cell>
          <cell r="Q705">
            <v>0</v>
          </cell>
          <cell r="R705">
            <v>0</v>
          </cell>
        </row>
        <row r="706">
          <cell r="C706" t="str">
            <v>Wal-Mart refer plugs &amp; other</v>
          </cell>
          <cell r="G706">
            <v>0</v>
          </cell>
          <cell r="H706">
            <v>0</v>
          </cell>
          <cell r="I706">
            <v>0</v>
          </cell>
          <cell r="J706">
            <v>600</v>
          </cell>
          <cell r="K706">
            <v>1100</v>
          </cell>
          <cell r="L706">
            <v>1100</v>
          </cell>
          <cell r="M706">
            <v>1100</v>
          </cell>
          <cell r="N706">
            <v>1100</v>
          </cell>
          <cell r="O706">
            <v>1100</v>
          </cell>
          <cell r="P706">
            <v>1100</v>
          </cell>
          <cell r="Q706">
            <v>1100</v>
          </cell>
          <cell r="R706">
            <v>1100</v>
          </cell>
        </row>
        <row r="708">
          <cell r="G708">
            <v>1280</v>
          </cell>
          <cell r="H708">
            <v>0</v>
          </cell>
          <cell r="I708">
            <v>810</v>
          </cell>
          <cell r="J708">
            <v>1140</v>
          </cell>
          <cell r="K708">
            <v>1100</v>
          </cell>
          <cell r="L708">
            <v>1100</v>
          </cell>
          <cell r="M708">
            <v>1100</v>
          </cell>
          <cell r="N708">
            <v>1100</v>
          </cell>
          <cell r="O708">
            <v>1100</v>
          </cell>
          <cell r="P708">
            <v>1100</v>
          </cell>
          <cell r="Q708">
            <v>1100</v>
          </cell>
          <cell r="R708">
            <v>1100</v>
          </cell>
        </row>
        <row r="710">
          <cell r="G710">
            <v>1280</v>
          </cell>
          <cell r="H710">
            <v>0</v>
          </cell>
          <cell r="I710">
            <v>810</v>
          </cell>
          <cell r="J710">
            <v>1140</v>
          </cell>
          <cell r="K710">
            <v>1100</v>
          </cell>
          <cell r="L710">
            <v>1100</v>
          </cell>
          <cell r="M710">
            <v>1100</v>
          </cell>
          <cell r="N710">
            <v>1100</v>
          </cell>
          <cell r="O710">
            <v>1100</v>
          </cell>
          <cell r="P710">
            <v>1100</v>
          </cell>
          <cell r="Q710">
            <v>1100</v>
          </cell>
          <cell r="R710">
            <v>1100</v>
          </cell>
          <cell r="S710">
            <v>0</v>
          </cell>
        </row>
        <row r="712">
          <cell r="G712" t="str">
            <v>Projected FYE December 31</v>
          </cell>
        </row>
        <row r="713">
          <cell r="G713">
            <v>2007</v>
          </cell>
          <cell r="H713">
            <v>2008</v>
          </cell>
          <cell r="I713">
            <v>2009</v>
          </cell>
          <cell r="J713">
            <v>2010</v>
          </cell>
          <cell r="K713">
            <v>2011</v>
          </cell>
          <cell r="L713">
            <v>2012</v>
          </cell>
          <cell r="M713">
            <v>2013</v>
          </cell>
          <cell r="N713">
            <v>2014</v>
          </cell>
          <cell r="O713">
            <v>2015</v>
          </cell>
          <cell r="P713">
            <v>2016</v>
          </cell>
          <cell r="Q713">
            <v>2017</v>
          </cell>
          <cell r="R713">
            <v>2018</v>
          </cell>
        </row>
        <row r="715">
          <cell r="B715" t="str">
            <v>Vessels Other</v>
          </cell>
        </row>
        <row r="716">
          <cell r="C716" t="str">
            <v>Other</v>
          </cell>
          <cell r="G716">
            <v>100</v>
          </cell>
          <cell r="H716">
            <v>100</v>
          </cell>
          <cell r="I716">
            <v>100</v>
          </cell>
          <cell r="J716">
            <v>100</v>
          </cell>
          <cell r="K716">
            <v>100</v>
          </cell>
          <cell r="L716">
            <v>100</v>
          </cell>
          <cell r="M716">
            <v>100</v>
          </cell>
          <cell r="N716">
            <v>100</v>
          </cell>
          <cell r="O716">
            <v>100</v>
          </cell>
          <cell r="P716">
            <v>100</v>
          </cell>
          <cell r="Q716">
            <v>100</v>
          </cell>
          <cell r="R716">
            <v>100</v>
          </cell>
        </row>
        <row r="717">
          <cell r="G717">
            <v>100</v>
          </cell>
          <cell r="H717">
            <v>100</v>
          </cell>
          <cell r="I717">
            <v>100</v>
          </cell>
          <cell r="J717">
            <v>100</v>
          </cell>
          <cell r="K717">
            <v>100</v>
          </cell>
          <cell r="L717">
            <v>100</v>
          </cell>
          <cell r="M717">
            <v>100</v>
          </cell>
          <cell r="N717">
            <v>100</v>
          </cell>
          <cell r="O717">
            <v>100</v>
          </cell>
          <cell r="P717">
            <v>100</v>
          </cell>
          <cell r="Q717">
            <v>100</v>
          </cell>
          <cell r="R717">
            <v>100</v>
          </cell>
        </row>
        <row r="719">
          <cell r="B719" t="str">
            <v>Administration</v>
          </cell>
          <cell r="G719">
            <v>500</v>
          </cell>
          <cell r="H719">
            <v>500</v>
          </cell>
          <cell r="I719">
            <v>500</v>
          </cell>
          <cell r="J719">
            <v>500</v>
          </cell>
          <cell r="K719">
            <v>500</v>
          </cell>
          <cell r="L719">
            <v>500</v>
          </cell>
          <cell r="M719">
            <v>500</v>
          </cell>
          <cell r="N719">
            <v>500</v>
          </cell>
          <cell r="O719">
            <v>500</v>
          </cell>
          <cell r="P719">
            <v>500</v>
          </cell>
          <cell r="Q719">
            <v>500</v>
          </cell>
          <cell r="R719">
            <v>500</v>
          </cell>
        </row>
        <row r="721">
          <cell r="B721" t="str">
            <v>Sustaining Capital Expenditures</v>
          </cell>
          <cell r="G721">
            <v>1350</v>
          </cell>
          <cell r="H721">
            <v>1500</v>
          </cell>
          <cell r="I721">
            <v>2309.99999999999</v>
          </cell>
          <cell r="J721">
            <v>2640.00000000002</v>
          </cell>
          <cell r="K721">
            <v>2600</v>
          </cell>
          <cell r="L721">
            <v>2599.99999999999</v>
          </cell>
          <cell r="M721">
            <v>2600</v>
          </cell>
          <cell r="N721">
            <v>2600</v>
          </cell>
          <cell r="O721">
            <v>2600</v>
          </cell>
          <cell r="P721">
            <v>2600</v>
          </cell>
          <cell r="Q721">
            <v>2600</v>
          </cell>
          <cell r="R721">
            <v>2600</v>
          </cell>
        </row>
        <row r="724">
          <cell r="B724" t="str">
            <v>TOTAL Capital Expenditures</v>
          </cell>
          <cell r="G724">
            <v>1350</v>
          </cell>
          <cell r="H724">
            <v>1500</v>
          </cell>
          <cell r="I724">
            <v>2309.99999999999</v>
          </cell>
          <cell r="J724">
            <v>2640.00000000002</v>
          </cell>
          <cell r="K724">
            <v>2600</v>
          </cell>
          <cell r="L724">
            <v>2599.99999999999</v>
          </cell>
          <cell r="M724">
            <v>2600</v>
          </cell>
          <cell r="N724">
            <v>2600</v>
          </cell>
          <cell r="O724">
            <v>2600</v>
          </cell>
          <cell r="P724">
            <v>2600</v>
          </cell>
          <cell r="Q724">
            <v>2600</v>
          </cell>
          <cell r="R724">
            <v>2600</v>
          </cell>
        </row>
        <row r="726">
          <cell r="B726" t="str">
            <v>Less Proceeds on Disposals</v>
          </cell>
          <cell r="G726">
            <v>52.5</v>
          </cell>
          <cell r="H726">
            <v>69.5</v>
          </cell>
          <cell r="I726">
            <v>83.5</v>
          </cell>
          <cell r="J726">
            <v>119.5</v>
          </cell>
          <cell r="K726">
            <v>100</v>
          </cell>
          <cell r="L726">
            <v>100</v>
          </cell>
          <cell r="M726">
            <v>100</v>
          </cell>
          <cell r="N726">
            <v>100</v>
          </cell>
          <cell r="O726">
            <v>100</v>
          </cell>
          <cell r="P726">
            <v>100</v>
          </cell>
          <cell r="Q726">
            <v>100</v>
          </cell>
          <cell r="R726">
            <v>100</v>
          </cell>
        </row>
        <row r="728">
          <cell r="B728" t="str">
            <v>Net Capital Expenditures</v>
          </cell>
          <cell r="G728">
            <v>1297.5</v>
          </cell>
          <cell r="H728">
            <v>1430.5</v>
          </cell>
          <cell r="I728">
            <v>2226.49999999999</v>
          </cell>
          <cell r="J728">
            <v>2520.50000000002</v>
          </cell>
          <cell r="K728">
            <v>2500</v>
          </cell>
          <cell r="L728">
            <v>2499.99999999999</v>
          </cell>
          <cell r="M728">
            <v>2500</v>
          </cell>
          <cell r="N728">
            <v>2500</v>
          </cell>
          <cell r="O728">
            <v>2500</v>
          </cell>
          <cell r="P728">
            <v>2500</v>
          </cell>
          <cell r="Q728">
            <v>2500</v>
          </cell>
          <cell r="R728">
            <v>2500</v>
          </cell>
        </row>
        <row r="731">
          <cell r="B731" t="str">
            <v>Incremental 53' units</v>
          </cell>
        </row>
        <row r="733">
          <cell r="B733" t="str">
            <v>Base Case - Change in 53' Units YoY</v>
          </cell>
          <cell r="G733">
            <v>685.77358490565803</v>
          </cell>
          <cell r="H733">
            <v>941.03773584905605</v>
          </cell>
          <cell r="I733">
            <v>392.45283018868003</v>
          </cell>
          <cell r="J733">
            <v>586.62264150943395</v>
          </cell>
          <cell r="K733">
            <v>549.05970728370698</v>
          </cell>
          <cell r="L733">
            <v>551.83283361556403</v>
          </cell>
          <cell r="M733">
            <v>554.662801472306</v>
          </cell>
          <cell r="N733">
            <v>557.85542490111004</v>
          </cell>
          <cell r="O733">
            <v>561.68080204327498</v>
          </cell>
          <cell r="P733">
            <v>565.63284367957601</v>
          </cell>
          <cell r="Q733">
            <v>569.90439289253095</v>
          </cell>
          <cell r="R733">
            <v>574.72238483855801</v>
          </cell>
        </row>
        <row r="734">
          <cell r="B734" t="str">
            <v>Scotia - Change in 53' Units YoY</v>
          </cell>
          <cell r="G734">
            <v>685.77358490565996</v>
          </cell>
          <cell r="H734">
            <v>941.03773584905605</v>
          </cell>
          <cell r="I734">
            <v>392.452830188679</v>
          </cell>
          <cell r="J734">
            <v>586.62264150943599</v>
          </cell>
          <cell r="K734">
            <v>549.05970728370698</v>
          </cell>
          <cell r="L734">
            <v>551.832833615563</v>
          </cell>
          <cell r="M734">
            <v>554.662801472306</v>
          </cell>
          <cell r="N734">
            <v>557.85542490111004</v>
          </cell>
          <cell r="O734">
            <v>561.68080204327498</v>
          </cell>
          <cell r="P734">
            <v>565.63284367957601</v>
          </cell>
          <cell r="Q734">
            <v>569.90439289253095</v>
          </cell>
          <cell r="R734">
            <v>574.72238483855801</v>
          </cell>
        </row>
        <row r="735">
          <cell r="B735" t="str">
            <v>Difference</v>
          </cell>
          <cell r="G735">
            <v>1.8189894035458601E-12</v>
          </cell>
          <cell r="H735">
            <v>0</v>
          </cell>
          <cell r="I735">
            <v>-9.0949470177292804E-13</v>
          </cell>
          <cell r="J735">
            <v>1.8189894035458601E-12</v>
          </cell>
          <cell r="K735">
            <v>0</v>
          </cell>
          <cell r="L735">
            <v>-9.0949470177292804E-13</v>
          </cell>
          <cell r="M735">
            <v>0</v>
          </cell>
          <cell r="N735">
            <v>0</v>
          </cell>
          <cell r="O735">
            <v>0</v>
          </cell>
          <cell r="P735">
            <v>0</v>
          </cell>
          <cell r="Q735">
            <v>0</v>
          </cell>
          <cell r="R735">
            <v>0</v>
          </cell>
        </row>
        <row r="736">
          <cell r="B736" t="str">
            <v>Container capex per additional unit</v>
          </cell>
          <cell r="G736">
            <v>12.5</v>
          </cell>
          <cell r="H736">
            <v>12.5</v>
          </cell>
          <cell r="I736">
            <v>12.5</v>
          </cell>
          <cell r="J736">
            <v>12.5</v>
          </cell>
          <cell r="K736">
            <v>12.5</v>
          </cell>
          <cell r="L736">
            <v>12.5</v>
          </cell>
          <cell r="M736">
            <v>12.5</v>
          </cell>
          <cell r="N736">
            <v>12.5</v>
          </cell>
          <cell r="O736">
            <v>12.5</v>
          </cell>
          <cell r="P736">
            <v>12.5</v>
          </cell>
          <cell r="Q736">
            <v>12.5</v>
          </cell>
          <cell r="R736">
            <v>12.5</v>
          </cell>
        </row>
        <row r="737">
          <cell r="B737" t="str">
            <v>Additional Container Capex</v>
          </cell>
          <cell r="G737">
            <v>2.2737367544323199E-11</v>
          </cell>
          <cell r="H737">
            <v>0</v>
          </cell>
          <cell r="I737">
            <v>-1.13686837721616E-11</v>
          </cell>
          <cell r="J737">
            <v>2.2737367544323199E-11</v>
          </cell>
          <cell r="K737">
            <v>0</v>
          </cell>
          <cell r="L737">
            <v>-1.13686837721616E-11</v>
          </cell>
          <cell r="M737">
            <v>0</v>
          </cell>
          <cell r="N737">
            <v>0</v>
          </cell>
          <cell r="O737">
            <v>0</v>
          </cell>
          <cell r="P737">
            <v>0</v>
          </cell>
          <cell r="Q737">
            <v>0</v>
          </cell>
          <cell r="R737">
            <v>0</v>
          </cell>
        </row>
        <row r="739">
          <cell r="A739" t="str">
            <v>X</v>
          </cell>
          <cell r="B739" t="str">
            <v>CCA Schedule</v>
          </cell>
        </row>
        <row r="741">
          <cell r="B741" t="str">
            <v>Vessels (Class 7)</v>
          </cell>
        </row>
        <row r="743">
          <cell r="B743" t="str">
            <v>Opening Net Assets</v>
          </cell>
          <cell r="G743">
            <v>48726.680999999997</v>
          </cell>
          <cell r="H743">
            <v>41510.178849999997</v>
          </cell>
          <cell r="I743">
            <v>35376.152022499999</v>
          </cell>
          <cell r="J743">
            <v>30162.229219125002</v>
          </cell>
          <cell r="K743">
            <v>25730.394836256201</v>
          </cell>
          <cell r="L743">
            <v>67620.410610817795</v>
          </cell>
          <cell r="M743">
            <v>57569.849019195099</v>
          </cell>
          <cell r="N743">
            <v>49026.871666315899</v>
          </cell>
          <cell r="O743">
            <v>41765.340916368499</v>
          </cell>
          <cell r="P743">
            <v>112458.689778913</v>
          </cell>
          <cell r="Q743">
            <v>95682.386312076196</v>
          </cell>
          <cell r="R743">
            <v>81422.528365264807</v>
          </cell>
        </row>
        <row r="745">
          <cell r="B745" t="str">
            <v>Acquisitions</v>
          </cell>
          <cell r="G745">
            <v>100</v>
          </cell>
          <cell r="H745">
            <v>100</v>
          </cell>
          <cell r="I745">
            <v>100</v>
          </cell>
          <cell r="J745">
            <v>100</v>
          </cell>
          <cell r="K745">
            <v>54100</v>
          </cell>
          <cell r="L745">
            <v>100</v>
          </cell>
          <cell r="M745">
            <v>100</v>
          </cell>
          <cell r="N745">
            <v>100</v>
          </cell>
          <cell r="O745">
            <v>85100</v>
          </cell>
          <cell r="P745">
            <v>100</v>
          </cell>
          <cell r="Q745">
            <v>100</v>
          </cell>
          <cell r="R745">
            <v>100</v>
          </cell>
        </row>
        <row r="746">
          <cell r="B746" t="str">
            <v>Dispositions</v>
          </cell>
          <cell r="G746">
            <v>0</v>
          </cell>
          <cell r="H746">
            <v>0</v>
          </cell>
          <cell r="I746">
            <v>0</v>
          </cell>
          <cell r="J746">
            <v>0</v>
          </cell>
          <cell r="K746">
            <v>-4641</v>
          </cell>
          <cell r="L746">
            <v>0</v>
          </cell>
          <cell r="M746">
            <v>0</v>
          </cell>
          <cell r="N746">
            <v>0</v>
          </cell>
          <cell r="O746">
            <v>-1902</v>
          </cell>
          <cell r="P746">
            <v>0</v>
          </cell>
          <cell r="Q746">
            <v>0</v>
          </cell>
          <cell r="R746">
            <v>0</v>
          </cell>
        </row>
        <row r="747">
          <cell r="B747" t="str">
            <v>CCA</v>
          </cell>
          <cell r="G747">
            <v>-7316.5021500000003</v>
          </cell>
          <cell r="H747">
            <v>-6234.0268274999999</v>
          </cell>
          <cell r="I747">
            <v>-5313.9228033749996</v>
          </cell>
          <cell r="J747">
            <v>-4531.8343828687503</v>
          </cell>
          <cell r="K747">
            <v>-7568.9842254384403</v>
          </cell>
          <cell r="L747">
            <v>-10150.5615916227</v>
          </cell>
          <cell r="M747">
            <v>-8642.9773528792703</v>
          </cell>
          <cell r="N747">
            <v>-7361.5307499473802</v>
          </cell>
          <cell r="O747">
            <v>-12504.651137455299</v>
          </cell>
          <cell r="P747">
            <v>-16876.303466836998</v>
          </cell>
          <cell r="Q747">
            <v>-14359.8579468114</v>
          </cell>
          <cell r="R747">
            <v>-12220.879254789699</v>
          </cell>
        </row>
        <row r="749">
          <cell r="B749" t="str">
            <v>Closing Net Assets</v>
          </cell>
          <cell r="F749">
            <v>48726.680999999997</v>
          </cell>
          <cell r="G749">
            <v>41510.178849999997</v>
          </cell>
          <cell r="H749">
            <v>35376.152022499999</v>
          </cell>
          <cell r="I749">
            <v>30162.229219125002</v>
          </cell>
          <cell r="J749">
            <v>25730.394836256201</v>
          </cell>
          <cell r="K749">
            <v>67620.410610817795</v>
          </cell>
          <cell r="L749">
            <v>57569.849019195099</v>
          </cell>
          <cell r="M749">
            <v>49026.871666315899</v>
          </cell>
          <cell r="N749">
            <v>41765.340916368499</v>
          </cell>
          <cell r="O749">
            <v>112458.689778913</v>
          </cell>
          <cell r="P749">
            <v>95682.386312076196</v>
          </cell>
          <cell r="Q749">
            <v>81422.528365264807</v>
          </cell>
          <cell r="R749">
            <v>69301.649110475104</v>
          </cell>
        </row>
        <row r="751">
          <cell r="B751" t="str">
            <v>Container fleet &amp; equip (Class 8)</v>
          </cell>
        </row>
        <row r="753">
          <cell r="B753" t="str">
            <v>Opening Net Assets</v>
          </cell>
          <cell r="G753">
            <v>2948.933</v>
          </cell>
          <cell r="H753">
            <v>4523.0930500000204</v>
          </cell>
          <cell r="I753">
            <v>4677.1290925000203</v>
          </cell>
          <cell r="J753">
            <v>5557.3097286250004</v>
          </cell>
          <cell r="K753">
            <v>6610.7132693312797</v>
          </cell>
          <cell r="L753">
            <v>7469.1062789315802</v>
          </cell>
          <cell r="M753">
            <v>8198.7403370918291</v>
          </cell>
          <cell r="N753">
            <v>8818.9292865280604</v>
          </cell>
          <cell r="O753">
            <v>9346.0898935488494</v>
          </cell>
          <cell r="P753">
            <v>9794.1764095165199</v>
          </cell>
          <cell r="Q753">
            <v>10175.049948088999</v>
          </cell>
          <cell r="R753">
            <v>10498.7924558757</v>
          </cell>
        </row>
        <row r="755">
          <cell r="B755" t="str">
            <v>Acquisitions</v>
          </cell>
          <cell r="G755">
            <v>2180.00000000002</v>
          </cell>
          <cell r="H755">
            <v>900</v>
          </cell>
          <cell r="I755">
            <v>1709.99999999999</v>
          </cell>
          <cell r="J755">
            <v>2040.00000000002</v>
          </cell>
          <cell r="K755">
            <v>2000</v>
          </cell>
          <cell r="L755">
            <v>1999.99999999999</v>
          </cell>
          <cell r="M755">
            <v>2000</v>
          </cell>
          <cell r="N755">
            <v>2000</v>
          </cell>
          <cell r="O755">
            <v>2000</v>
          </cell>
          <cell r="P755">
            <v>2000</v>
          </cell>
          <cell r="Q755">
            <v>2000</v>
          </cell>
          <cell r="R755">
            <v>2000</v>
          </cell>
        </row>
        <row r="756">
          <cell r="B756" t="str">
            <v>Dispositions</v>
          </cell>
          <cell r="G756">
            <v>0</v>
          </cell>
          <cell r="H756">
            <v>0</v>
          </cell>
          <cell r="I756">
            <v>0</v>
          </cell>
          <cell r="J756">
            <v>0</v>
          </cell>
          <cell r="K756">
            <v>0</v>
          </cell>
          <cell r="L756">
            <v>0</v>
          </cell>
          <cell r="M756">
            <v>0</v>
          </cell>
          <cell r="N756">
            <v>0</v>
          </cell>
          <cell r="O756">
            <v>0</v>
          </cell>
          <cell r="P756">
            <v>0</v>
          </cell>
          <cell r="Q756">
            <v>0</v>
          </cell>
          <cell r="R756">
            <v>0</v>
          </cell>
        </row>
        <row r="757">
          <cell r="B757" t="str">
            <v>Depreciation</v>
          </cell>
          <cell r="G757">
            <v>-605.83995000000198</v>
          </cell>
          <cell r="H757">
            <v>-745.96395750000295</v>
          </cell>
          <cell r="I757">
            <v>-829.81936387500195</v>
          </cell>
          <cell r="J757">
            <v>-986.59645929375199</v>
          </cell>
          <cell r="K757">
            <v>-1141.6069903996899</v>
          </cell>
          <cell r="L757">
            <v>-1270.3659418397399</v>
          </cell>
          <cell r="M757">
            <v>-1379.8110505637801</v>
          </cell>
          <cell r="N757">
            <v>-1472.8393929792101</v>
          </cell>
          <cell r="O757">
            <v>-1551.91348403233</v>
          </cell>
          <cell r="P757">
            <v>-1619.1264614274801</v>
          </cell>
          <cell r="Q757">
            <v>-1676.2574922133599</v>
          </cell>
          <cell r="R757">
            <v>-1724.8188683813501</v>
          </cell>
        </row>
        <row r="759">
          <cell r="B759" t="str">
            <v>Closing Net Assets</v>
          </cell>
          <cell r="F759">
            <v>2948.933</v>
          </cell>
          <cell r="G759">
            <v>4523.0930500000204</v>
          </cell>
          <cell r="H759">
            <v>4677.1290925000203</v>
          </cell>
          <cell r="I759">
            <v>5557.3097286250004</v>
          </cell>
          <cell r="J759">
            <v>6610.7132693312797</v>
          </cell>
          <cell r="K759">
            <v>7469.1062789315802</v>
          </cell>
          <cell r="L759">
            <v>8198.7403370918291</v>
          </cell>
          <cell r="M759">
            <v>8818.9292865280604</v>
          </cell>
          <cell r="N759">
            <v>9346.0898935488494</v>
          </cell>
          <cell r="O759">
            <v>9794.1764095165199</v>
          </cell>
          <cell r="P759">
            <v>10175.049948088999</v>
          </cell>
          <cell r="Q759">
            <v>10498.7924558757</v>
          </cell>
          <cell r="R759">
            <v>10773.9735874943</v>
          </cell>
        </row>
        <row r="761">
          <cell r="B761" t="str">
            <v>Other (Class 10 &amp; other)</v>
          </cell>
        </row>
        <row r="763">
          <cell r="B763" t="str">
            <v>Opening Net Assets</v>
          </cell>
          <cell r="G763">
            <v>946.30499999999995</v>
          </cell>
          <cell r="H763">
            <v>1087.4135000000001</v>
          </cell>
          <cell r="I763">
            <v>1186.1894500000001</v>
          </cell>
          <cell r="J763">
            <v>1255.332615</v>
          </cell>
          <cell r="K763">
            <v>1303.7328305000001</v>
          </cell>
          <cell r="L763">
            <v>1337.6129813499999</v>
          </cell>
          <cell r="M763">
            <v>1361.329086945</v>
          </cell>
          <cell r="N763">
            <v>1377.9303608615</v>
          </cell>
          <cell r="O763">
            <v>1389.55125260305</v>
          </cell>
          <cell r="P763">
            <v>1397.68587682214</v>
          </cell>
          <cell r="Q763">
            <v>1403.3801137754899</v>
          </cell>
          <cell r="R763">
            <v>1407.3660796428501</v>
          </cell>
        </row>
        <row r="765">
          <cell r="B765" t="str">
            <v>Acquisitions</v>
          </cell>
          <cell r="G765">
            <v>500</v>
          </cell>
          <cell r="H765">
            <v>500</v>
          </cell>
          <cell r="I765">
            <v>500</v>
          </cell>
          <cell r="J765">
            <v>500</v>
          </cell>
          <cell r="K765">
            <v>500</v>
          </cell>
          <cell r="L765">
            <v>500</v>
          </cell>
          <cell r="M765">
            <v>500</v>
          </cell>
          <cell r="N765">
            <v>500</v>
          </cell>
          <cell r="O765">
            <v>500</v>
          </cell>
          <cell r="P765">
            <v>500</v>
          </cell>
          <cell r="Q765">
            <v>500</v>
          </cell>
          <cell r="R765">
            <v>500</v>
          </cell>
        </row>
        <row r="766">
          <cell r="B766" t="str">
            <v>Depreciation</v>
          </cell>
          <cell r="G766">
            <v>-358.89150000000001</v>
          </cell>
          <cell r="H766">
            <v>-401.22404999999998</v>
          </cell>
          <cell r="I766">
            <v>-430.85683499999999</v>
          </cell>
          <cell r="J766">
            <v>-451.5997845</v>
          </cell>
          <cell r="K766">
            <v>-466.11984914999999</v>
          </cell>
          <cell r="L766">
            <v>-476.28389440500001</v>
          </cell>
          <cell r="M766">
            <v>-483.39872608349998</v>
          </cell>
          <cell r="N766">
            <v>-488.37910825845</v>
          </cell>
          <cell r="O766">
            <v>-491.86537578091497</v>
          </cell>
          <cell r="P766">
            <v>-494.30576304663998</v>
          </cell>
          <cell r="Q766">
            <v>-496.01403413264802</v>
          </cell>
          <cell r="R766">
            <v>-497.20982389285399</v>
          </cell>
        </row>
        <row r="768">
          <cell r="B768" t="str">
            <v>Closing Net Assets</v>
          </cell>
          <cell r="F768">
            <v>946.30499999999995</v>
          </cell>
          <cell r="G768">
            <v>1087.4135000000001</v>
          </cell>
          <cell r="H768">
            <v>1186.1894500000001</v>
          </cell>
          <cell r="I768">
            <v>1255.332615</v>
          </cell>
          <cell r="J768">
            <v>1303.7328305000001</v>
          </cell>
          <cell r="K768">
            <v>1337.6129813499999</v>
          </cell>
          <cell r="L768">
            <v>1361.329086945</v>
          </cell>
          <cell r="M768">
            <v>1377.9303608615</v>
          </cell>
          <cell r="N768">
            <v>1389.55125260305</v>
          </cell>
          <cell r="O768">
            <v>1397.68587682214</v>
          </cell>
          <cell r="P768">
            <v>1403.3801137754899</v>
          </cell>
          <cell r="Q768">
            <v>1407.3660796428501</v>
          </cell>
          <cell r="R768">
            <v>1410.1562557499899</v>
          </cell>
        </row>
        <row r="770">
          <cell r="B770" t="str">
            <v>Total - Tax UCC</v>
          </cell>
        </row>
        <row r="772">
          <cell r="B772" t="str">
            <v>Opening Net Assets</v>
          </cell>
          <cell r="G772">
            <v>52621.919000000002</v>
          </cell>
          <cell r="H772">
            <v>47120.685400000002</v>
          </cell>
          <cell r="I772">
            <v>41239.470565000003</v>
          </cell>
          <cell r="J772">
            <v>36974.871562749999</v>
          </cell>
          <cell r="K772">
            <v>33644.840936087501</v>
          </cell>
          <cell r="L772">
            <v>81068.129871099401</v>
          </cell>
          <cell r="M772">
            <v>71770.918443231902</v>
          </cell>
          <cell r="N772">
            <v>63864.731313705401</v>
          </cell>
          <cell r="O772">
            <v>57141.982062520401</v>
          </cell>
          <cell r="P772">
            <v>130193.55206525201</v>
          </cell>
          <cell r="Q772">
            <v>113803.81637394099</v>
          </cell>
          <cell r="R772">
            <v>99871.686900783301</v>
          </cell>
        </row>
        <row r="774">
          <cell r="B774" t="str">
            <v>Acquisitions</v>
          </cell>
          <cell r="G774">
            <v>2780.00000000002</v>
          </cell>
          <cell r="H774">
            <v>1500</v>
          </cell>
          <cell r="I774">
            <v>2309.99999999999</v>
          </cell>
          <cell r="J774">
            <v>2640.00000000002</v>
          </cell>
          <cell r="K774">
            <v>56600</v>
          </cell>
          <cell r="L774">
            <v>2599.99999999999</v>
          </cell>
          <cell r="M774">
            <v>2600</v>
          </cell>
          <cell r="N774">
            <v>2600</v>
          </cell>
          <cell r="O774">
            <v>87600</v>
          </cell>
          <cell r="P774">
            <v>2600</v>
          </cell>
          <cell r="Q774">
            <v>2600</v>
          </cell>
          <cell r="R774">
            <v>2600</v>
          </cell>
        </row>
        <row r="775">
          <cell r="B775" t="str">
            <v>Depreciation</v>
          </cell>
          <cell r="G775">
            <v>-8281.2335999999996</v>
          </cell>
          <cell r="H775">
            <v>-7381.2148349999998</v>
          </cell>
          <cell r="I775">
            <v>-6574.59900225</v>
          </cell>
          <cell r="J775">
            <v>-5970.0306266625003</v>
          </cell>
          <cell r="K775">
            <v>-9176.7110649881306</v>
          </cell>
          <cell r="L775">
            <v>-11897.2114278674</v>
          </cell>
          <cell r="M775">
            <v>-10506.187129526499</v>
          </cell>
          <cell r="N775">
            <v>-9322.7492511850396</v>
          </cell>
          <cell r="O775">
            <v>-14548.4299972685</v>
          </cell>
          <cell r="P775">
            <v>-18989.7356913111</v>
          </cell>
          <cell r="Q775">
            <v>-16532.129473157402</v>
          </cell>
          <cell r="R775">
            <v>-14442.907947063901</v>
          </cell>
        </row>
        <row r="777">
          <cell r="B777" t="str">
            <v>Closing Net UCC</v>
          </cell>
          <cell r="F777">
            <v>52621.919000000002</v>
          </cell>
          <cell r="G777">
            <v>47120.685400000002</v>
          </cell>
          <cell r="H777">
            <v>41239.470565000003</v>
          </cell>
          <cell r="I777">
            <v>36974.871562749999</v>
          </cell>
          <cell r="J777">
            <v>33644.840936087501</v>
          </cell>
          <cell r="K777">
            <v>81068.129871099401</v>
          </cell>
          <cell r="L777">
            <v>71770.918443231902</v>
          </cell>
          <cell r="M777">
            <v>63864.731313705401</v>
          </cell>
          <cell r="N777">
            <v>57141.982062520401</v>
          </cell>
          <cell r="O777">
            <v>130193.55206525201</v>
          </cell>
          <cell r="P777">
            <v>113803.81637394099</v>
          </cell>
          <cell r="Q777">
            <v>99871.686900783301</v>
          </cell>
          <cell r="R777">
            <v>88028.778953719404</v>
          </cell>
        </row>
        <row r="779">
          <cell r="B779" t="str">
            <v>Total - Tax ECE</v>
          </cell>
        </row>
        <row r="781">
          <cell r="B781" t="str">
            <v>Opening Net Assets</v>
          </cell>
          <cell r="G781">
            <v>3392</v>
          </cell>
          <cell r="H781">
            <v>3154.56</v>
          </cell>
          <cell r="I781">
            <v>2933.7408</v>
          </cell>
          <cell r="J781">
            <v>2728.378944</v>
          </cell>
          <cell r="K781">
            <v>2537.3924179199998</v>
          </cell>
          <cell r="L781">
            <v>2359.7749486655998</v>
          </cell>
          <cell r="M781">
            <v>2194.59070225901</v>
          </cell>
          <cell r="N781">
            <v>2040.96935310088</v>
          </cell>
          <cell r="O781">
            <v>1898.1014983838199</v>
          </cell>
          <cell r="P781">
            <v>1765.2343934969499</v>
          </cell>
          <cell r="Q781">
            <v>1641.6679859521601</v>
          </cell>
          <cell r="R781">
            <v>1526.75122693551</v>
          </cell>
        </row>
        <row r="783">
          <cell r="B783" t="str">
            <v>Acquisitions</v>
          </cell>
          <cell r="G783">
            <v>0</v>
          </cell>
          <cell r="H783">
            <v>0</v>
          </cell>
          <cell r="I783">
            <v>0</v>
          </cell>
          <cell r="J783">
            <v>0</v>
          </cell>
          <cell r="K783">
            <v>0</v>
          </cell>
          <cell r="L783">
            <v>0</v>
          </cell>
          <cell r="M783">
            <v>0</v>
          </cell>
          <cell r="N783">
            <v>0</v>
          </cell>
          <cell r="O783">
            <v>0</v>
          </cell>
          <cell r="P783">
            <v>0</v>
          </cell>
          <cell r="Q783">
            <v>0</v>
          </cell>
          <cell r="R783">
            <v>0</v>
          </cell>
        </row>
        <row r="784">
          <cell r="B784" t="str">
            <v>Depreciation</v>
          </cell>
          <cell r="G784">
            <v>-237.44</v>
          </cell>
          <cell r="H784">
            <v>-220.8192</v>
          </cell>
          <cell r="I784">
            <v>-205.36185599999999</v>
          </cell>
          <cell r="J784">
            <v>-190.98652608</v>
          </cell>
          <cell r="K784">
            <v>-177.61746925439999</v>
          </cell>
          <cell r="L784">
            <v>-165.184246406592</v>
          </cell>
          <cell r="M784">
            <v>-153.62134915813101</v>
          </cell>
          <cell r="N784">
            <v>-142.86785471706099</v>
          </cell>
          <cell r="O784">
            <v>-132.867104886867</v>
          </cell>
          <cell r="P784">
            <v>-123.566407544786</v>
          </cell>
          <cell r="Q784">
            <v>-114.916759016651</v>
          </cell>
          <cell r="R784">
            <v>-106.872585885486</v>
          </cell>
        </row>
        <row r="786">
          <cell r="B786" t="str">
            <v>Closing Net ECE</v>
          </cell>
          <cell r="F786">
            <v>3392</v>
          </cell>
          <cell r="G786">
            <v>3154.56</v>
          </cell>
          <cell r="H786">
            <v>2933.7408</v>
          </cell>
          <cell r="I786">
            <v>2728.378944</v>
          </cell>
          <cell r="J786">
            <v>2537.3924179199998</v>
          </cell>
          <cell r="K786">
            <v>2359.7749486655998</v>
          </cell>
          <cell r="L786">
            <v>2194.59070225901</v>
          </cell>
          <cell r="M786">
            <v>2040.96935310088</v>
          </cell>
          <cell r="N786">
            <v>1898.1014983838199</v>
          </cell>
          <cell r="O786">
            <v>1765.2343934969499</v>
          </cell>
          <cell r="P786">
            <v>1641.6679859521601</v>
          </cell>
          <cell r="Q786">
            <v>1526.75122693551</v>
          </cell>
          <cell r="R786">
            <v>1419.87864105003</v>
          </cell>
        </row>
      </sheetData>
      <sheetData sheetId="2"/>
      <sheetData sheetId="3" refreshError="1"/>
      <sheetData sheetId="4" refreshError="1"/>
      <sheetData sheetId="5" refreshError="1"/>
      <sheetData sheetId="6" refreshError="1"/>
      <sheetData sheetId="7" refreshError="1"/>
      <sheetData sheetId="8" refreshError="1"/>
      <sheetData sheetId="9"/>
      <sheetData sheetId="10" refreshError="1"/>
      <sheetData sheetId="11"/>
      <sheetData sheetId="12" refreshError="1"/>
      <sheetData sheetId="13" refreshError="1"/>
      <sheetData sheetId="14">
        <row r="1">
          <cell r="A1" t="str">
            <v>Graphs for Prensentation</v>
          </cell>
        </row>
        <row r="3">
          <cell r="A3" t="str">
            <v>Revenue</v>
          </cell>
        </row>
        <row r="5">
          <cell r="B5">
            <v>2007</v>
          </cell>
          <cell r="C5">
            <v>2008</v>
          </cell>
          <cell r="D5">
            <v>2009</v>
          </cell>
          <cell r="E5">
            <v>2010</v>
          </cell>
          <cell r="F5">
            <v>2011</v>
          </cell>
          <cell r="G5">
            <v>2012</v>
          </cell>
          <cell r="H5">
            <v>2013</v>
          </cell>
          <cell r="I5">
            <v>2014</v>
          </cell>
          <cell r="J5">
            <v>2015</v>
          </cell>
          <cell r="K5">
            <v>2016</v>
          </cell>
          <cell r="L5">
            <v>2017</v>
          </cell>
          <cell r="M5">
            <v>2018</v>
          </cell>
        </row>
        <row r="6">
          <cell r="A6" t="str">
            <v>Original Management Estimates</v>
          </cell>
          <cell r="B6">
            <v>125.203843827518</v>
          </cell>
          <cell r="C6">
            <v>128.42444787145701</v>
          </cell>
          <cell r="D6">
            <v>130.28694486615899</v>
          </cell>
          <cell r="E6">
            <v>132.108251739727</v>
          </cell>
          <cell r="F6">
            <v>133.79315233964201</v>
          </cell>
          <cell r="G6">
            <v>135.77237885569201</v>
          </cell>
          <cell r="H6">
            <v>137.813681384462</v>
          </cell>
          <cell r="I6">
            <v>139.91756807038001</v>
          </cell>
          <cell r="J6">
            <v>142.09063176704501</v>
          </cell>
          <cell r="K6">
            <v>144.333052887256</v>
          </cell>
          <cell r="L6">
            <v>146.648100378577</v>
          </cell>
          <cell r="M6">
            <v>149.041122552389</v>
          </cell>
        </row>
        <row r="7">
          <cell r="A7" t="str">
            <v>Scotia (June 29th)</v>
          </cell>
          <cell r="B7">
            <v>125.228564959097</v>
          </cell>
          <cell r="C7">
            <v>130.04186648773899</v>
          </cell>
          <cell r="D7">
            <v>133.89751902231399</v>
          </cell>
          <cell r="E7">
            <v>137.69756803065599</v>
          </cell>
          <cell r="F7">
            <v>141.53245057036099</v>
          </cell>
          <cell r="G7">
            <v>145.74532571406399</v>
          </cell>
          <cell r="H7">
            <v>150.14292630658301</v>
          </cell>
          <cell r="I7">
            <v>154.733217718243</v>
          </cell>
          <cell r="J7">
            <v>159.53021783083901</v>
          </cell>
          <cell r="K7">
            <v>164.54262239688299</v>
          </cell>
          <cell r="L7">
            <v>169.782285424604</v>
          </cell>
          <cell r="M7">
            <v>175.264124078191</v>
          </cell>
        </row>
        <row r="8">
          <cell r="A8" t="str">
            <v>Scotia (July 6th)</v>
          </cell>
          <cell r="B8">
            <v>125.485736307518</v>
          </cell>
          <cell r="C8">
            <v>131.21043272560999</v>
          </cell>
          <cell r="D8">
            <v>135.62668232558801</v>
          </cell>
          <cell r="E8">
            <v>140.18945488695601</v>
          </cell>
          <cell r="F8">
            <v>144.49784235497199</v>
          </cell>
          <cell r="G8">
            <v>147.807993834576</v>
          </cell>
          <cell r="H8">
            <v>152.783944626047</v>
          </cell>
          <cell r="I8">
            <v>157.93891442753201</v>
          </cell>
          <cell r="J8">
            <v>163.28504684471099</v>
          </cell>
          <cell r="K8">
            <v>168.878300596759</v>
          </cell>
          <cell r="L8">
            <v>174.67588010834299</v>
          </cell>
          <cell r="M8">
            <v>180.685878085551</v>
          </cell>
        </row>
        <row r="35">
          <cell r="A35" t="str">
            <v>EBITDA</v>
          </cell>
        </row>
        <row r="37">
          <cell r="B37">
            <v>2007</v>
          </cell>
          <cell r="C37">
            <v>2008</v>
          </cell>
          <cell r="D37">
            <v>2009</v>
          </cell>
          <cell r="E37">
            <v>2010</v>
          </cell>
          <cell r="F37">
            <v>2011</v>
          </cell>
          <cell r="G37">
            <v>2012</v>
          </cell>
          <cell r="H37">
            <v>2013</v>
          </cell>
          <cell r="I37">
            <v>2014</v>
          </cell>
          <cell r="J37">
            <v>2015</v>
          </cell>
          <cell r="K37">
            <v>2016</v>
          </cell>
          <cell r="L37">
            <v>2017</v>
          </cell>
          <cell r="M37">
            <v>2018</v>
          </cell>
        </row>
        <row r="38">
          <cell r="A38" t="str">
            <v>Original Management Estimates</v>
          </cell>
          <cell r="B38">
            <v>20.269708624055099</v>
          </cell>
          <cell r="C38">
            <v>19.315138368039001</v>
          </cell>
          <cell r="D38">
            <v>23.234278898515399</v>
          </cell>
          <cell r="E38">
            <v>24.377410398609399</v>
          </cell>
          <cell r="F38">
            <v>21.7088672498143</v>
          </cell>
          <cell r="G38">
            <v>25.227428547259699</v>
          </cell>
          <cell r="H38">
            <v>23.871347204519399</v>
          </cell>
          <cell r="I38">
            <v>28.471087073786801</v>
          </cell>
          <cell r="J38">
            <v>29.666706632223601</v>
          </cell>
          <cell r="K38">
            <v>27.420324162999201</v>
          </cell>
          <cell r="L38">
            <v>30.7361512246489</v>
          </cell>
          <cell r="M38">
            <v>28.982079281376901</v>
          </cell>
        </row>
        <row r="39">
          <cell r="A39" t="str">
            <v>Scotia (June 29th)</v>
          </cell>
          <cell r="B39">
            <v>19.126073686697499</v>
          </cell>
          <cell r="C39">
            <v>17.255958535384899</v>
          </cell>
          <cell r="D39">
            <v>21.99458417276</v>
          </cell>
          <cell r="E39">
            <v>23.736217565573099</v>
          </cell>
          <cell r="F39">
            <v>24.743059057650601</v>
          </cell>
          <cell r="G39">
            <v>25.902873507812</v>
          </cell>
          <cell r="H39">
            <v>25.1231274009068</v>
          </cell>
          <cell r="I39">
            <v>30.548850555302401</v>
          </cell>
          <cell r="J39">
            <v>32.4372934264346</v>
          </cell>
          <cell r="K39">
            <v>30.746012080294399</v>
          </cell>
          <cell r="L39">
            <v>34.8381388428772</v>
          </cell>
          <cell r="M39">
            <v>33.646019364373899</v>
          </cell>
        </row>
        <row r="40">
          <cell r="A40" t="str">
            <v>Scotia (July 6th)</v>
          </cell>
          <cell r="B40">
            <v>21.602436694049999</v>
          </cell>
          <cell r="C40">
            <v>20.846946030465499</v>
          </cell>
          <cell r="D40">
            <v>25.180517302227901</v>
          </cell>
          <cell r="E40">
            <v>26.3180302280695</v>
          </cell>
          <cell r="F40">
            <v>25.5128865578376</v>
          </cell>
          <cell r="G40">
            <v>27.6987838276921</v>
          </cell>
          <cell r="H40">
            <v>26.7307463828535</v>
          </cell>
          <cell r="I40">
            <v>32.588151389910699</v>
          </cell>
          <cell r="J40">
            <v>34.360977550600801</v>
          </cell>
          <cell r="K40">
            <v>33.334976791072499</v>
          </cell>
          <cell r="L40">
            <v>37.897749543467199</v>
          </cell>
          <cell r="M40">
            <v>36.970173371907599</v>
          </cell>
        </row>
        <row r="64">
          <cell r="A64" t="str">
            <v>EBITDA Margin</v>
          </cell>
        </row>
        <row r="66">
          <cell r="B66">
            <v>2007</v>
          </cell>
          <cell r="C66">
            <v>2008</v>
          </cell>
          <cell r="D66">
            <v>2009</v>
          </cell>
          <cell r="E66">
            <v>2010</v>
          </cell>
          <cell r="F66">
            <v>2011</v>
          </cell>
          <cell r="G66">
            <v>2012</v>
          </cell>
          <cell r="H66">
            <v>2013</v>
          </cell>
          <cell r="I66">
            <v>2014</v>
          </cell>
          <cell r="J66">
            <v>2015</v>
          </cell>
          <cell r="K66">
            <v>2016</v>
          </cell>
          <cell r="L66">
            <v>2017</v>
          </cell>
          <cell r="M66">
            <v>2018</v>
          </cell>
        </row>
        <row r="67">
          <cell r="A67" t="str">
            <v>Original Management Estimates</v>
          </cell>
          <cell r="B67">
            <v>0.16189366080468601</v>
          </cell>
          <cell r="C67">
            <v>0.150400789632921</v>
          </cell>
          <cell r="D67">
            <v>0.17833159663375001</v>
          </cell>
          <cell r="E67">
            <v>0.18452602375388799</v>
          </cell>
          <cell r="F67">
            <v>0.162256938192958</v>
          </cell>
          <cell r="G67">
            <v>0.185806780140996</v>
          </cell>
          <cell r="H67">
            <v>0.173214639974133</v>
          </cell>
          <cell r="I67">
            <v>0.20348471937037699</v>
          </cell>
          <cell r="J67">
            <v>0.20878721041132101</v>
          </cell>
          <cell r="K67">
            <v>0.18997952038344401</v>
          </cell>
          <cell r="L67">
            <v>0.20959119924024</v>
          </cell>
          <cell r="M67">
            <v>0.19445693098017</v>
          </cell>
        </row>
        <row r="68">
          <cell r="A68" t="str">
            <v>Scotia (June 29th)</v>
          </cell>
          <cell r="B68">
            <v>0.152729320925658</v>
          </cell>
          <cell r="C68">
            <v>0.132695408036241</v>
          </cell>
          <cell r="D68">
            <v>0.164264314479901</v>
          </cell>
          <cell r="E68">
            <v>0.17237935211962899</v>
          </cell>
          <cell r="F68">
            <v>0.17482251567000101</v>
          </cell>
          <cell r="G68">
            <v>0.17772695886405701</v>
          </cell>
          <cell r="H68">
            <v>0.167328078777463</v>
          </cell>
          <cell r="I68">
            <v>0.19742916877053199</v>
          </cell>
          <cell r="J68">
            <v>0.20333008923005599</v>
          </cell>
          <cell r="K68">
            <v>0.18685743324385501</v>
          </cell>
          <cell r="L68">
            <v>0.20519301383976199</v>
          </cell>
          <cell r="M68">
            <v>0.19197322635956801</v>
          </cell>
        </row>
        <row r="69">
          <cell r="A69" t="str">
            <v>Scotia (July 6th)</v>
          </cell>
          <cell r="B69">
            <v>0.172150535429068</v>
          </cell>
          <cell r="C69">
            <v>0.158881771802864</v>
          </cell>
          <cell r="D69">
            <v>0.18566049740698501</v>
          </cell>
          <cell r="E69">
            <v>0.18773188218251799</v>
          </cell>
          <cell r="F69">
            <v>0.17656240496077999</v>
          </cell>
          <cell r="G69">
            <v>0.18739706229077199</v>
          </cell>
          <cell r="H69">
            <v>0.17495782327311599</v>
          </cell>
          <cell r="I69">
            <v>0.206333895025367</v>
          </cell>
          <cell r="J69">
            <v>0.21043554333103801</v>
          </cell>
          <cell r="K69">
            <v>0.19739052722154299</v>
          </cell>
          <cell r="L69">
            <v>0.216960404149451</v>
          </cell>
          <cell r="M69">
            <v>0.20461019844839801</v>
          </cell>
        </row>
        <row r="95">
          <cell r="A95" t="str">
            <v>Capital Expenditures</v>
          </cell>
        </row>
        <row r="96">
          <cell r="F96">
            <v>0</v>
          </cell>
        </row>
        <row r="97">
          <cell r="B97">
            <v>2007</v>
          </cell>
          <cell r="C97">
            <v>2008</v>
          </cell>
          <cell r="D97">
            <v>2009</v>
          </cell>
          <cell r="E97">
            <v>2010</v>
          </cell>
          <cell r="F97">
            <v>2011</v>
          </cell>
          <cell r="G97">
            <v>2012</v>
          </cell>
          <cell r="H97">
            <v>2013</v>
          </cell>
          <cell r="I97">
            <v>2014</v>
          </cell>
          <cell r="J97">
            <v>2015</v>
          </cell>
          <cell r="K97">
            <v>2016</v>
          </cell>
          <cell r="L97">
            <v>2017</v>
          </cell>
          <cell r="M97">
            <v>2018</v>
          </cell>
        </row>
        <row r="98">
          <cell r="A98" t="str">
            <v>Original Management Estimates</v>
          </cell>
          <cell r="B98">
            <v>2.6825000000000001</v>
          </cell>
          <cell r="C98">
            <v>5.4195000000000002</v>
          </cell>
          <cell r="D98">
            <v>2.2435</v>
          </cell>
          <cell r="E98">
            <v>2.6095000000000002</v>
          </cell>
          <cell r="F98">
            <v>2.5499999999999998</v>
          </cell>
          <cell r="G98">
            <v>2.5499999999999998</v>
          </cell>
          <cell r="H98">
            <v>55.914999999999999</v>
          </cell>
          <cell r="I98">
            <v>2.5499999999999998</v>
          </cell>
          <cell r="J98">
            <v>2.5499999999999998</v>
          </cell>
          <cell r="K98">
            <v>64.451999999999998</v>
          </cell>
          <cell r="L98">
            <v>2.5499999999999998</v>
          </cell>
          <cell r="M98">
            <v>2.5499999999999998</v>
          </cell>
        </row>
        <row r="99">
          <cell r="A99" t="str">
            <v>Scotia (June 29th)</v>
          </cell>
          <cell r="B99">
            <v>2.63</v>
          </cell>
          <cell r="C99">
            <v>1.377</v>
          </cell>
          <cell r="D99">
            <v>2.2031999999999998</v>
          </cell>
          <cell r="E99">
            <v>2.5398000000000001</v>
          </cell>
          <cell r="F99">
            <v>47.857999999999997</v>
          </cell>
          <cell r="G99">
            <v>2.4990000000000001</v>
          </cell>
          <cell r="H99">
            <v>2.4990000000000001</v>
          </cell>
          <cell r="I99">
            <v>2.4990000000000001</v>
          </cell>
          <cell r="J99">
            <v>2.4990000000000001</v>
          </cell>
          <cell r="K99">
            <v>60.597000000000001</v>
          </cell>
          <cell r="L99">
            <v>2.4990000000000001</v>
          </cell>
          <cell r="M99">
            <v>2.4990000000000001</v>
          </cell>
        </row>
        <row r="100">
          <cell r="A100" t="str">
            <v>Scotia (July 6th)</v>
          </cell>
          <cell r="B100">
            <v>2.7800000000000198</v>
          </cell>
          <cell r="C100">
            <v>1.53</v>
          </cell>
          <cell r="D100">
            <v>2.3561999999999901</v>
          </cell>
          <cell r="E100">
            <v>2.6928000000000201</v>
          </cell>
          <cell r="F100">
            <v>52.011000000000003</v>
          </cell>
          <cell r="G100">
            <v>2.6519999999999899</v>
          </cell>
          <cell r="H100">
            <v>2.6520000000000001</v>
          </cell>
          <cell r="I100">
            <v>2.6520000000000001</v>
          </cell>
          <cell r="J100">
            <v>85.75</v>
          </cell>
          <cell r="K100">
            <v>2.6520000000000001</v>
          </cell>
          <cell r="L100">
            <v>2.6520000000000001</v>
          </cell>
          <cell r="M100">
            <v>2.6520000000000001</v>
          </cell>
        </row>
        <row r="126">
          <cell r="A126" t="str">
            <v>Capex from Base Case</v>
          </cell>
          <cell r="B126">
            <v>-2682.5</v>
          </cell>
          <cell r="C126">
            <v>-5419.5</v>
          </cell>
          <cell r="D126">
            <v>-2243.5</v>
          </cell>
          <cell r="E126">
            <v>-2609.5</v>
          </cell>
          <cell r="F126">
            <v>-2550</v>
          </cell>
          <cell r="G126">
            <v>-2550</v>
          </cell>
          <cell r="H126">
            <v>-55915</v>
          </cell>
          <cell r="I126">
            <v>-2550</v>
          </cell>
          <cell r="J126">
            <v>-2550</v>
          </cell>
          <cell r="K126">
            <v>-64452</v>
          </cell>
          <cell r="L126">
            <v>-2550</v>
          </cell>
          <cell r="M126">
            <v>-2550</v>
          </cell>
        </row>
        <row r="128">
          <cell r="A128" t="str">
            <v>Scotia 1</v>
          </cell>
          <cell r="B128">
            <v>-2.63</v>
          </cell>
          <cell r="C128">
            <v>-1.377</v>
          </cell>
          <cell r="D128">
            <v>-2.2031999999999998</v>
          </cell>
          <cell r="E128">
            <v>-2.5398000000000001</v>
          </cell>
          <cell r="F128">
            <v>-47.857999999999997</v>
          </cell>
          <cell r="G128">
            <v>-2.4990000000000001</v>
          </cell>
          <cell r="H128">
            <v>-2.4990000000000001</v>
          </cell>
          <cell r="I128">
            <v>-2.4990000000000001</v>
          </cell>
          <cell r="J128">
            <v>-2.4990000000000001</v>
          </cell>
          <cell r="K128">
            <v>-60.597000000000001</v>
          </cell>
          <cell r="L128">
            <v>-2.4990000000000001</v>
          </cell>
          <cell r="M128">
            <v>-2.4990000000000001</v>
          </cell>
        </row>
        <row r="132">
          <cell r="A132" t="str">
            <v>EBITDA Margin</v>
          </cell>
        </row>
        <row r="134">
          <cell r="B134">
            <v>2007</v>
          </cell>
          <cell r="C134">
            <v>2008</v>
          </cell>
          <cell r="D134">
            <v>2009</v>
          </cell>
          <cell r="E134">
            <v>2010</v>
          </cell>
          <cell r="F134">
            <v>2011</v>
          </cell>
          <cell r="G134">
            <v>2012</v>
          </cell>
          <cell r="H134">
            <v>2013</v>
          </cell>
          <cell r="I134">
            <v>2014</v>
          </cell>
          <cell r="J134">
            <v>2015</v>
          </cell>
          <cell r="K134">
            <v>2016</v>
          </cell>
          <cell r="L134">
            <v>2017</v>
          </cell>
          <cell r="M134">
            <v>2018</v>
          </cell>
        </row>
        <row r="135">
          <cell r="A135" t="str">
            <v>Management</v>
          </cell>
          <cell r="B135" t="e">
            <v>#DIV/0!</v>
          </cell>
          <cell r="C135" t="e">
            <v>#DIV/0!</v>
          </cell>
          <cell r="D135" t="e">
            <v>#DIV/0!</v>
          </cell>
          <cell r="E135" t="e">
            <v>#DIV/0!</v>
          </cell>
          <cell r="F135" t="e">
            <v>#DIV/0!</v>
          </cell>
          <cell r="G135" t="e">
            <v>#DIV/0!</v>
          </cell>
          <cell r="H135" t="e">
            <v>#DIV/0!</v>
          </cell>
          <cell r="I135" t="e">
            <v>#DIV/0!</v>
          </cell>
          <cell r="J135" t="e">
            <v>#DIV/0!</v>
          </cell>
          <cell r="K135" t="e">
            <v>#DIV/0!</v>
          </cell>
          <cell r="L135" t="e">
            <v>#DIV/0!</v>
          </cell>
          <cell r="M135" t="e">
            <v>#DIV/0!</v>
          </cell>
        </row>
        <row r="136">
          <cell r="A136" t="str">
            <v>Scotia 1</v>
          </cell>
          <cell r="B136" t="e">
            <v>#DIV/0!</v>
          </cell>
          <cell r="C136" t="e">
            <v>#DIV/0!</v>
          </cell>
          <cell r="D136" t="e">
            <v>#DIV/0!</v>
          </cell>
          <cell r="E136" t="e">
            <v>#DIV/0!</v>
          </cell>
          <cell r="F136" t="e">
            <v>#DIV/0!</v>
          </cell>
          <cell r="G136" t="e">
            <v>#DIV/0!</v>
          </cell>
          <cell r="H136" t="e">
            <v>#DIV/0!</v>
          </cell>
          <cell r="I136" t="e">
            <v>#DIV/0!</v>
          </cell>
          <cell r="J136" t="e">
            <v>#DIV/0!</v>
          </cell>
          <cell r="K136" t="e">
            <v>#DIV/0!</v>
          </cell>
          <cell r="L136" t="e">
            <v>#DIV/0!</v>
          </cell>
          <cell r="M136" t="e">
            <v>#DIV/0!</v>
          </cell>
        </row>
        <row r="137">
          <cell r="A137" t="str">
            <v>Scotia 2</v>
          </cell>
          <cell r="B137" t="e">
            <v>#DIV/0!</v>
          </cell>
          <cell r="C137" t="e">
            <v>#DIV/0!</v>
          </cell>
          <cell r="D137" t="e">
            <v>#DIV/0!</v>
          </cell>
          <cell r="E137" t="e">
            <v>#DIV/0!</v>
          </cell>
          <cell r="F137" t="e">
            <v>#DIV/0!</v>
          </cell>
          <cell r="G137" t="e">
            <v>#DIV/0!</v>
          </cell>
          <cell r="H137" t="e">
            <v>#DIV/0!</v>
          </cell>
          <cell r="I137" t="e">
            <v>#DIV/0!</v>
          </cell>
          <cell r="J137" t="e">
            <v>#DIV/0!</v>
          </cell>
          <cell r="K137" t="e">
            <v>#DIV/0!</v>
          </cell>
          <cell r="L137" t="e">
            <v>#DIV/0!</v>
          </cell>
          <cell r="M137" t="e">
            <v>#DIV/0!</v>
          </cell>
        </row>
      </sheetData>
      <sheetData sheetId="15" refreshError="1"/>
      <sheetData sheetId="16"/>
      <sheetData sheetId="17">
        <row r="1">
          <cell r="B1" t="str">
            <v>Special Distribution with SRF Liquidation</v>
          </cell>
        </row>
        <row r="5">
          <cell r="B5" t="str">
            <v>(C$ Millions, except per unit values)</v>
          </cell>
        </row>
        <row r="7">
          <cell r="B7" t="str">
            <v>SRF Market Value (1)</v>
          </cell>
          <cell r="C7">
            <v>32.42</v>
          </cell>
        </row>
        <row r="8">
          <cell r="B8" t="str">
            <v>Less: Holdback (2)</v>
          </cell>
          <cell r="C8">
            <v>14.0808111402857</v>
          </cell>
        </row>
        <row r="9">
          <cell r="B9" t="str">
            <v>Cash Available for Distribution</v>
          </cell>
          <cell r="C9">
            <v>18.339188859714302</v>
          </cell>
        </row>
        <row r="10">
          <cell r="B10" t="str">
            <v>Current Units Outstanding</v>
          </cell>
          <cell r="C10">
            <v>8.7249999999999996</v>
          </cell>
        </row>
        <row r="11">
          <cell r="B11" t="str">
            <v>Special Distribution per Unit</v>
          </cell>
          <cell r="C11">
            <v>2.1019127632910299</v>
          </cell>
        </row>
        <row r="12">
          <cell r="B12" t="str">
            <v>Current Unit Price</v>
          </cell>
          <cell r="C12">
            <v>15.99</v>
          </cell>
        </row>
        <row r="14">
          <cell r="B14" t="str">
            <v>Value to Current Unitholders</v>
          </cell>
          <cell r="C14">
            <v>18.091912763290999</v>
          </cell>
        </row>
        <row r="15">
          <cell r="B15" t="str">
            <v>Accretion/(Dilution)</v>
          </cell>
          <cell r="C15">
            <v>0.131451705021328</v>
          </cell>
        </row>
      </sheetData>
      <sheetData sheetId="18">
        <row r="1">
          <cell r="B1" t="str">
            <v>Special Distribution Leverage Recap</v>
          </cell>
        </row>
        <row r="2">
          <cell r="O2" t="str">
            <v>Premium</v>
          </cell>
        </row>
        <row r="3">
          <cell r="B3" t="str">
            <v>(C$ Millions)</v>
          </cell>
          <cell r="N3" t="e">
            <v>#REF!</v>
          </cell>
          <cell r="O3">
            <v>0.1</v>
          </cell>
          <cell r="P3">
            <v>0.15</v>
          </cell>
          <cell r="Q3">
            <v>0.2</v>
          </cell>
          <cell r="R3">
            <v>0.23575149925479399</v>
          </cell>
          <cell r="S3">
            <v>0.3</v>
          </cell>
          <cell r="T3">
            <v>0.35</v>
          </cell>
          <cell r="U3">
            <v>0.4</v>
          </cell>
        </row>
        <row r="4">
          <cell r="C4" t="str">
            <v>Interest Rate</v>
          </cell>
          <cell r="E4" t="str">
            <v>Spread</v>
          </cell>
          <cell r="F4" t="str">
            <v>Base</v>
          </cell>
          <cell r="N4">
            <v>3</v>
          </cell>
          <cell r="O4" t="e">
            <v>#REF!</v>
          </cell>
          <cell r="P4" t="e">
            <v>#REF!</v>
          </cell>
          <cell r="Q4" t="e">
            <v>#REF!</v>
          </cell>
          <cell r="R4" t="e">
            <v>#REF!</v>
          </cell>
          <cell r="S4" t="e">
            <v>#REF!</v>
          </cell>
          <cell r="T4" t="e">
            <v>#REF!</v>
          </cell>
          <cell r="U4" t="e">
            <v>#REF!</v>
          </cell>
        </row>
        <row r="5">
          <cell r="B5" t="str">
            <v>Senior indebtedness (term loan)</v>
          </cell>
          <cell r="C5">
            <v>7.0771399999999998E-2</v>
          </cell>
          <cell r="E5">
            <v>2.5000000000000001E-2</v>
          </cell>
          <cell r="F5">
            <v>4.5771399999999997E-2</v>
          </cell>
          <cell r="N5">
            <v>3.5</v>
          </cell>
          <cell r="O5" t="e">
            <v>#REF!</v>
          </cell>
          <cell r="P5" t="e">
            <v>#REF!</v>
          </cell>
          <cell r="Q5" t="e">
            <v>#REF!</v>
          </cell>
          <cell r="R5" t="e">
            <v>#REF!</v>
          </cell>
          <cell r="S5" t="e">
            <v>#REF!</v>
          </cell>
          <cell r="T5" t="e">
            <v>#REF!</v>
          </cell>
          <cell r="U5" t="e">
            <v>#REF!</v>
          </cell>
        </row>
        <row r="6">
          <cell r="B6" t="str">
            <v>Capital lease (5.29%)</v>
          </cell>
          <cell r="C6">
            <v>5.2900000000000003E-2</v>
          </cell>
          <cell r="N6">
            <v>4</v>
          </cell>
          <cell r="O6" t="e">
            <v>#REF!</v>
          </cell>
          <cell r="P6" t="e">
            <v>#REF!</v>
          </cell>
          <cell r="Q6" t="e">
            <v>#REF!</v>
          </cell>
          <cell r="R6" t="e">
            <v>#REF!</v>
          </cell>
          <cell r="S6" t="e">
            <v>#REF!</v>
          </cell>
          <cell r="T6" t="e">
            <v>#REF!</v>
          </cell>
          <cell r="U6" t="e">
            <v>#REF!</v>
          </cell>
        </row>
        <row r="7">
          <cell r="B7" t="str">
            <v>Capital lease (5.51%)</v>
          </cell>
          <cell r="C7">
            <v>5.5100000000000003E-2</v>
          </cell>
          <cell r="N7">
            <v>4.5</v>
          </cell>
          <cell r="O7" t="e">
            <v>#REF!</v>
          </cell>
          <cell r="P7" t="e">
            <v>#REF!</v>
          </cell>
          <cell r="Q7" t="e">
            <v>#REF!</v>
          </cell>
          <cell r="R7" t="e">
            <v>#REF!</v>
          </cell>
          <cell r="S7" t="e">
            <v>#REF!</v>
          </cell>
          <cell r="T7" t="e">
            <v>#REF!</v>
          </cell>
          <cell r="U7" t="e">
            <v>#REF!</v>
          </cell>
        </row>
        <row r="8">
          <cell r="B8" t="str">
            <v>Subordinated indebtedness</v>
          </cell>
          <cell r="C8">
            <v>7.0771399999999998E-2</v>
          </cell>
          <cell r="E8">
            <v>2.5000000000000001E-2</v>
          </cell>
          <cell r="F8">
            <v>4.5771399999999997E-2</v>
          </cell>
          <cell r="N8">
            <v>5</v>
          </cell>
          <cell r="O8" t="e">
            <v>#REF!</v>
          </cell>
          <cell r="P8" t="e">
            <v>#REF!</v>
          </cell>
          <cell r="Q8" t="e">
            <v>#REF!</v>
          </cell>
          <cell r="R8" t="e">
            <v>#REF!</v>
          </cell>
          <cell r="S8" t="e">
            <v>#REF!</v>
          </cell>
          <cell r="T8" t="e">
            <v>#REF!</v>
          </cell>
          <cell r="U8" t="e">
            <v>#REF!</v>
          </cell>
        </row>
        <row r="9">
          <cell r="N9">
            <v>5.5</v>
          </cell>
          <cell r="O9" t="e">
            <v>#REF!</v>
          </cell>
          <cell r="P9" t="e">
            <v>#REF!</v>
          </cell>
          <cell r="Q9" t="e">
            <v>#REF!</v>
          </cell>
          <cell r="R9" t="e">
            <v>#REF!</v>
          </cell>
          <cell r="S9" t="e">
            <v>#REF!</v>
          </cell>
          <cell r="T9" t="e">
            <v>#REF!</v>
          </cell>
          <cell r="U9" t="e">
            <v>#REF!</v>
          </cell>
        </row>
        <row r="10">
          <cell r="N10">
            <v>6</v>
          </cell>
          <cell r="O10" t="e">
            <v>#REF!</v>
          </cell>
          <cell r="P10" t="e">
            <v>#REF!</v>
          </cell>
          <cell r="Q10" t="e">
            <v>#REF!</v>
          </cell>
          <cell r="R10" t="e">
            <v>#REF!</v>
          </cell>
          <cell r="S10" t="e">
            <v>#REF!</v>
          </cell>
          <cell r="T10" t="e">
            <v>#REF!</v>
          </cell>
          <cell r="U10" t="e">
            <v>#REF!</v>
          </cell>
        </row>
        <row r="11">
          <cell r="B11" t="str">
            <v>Current Leverage</v>
          </cell>
          <cell r="C11">
            <v>2.2494275698252202</v>
          </cell>
          <cell r="H11" t="str">
            <v>as at Dec. 30, 2006</v>
          </cell>
          <cell r="I11" t="str">
            <v>Payment</v>
          </cell>
          <cell r="J11" t="str">
            <v>as at Mar. 31, 2007</v>
          </cell>
        </row>
        <row r="12">
          <cell r="B12" t="str">
            <v>Target Leverage</v>
          </cell>
          <cell r="C12">
            <v>3.6076232014193601</v>
          </cell>
        </row>
        <row r="13">
          <cell r="B13" t="str">
            <v>Incremental Leverage</v>
          </cell>
          <cell r="C13">
            <v>1.3581956315941399</v>
          </cell>
        </row>
        <row r="14">
          <cell r="B14" t="str">
            <v>Incremental Debt</v>
          </cell>
          <cell r="C14">
            <v>29.3403351496478</v>
          </cell>
          <cell r="H14">
            <v>41.625</v>
          </cell>
          <cell r="I14">
            <v>0.5625</v>
          </cell>
          <cell r="J14">
            <v>41.0625</v>
          </cell>
        </row>
        <row r="15">
          <cell r="B15" t="str">
            <v>Incremental Interest</v>
          </cell>
          <cell r="C15">
            <v>2.07645659500978</v>
          </cell>
          <cell r="H15">
            <v>0</v>
          </cell>
          <cell r="I15">
            <v>0</v>
          </cell>
          <cell r="J15">
            <v>0</v>
          </cell>
        </row>
        <row r="16">
          <cell r="H16">
            <v>3.774</v>
          </cell>
          <cell r="I16">
            <v>0.23383884999999999</v>
          </cell>
          <cell r="J16">
            <v>3.5401611499999999</v>
          </cell>
        </row>
        <row r="17">
          <cell r="B17" t="str">
            <v>Proforma Capitalization</v>
          </cell>
          <cell r="H17">
            <v>4.1710000000000003</v>
          </cell>
          <cell r="I17">
            <v>0.18054447500000001</v>
          </cell>
          <cell r="J17">
            <v>3.9904555249999998</v>
          </cell>
        </row>
        <row r="18">
          <cell r="C18" t="str">
            <v>as at Mar 30, 2007</v>
          </cell>
          <cell r="H18">
            <v>49.57</v>
          </cell>
          <cell r="I18">
            <v>0</v>
          </cell>
          <cell r="J18">
            <v>48.593116674999997</v>
          </cell>
        </row>
        <row r="19">
          <cell r="C19" t="str">
            <v>Current</v>
          </cell>
          <cell r="E19" t="str">
            <v>Proforma</v>
          </cell>
          <cell r="J19">
            <v>47.71</v>
          </cell>
          <cell r="K19">
            <v>0.88311667500000401</v>
          </cell>
        </row>
        <row r="21">
          <cell r="B21" t="str">
            <v>Current Unit Price</v>
          </cell>
          <cell r="C21">
            <v>15.75</v>
          </cell>
          <cell r="E21">
            <v>15.75</v>
          </cell>
        </row>
        <row r="22">
          <cell r="B22" t="str">
            <v>Units Outstanding</v>
          </cell>
          <cell r="C22">
            <v>8.7249999999999996</v>
          </cell>
          <cell r="E22">
            <v>8.7249999999999996</v>
          </cell>
        </row>
        <row r="23">
          <cell r="B23" t="str">
            <v>Market Capitalization</v>
          </cell>
          <cell r="C23">
            <v>137.41874999999999</v>
          </cell>
          <cell r="E23">
            <v>137.41874999999999</v>
          </cell>
        </row>
        <row r="25">
          <cell r="B25" t="str">
            <v>Senior Indebtedness</v>
          </cell>
          <cell r="C25">
            <v>41.0625</v>
          </cell>
          <cell r="E25">
            <v>70.4028351496478</v>
          </cell>
        </row>
        <row r="26">
          <cell r="B26" t="str">
            <v>Capital Lease (5.29%)</v>
          </cell>
          <cell r="C26">
            <v>3.5401611499999999</v>
          </cell>
          <cell r="E26">
            <v>3.5401611499999999</v>
          </cell>
        </row>
        <row r="27">
          <cell r="B27" t="str">
            <v>Capital Lease (5.51%)</v>
          </cell>
          <cell r="C27">
            <v>3.9904555249999998</v>
          </cell>
          <cell r="E27">
            <v>3.9904555249999998</v>
          </cell>
        </row>
        <row r="28">
          <cell r="B28" t="str">
            <v>Total Debt</v>
          </cell>
          <cell r="C28">
            <v>48.593116674999997</v>
          </cell>
          <cell r="E28">
            <v>77.933451824647804</v>
          </cell>
        </row>
        <row r="29">
          <cell r="H29">
            <v>0.21351042088250499</v>
          </cell>
        </row>
        <row r="30">
          <cell r="B30" t="str">
            <v>Total Capitalization</v>
          </cell>
          <cell r="C30">
            <v>186.01186667499999</v>
          </cell>
          <cell r="E30">
            <v>215.35220182464801</v>
          </cell>
          <cell r="H30">
            <v>0.05</v>
          </cell>
        </row>
        <row r="31">
          <cell r="H31">
            <v>7.4999999999999997E-2</v>
          </cell>
        </row>
        <row r="32">
          <cell r="B32" t="str">
            <v>LTM EBITDA</v>
          </cell>
          <cell r="C32">
            <v>21.602436694049999</v>
          </cell>
          <cell r="E32">
            <v>21.602436694049999</v>
          </cell>
          <cell r="H32">
            <v>0.1</v>
          </cell>
        </row>
        <row r="33">
          <cell r="B33" t="str">
            <v>LTM Interest Expense</v>
          </cell>
          <cell r="C33">
            <v>3.1469999999999998</v>
          </cell>
          <cell r="E33">
            <v>5.2234565950097798</v>
          </cell>
          <cell r="H33">
            <v>0.125</v>
          </cell>
        </row>
        <row r="34">
          <cell r="H34">
            <v>0.15</v>
          </cell>
        </row>
        <row r="35">
          <cell r="B35" t="str">
            <v>Total Debt/LTM EBITDA</v>
          </cell>
          <cell r="C35">
            <v>2.2494275698252202</v>
          </cell>
          <cell r="E35">
            <v>3.6076232014193601</v>
          </cell>
        </row>
        <row r="36">
          <cell r="B36" t="str">
            <v>Senior Debt/LTM EBITDA</v>
          </cell>
          <cell r="C36">
            <v>1.90082723451794</v>
          </cell>
          <cell r="E36">
            <v>3.2590228661120899</v>
          </cell>
        </row>
        <row r="37">
          <cell r="B37" t="str">
            <v>LTM EBITDA/Interest Expense</v>
          </cell>
          <cell r="C37">
            <v>6.8644539860343201</v>
          </cell>
          <cell r="E37">
            <v>4.1356592710443598</v>
          </cell>
        </row>
        <row r="39">
          <cell r="B39" t="str">
            <v>Funds Used for Special Distribution</v>
          </cell>
        </row>
        <row r="41">
          <cell r="B41" t="str">
            <v>Current Unit Price</v>
          </cell>
          <cell r="E41">
            <v>15.75</v>
          </cell>
        </row>
        <row r="42">
          <cell r="B42" t="str">
            <v>Special Distribution</v>
          </cell>
          <cell r="E42">
            <v>29.3403351496478</v>
          </cell>
        </row>
        <row r="43">
          <cell r="B43" t="str">
            <v>Special Distribution per Unit</v>
          </cell>
          <cell r="E43">
            <v>3.3627891288994598</v>
          </cell>
        </row>
        <row r="44">
          <cell r="B44" t="str">
            <v>Value to Current Unitholders</v>
          </cell>
          <cell r="E44">
            <v>19.1127891288995</v>
          </cell>
        </row>
        <row r="46">
          <cell r="B46" t="str">
            <v>Unit Price Accretion/(Dilution)</v>
          </cell>
          <cell r="E46">
            <v>0.21351042088250499</v>
          </cell>
        </row>
        <row r="48">
          <cell r="B48" t="str">
            <v>Funds Used for Buyback</v>
          </cell>
        </row>
        <row r="50">
          <cell r="B50" t="str">
            <v>Unit Price for Buyback</v>
          </cell>
          <cell r="E50">
            <v>18.112500000000001</v>
          </cell>
          <cell r="F50">
            <v>0.15</v>
          </cell>
        </row>
        <row r="51">
          <cell r="B51" t="str">
            <v>Units Purchased</v>
          </cell>
          <cell r="E51">
            <v>1.6198942801737899</v>
          </cell>
        </row>
        <row r="52">
          <cell r="B52" t="str">
            <v>Proforma Units</v>
          </cell>
          <cell r="E52">
            <v>7.1051057198262102</v>
          </cell>
        </row>
        <row r="53">
          <cell r="B53" t="str">
            <v>Proforma DPU</v>
          </cell>
          <cell r="E53" t="e">
            <v>#REF!</v>
          </cell>
        </row>
        <row r="54">
          <cell r="B54" t="str">
            <v>Proforma Cash Yield</v>
          </cell>
          <cell r="E54" t="e">
            <v>#REF!</v>
          </cell>
        </row>
        <row r="55">
          <cell r="B55" t="str">
            <v>Implied Proforma Unit Price</v>
          </cell>
          <cell r="E55" t="e">
            <v>#REF!</v>
          </cell>
        </row>
        <row r="57">
          <cell r="B57" t="str">
            <v>Unit Price Accretion/(Dilution)</v>
          </cell>
          <cell r="E57" t="e">
            <v>#REF!</v>
          </cell>
        </row>
      </sheetData>
      <sheetData sheetId="19" refreshError="1"/>
      <sheetData sheetId="20"/>
      <sheetData sheetId="21"/>
      <sheetData sheetId="22"/>
      <sheetData sheetId="23" refreshError="1"/>
      <sheetData sheetId="24" refreshError="1"/>
      <sheetData sheetId="25">
        <row r="4">
          <cell r="B4" t="str">
            <v>(C$ Millions)</v>
          </cell>
        </row>
        <row r="5">
          <cell r="D5" t="str">
            <v>June 29th</v>
          </cell>
          <cell r="F5" t="str">
            <v>July 6th</v>
          </cell>
        </row>
        <row r="7">
          <cell r="B7" t="str">
            <v>Ship Replacement Cost:</v>
          </cell>
        </row>
        <row r="9">
          <cell r="B9" t="str">
            <v>Cabot</v>
          </cell>
          <cell r="D9">
            <v>50</v>
          </cell>
          <cell r="F9">
            <v>54</v>
          </cell>
        </row>
        <row r="11">
          <cell r="B11" t="str">
            <v>Sanderling</v>
          </cell>
          <cell r="D11">
            <v>60</v>
          </cell>
          <cell r="F11">
            <v>85</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s"/>
      <sheetName val="D&amp;H Cap Table"/>
      <sheetName val="D&amp;H Ratings"/>
      <sheetName val="D&amp;H Holders"/>
      <sheetName val="D&amp;H Acquisitions"/>
      <sheetName val="New Sectors Chart"/>
      <sheetName val="New Summary Sheet"/>
      <sheetName val="HDX"/>
      <sheetName val="Old --&gt;"/>
      <sheetName val="Past M&amp;A Ideas"/>
      <sheetName val="Summary Sheet"/>
    </sheetNames>
    <sheetDataSet>
      <sheetData sheetId="0">
        <row r="1">
          <cell r="A1" t="str">
            <v>$CADUSD</v>
          </cell>
        </row>
        <row r="2">
          <cell r="A2">
            <v>0.99329999999999996</v>
          </cell>
        </row>
        <row r="3">
          <cell r="C3" t="str">
            <v>Davis &amp; Henderson Comparables</v>
          </cell>
        </row>
        <row r="4">
          <cell r="AZ4" t="str">
            <v>Forward Estimates</v>
          </cell>
          <cell r="BG4" t="str">
            <v>LTM Calculations</v>
          </cell>
          <cell r="BZ4" t="str">
            <v>EV Calculation</v>
          </cell>
          <cell r="CN4" t="str">
            <v>Operating Lease Adjustements</v>
          </cell>
          <cell r="CW4" t="str">
            <v>Dilution Calculation - Options</v>
          </cell>
        </row>
        <row r="5">
          <cell r="E5" t="str">
            <v>Share</v>
          </cell>
          <cell r="G5" t="str">
            <v>Market</v>
          </cell>
          <cell r="I5" t="str">
            <v>Enterprise</v>
          </cell>
          <cell r="M5" t="str">
            <v>EV / Sales</v>
          </cell>
          <cell r="S5" t="str">
            <v>EV / EBITDA</v>
          </cell>
          <cell r="Y5" t="str">
            <v>EV / EBITDAR</v>
          </cell>
          <cell r="AE5" t="str">
            <v>Price / Earnings</v>
          </cell>
          <cell r="AI5" t="str">
            <v>2008E Margin</v>
          </cell>
          <cell r="AM5" t="str">
            <v>2008E - 2009E Growth</v>
          </cell>
          <cell r="AQ5" t="str">
            <v>Net Debt /</v>
          </cell>
          <cell r="AW5" t="str">
            <v>Trading</v>
          </cell>
          <cell r="AX5" t="str">
            <v>Reporting</v>
          </cell>
          <cell r="AZ5" t="str">
            <v>Sales</v>
          </cell>
          <cell r="BB5" t="str">
            <v>EBITDA</v>
          </cell>
          <cell r="BD5" t="str">
            <v>EPS</v>
          </cell>
          <cell r="BG5" t="str">
            <v>Sales</v>
          </cell>
          <cell r="BL5" t="str">
            <v>EBITDA</v>
          </cell>
          <cell r="BQ5" t="str">
            <v>Net Income</v>
          </cell>
          <cell r="BV5" t="str">
            <v>52 - Week</v>
          </cell>
          <cell r="BX5" t="str">
            <v>Dividend /</v>
          </cell>
          <cell r="CD5" t="str">
            <v>Debt</v>
          </cell>
          <cell r="CE5" t="str">
            <v>Convertible</v>
          </cell>
          <cell r="CK5" t="str">
            <v>CIQ</v>
          </cell>
          <cell r="CL5" t="str">
            <v>%</v>
          </cell>
          <cell r="CO5" t="str">
            <v>Full Year</v>
          </cell>
          <cell r="CP5" t="str">
            <v>Capitalized</v>
          </cell>
          <cell r="CQ5" t="str">
            <v>Adjusted</v>
          </cell>
          <cell r="CS5" t="str">
            <v>EBITDAR</v>
          </cell>
          <cell r="CW5" t="str">
            <v>Tranche 1</v>
          </cell>
          <cell r="DA5" t="str">
            <v>Tranche 2</v>
          </cell>
          <cell r="DE5" t="str">
            <v>Tranche 3</v>
          </cell>
          <cell r="DI5" t="str">
            <v>Tranche 4</v>
          </cell>
          <cell r="DM5" t="str">
            <v>Tranche 5</v>
          </cell>
          <cell r="DQ5" t="str">
            <v>Tranche 6</v>
          </cell>
          <cell r="DU5" t="str">
            <v>Tranche 7</v>
          </cell>
          <cell r="DY5" t="str">
            <v>Tranche 8</v>
          </cell>
          <cell r="EC5" t="str">
            <v>Tranche 9</v>
          </cell>
          <cell r="EG5" t="str">
            <v>Tranche 10</v>
          </cell>
          <cell r="EL5" t="str">
            <v>Total</v>
          </cell>
        </row>
        <row r="6">
          <cell r="A6" t="str">
            <v>Ticker</v>
          </cell>
          <cell r="C6" t="str">
            <v>Company</v>
          </cell>
          <cell r="E6" t="str">
            <v>Price</v>
          </cell>
          <cell r="G6" t="str">
            <v>Capitalization</v>
          </cell>
          <cell r="I6" t="str">
            <v>Value</v>
          </cell>
          <cell r="K6" t="str">
            <v>LTM</v>
          </cell>
          <cell r="M6" t="str">
            <v>2008E</v>
          </cell>
          <cell r="O6" t="str">
            <v>2009E</v>
          </cell>
          <cell r="Q6" t="str">
            <v>LTM</v>
          </cell>
          <cell r="S6" t="str">
            <v>2008E</v>
          </cell>
          <cell r="U6" t="str">
            <v>2009E</v>
          </cell>
          <cell r="W6" t="str">
            <v>LTM</v>
          </cell>
          <cell r="Y6" t="str">
            <v>2008E</v>
          </cell>
          <cell r="AA6" t="str">
            <v>2009E</v>
          </cell>
          <cell r="AC6" t="str">
            <v>LTM</v>
          </cell>
          <cell r="AE6" t="str">
            <v>2008E</v>
          </cell>
          <cell r="AG6" t="str">
            <v>2009E</v>
          </cell>
          <cell r="AI6" t="str">
            <v>EBITDA</v>
          </cell>
          <cell r="AK6" t="str">
            <v>Net Income</v>
          </cell>
          <cell r="AM6" t="str">
            <v>Sales</v>
          </cell>
          <cell r="AO6" t="str">
            <v>EBITDA</v>
          </cell>
          <cell r="AQ6" t="str">
            <v>LTM EBITDA</v>
          </cell>
          <cell r="AS6" t="str">
            <v>Updated</v>
          </cell>
          <cell r="AT6" t="str">
            <v>LTM Period</v>
          </cell>
          <cell r="AU6" t="str">
            <v>FY End</v>
          </cell>
          <cell r="AW6" t="str">
            <v>Currency</v>
          </cell>
          <cell r="AX6" t="str">
            <v>Currency</v>
          </cell>
          <cell r="AZ6" t="str">
            <v>2008E</v>
          </cell>
          <cell r="BA6" t="str">
            <v>2009E</v>
          </cell>
          <cell r="BB6" t="str">
            <v>2008E</v>
          </cell>
          <cell r="BC6" t="str">
            <v>2009E</v>
          </cell>
          <cell r="BD6" t="str">
            <v>2008E</v>
          </cell>
          <cell r="BE6" t="str">
            <v>2009E</v>
          </cell>
          <cell r="BG6" t="str">
            <v>FY</v>
          </cell>
          <cell r="BH6" t="str">
            <v>Recent</v>
          </cell>
          <cell r="BI6" t="str">
            <v>Previous</v>
          </cell>
          <cell r="BJ6" t="str">
            <v>LTM</v>
          </cell>
          <cell r="BL6" t="str">
            <v>FY</v>
          </cell>
          <cell r="BM6" t="str">
            <v>Recent</v>
          </cell>
          <cell r="BN6" t="str">
            <v>Previous</v>
          </cell>
          <cell r="BO6" t="str">
            <v>LTM</v>
          </cell>
          <cell r="BQ6" t="str">
            <v>FY</v>
          </cell>
          <cell r="BR6" t="str">
            <v>Recent</v>
          </cell>
          <cell r="BS6" t="str">
            <v>Previous</v>
          </cell>
          <cell r="BT6" t="str">
            <v>LTM</v>
          </cell>
          <cell r="BV6" t="str">
            <v>High</v>
          </cell>
          <cell r="BX6" t="str">
            <v>Distribution</v>
          </cell>
          <cell r="BZ6" t="str">
            <v>Share Price</v>
          </cell>
          <cell r="CA6" t="str">
            <v>Basic s/o</v>
          </cell>
          <cell r="CB6" t="str">
            <v>Diluted s/o</v>
          </cell>
          <cell r="CC6" t="str">
            <v>Market Cap.</v>
          </cell>
          <cell r="CD6" t="str">
            <v>(ex converts)</v>
          </cell>
          <cell r="CE6" t="str">
            <v>Debentures</v>
          </cell>
          <cell r="CF6" t="str">
            <v>Cash</v>
          </cell>
          <cell r="CG6" t="str">
            <v>Net Debt</v>
          </cell>
          <cell r="CH6" t="str">
            <v>Minority</v>
          </cell>
          <cell r="CI6" t="str">
            <v>Investments</v>
          </cell>
          <cell r="CJ6" t="str">
            <v>EV</v>
          </cell>
          <cell r="CK6" t="str">
            <v>EV</v>
          </cell>
          <cell r="CL6" t="str">
            <v>Difference</v>
          </cell>
          <cell r="CN6" t="str">
            <v>Multiple</v>
          </cell>
          <cell r="CO6" t="str">
            <v>Obligation</v>
          </cell>
          <cell r="CP6" t="str">
            <v>Amount</v>
          </cell>
          <cell r="CQ6" t="str">
            <v>EV</v>
          </cell>
          <cell r="CS6" t="str">
            <v>LTM</v>
          </cell>
          <cell r="CT6" t="str">
            <v>CY + 1</v>
          </cell>
          <cell r="CU6" t="str">
            <v>CY + 2</v>
          </cell>
          <cell r="CW6" t="str">
            <v>Number</v>
          </cell>
          <cell r="CX6" t="str">
            <v>Strike</v>
          </cell>
          <cell r="CY6" t="str">
            <v>Dilution</v>
          </cell>
          <cell r="CZ6" t="str">
            <v>Cash</v>
          </cell>
          <cell r="DA6" t="str">
            <v>Number</v>
          </cell>
          <cell r="DB6" t="str">
            <v>Strike</v>
          </cell>
          <cell r="DC6" t="str">
            <v>Dilution</v>
          </cell>
          <cell r="DD6" t="str">
            <v>Cash</v>
          </cell>
          <cell r="DE6" t="str">
            <v>Number</v>
          </cell>
          <cell r="DF6" t="str">
            <v>Strike</v>
          </cell>
          <cell r="DG6" t="str">
            <v>Dilution</v>
          </cell>
          <cell r="DH6" t="str">
            <v>Cash</v>
          </cell>
          <cell r="DI6" t="str">
            <v>Number</v>
          </cell>
          <cell r="DJ6" t="str">
            <v>Strike</v>
          </cell>
          <cell r="DK6" t="str">
            <v>Dilution</v>
          </cell>
          <cell r="DL6" t="str">
            <v>Cash</v>
          </cell>
          <cell r="DM6" t="str">
            <v>Number</v>
          </cell>
          <cell r="DN6" t="str">
            <v>Strike</v>
          </cell>
          <cell r="DO6" t="str">
            <v>Dilution</v>
          </cell>
          <cell r="DP6" t="str">
            <v>Cash</v>
          </cell>
          <cell r="DQ6" t="str">
            <v>Number</v>
          </cell>
          <cell r="DR6" t="str">
            <v>Strike</v>
          </cell>
          <cell r="DS6" t="str">
            <v>Dilution</v>
          </cell>
          <cell r="DT6" t="str">
            <v>Cash</v>
          </cell>
          <cell r="DU6" t="str">
            <v>Number</v>
          </cell>
          <cell r="DV6" t="str">
            <v>Strike</v>
          </cell>
          <cell r="DW6" t="str">
            <v>Dilution</v>
          </cell>
          <cell r="DX6" t="str">
            <v>Cash</v>
          </cell>
          <cell r="DY6" t="str">
            <v>Number</v>
          </cell>
          <cell r="DZ6" t="str">
            <v>Strike</v>
          </cell>
          <cell r="EA6" t="str">
            <v>Dilution</v>
          </cell>
          <cell r="EB6" t="str">
            <v>Cash</v>
          </cell>
          <cell r="EC6" t="str">
            <v>Number</v>
          </cell>
          <cell r="ED6" t="str">
            <v>Strike</v>
          </cell>
          <cell r="EE6" t="str">
            <v>Dilution</v>
          </cell>
          <cell r="EF6" t="str">
            <v>Cash</v>
          </cell>
          <cell r="EG6" t="str">
            <v>Number</v>
          </cell>
          <cell r="EH6" t="str">
            <v>Strike</v>
          </cell>
          <cell r="EI6" t="str">
            <v>Dilution</v>
          </cell>
          <cell r="EJ6" t="str">
            <v>Cash</v>
          </cell>
          <cell r="EL6" t="str">
            <v>Cash</v>
          </cell>
          <cell r="EM6" t="str">
            <v>Buyback</v>
          </cell>
          <cell r="EN6" t="str">
            <v>Net Dilution</v>
          </cell>
        </row>
        <row r="9">
          <cell r="C9" t="str">
            <v>Canadian Comparables:</v>
          </cell>
        </row>
        <row r="10">
          <cell r="C10" t="str">
            <v>(C$ Millions)</v>
          </cell>
        </row>
        <row r="11">
          <cell r="A11" t="str">
            <v>TSX:PBL.UN</v>
          </cell>
          <cell r="C11" t="str">
            <v>Pollard Banknote Income Fund</v>
          </cell>
          <cell r="E11">
            <v>7.66</v>
          </cell>
          <cell r="G11">
            <v>180.34059027999999</v>
          </cell>
          <cell r="I11">
            <v>242.35959027999999</v>
          </cell>
          <cell r="K11">
            <v>1.5009202117988001</v>
          </cell>
          <cell r="M11">
            <v>1.4778023797561</v>
          </cell>
          <cell r="O11">
            <v>1.39287120850575</v>
          </cell>
          <cell r="Q11">
            <v>11.117412398165101</v>
          </cell>
          <cell r="S11">
            <v>9.8121291611335995</v>
          </cell>
          <cell r="U11">
            <v>8.4152635513888896</v>
          </cell>
          <cell r="W11">
            <v>11.117412398165101</v>
          </cell>
          <cell r="Y11">
            <v>9.8121291611335995</v>
          </cell>
          <cell r="AA11">
            <v>8.4152635513888896</v>
          </cell>
          <cell r="AC11" t="str">
            <v>-</v>
          </cell>
          <cell r="AE11" t="str">
            <v>-</v>
          </cell>
          <cell r="AG11" t="str">
            <v>-</v>
          </cell>
          <cell r="AI11">
            <v>0.150609756097561</v>
          </cell>
          <cell r="AK11" t="str">
            <v>n/a</v>
          </cell>
          <cell r="AM11">
            <v>6.0975609756097601E-2</v>
          </cell>
          <cell r="AO11">
            <v>0.165991902834008</v>
          </cell>
          <cell r="AQ11">
            <v>2.8449082568807298</v>
          </cell>
          <cell r="AS11">
            <v>39941</v>
          </cell>
          <cell r="AT11">
            <v>39538</v>
          </cell>
          <cell r="AU11">
            <v>39813</v>
          </cell>
          <cell r="AW11" t="str">
            <v>C$</v>
          </cell>
          <cell r="AX11" t="str">
            <v>C$</v>
          </cell>
          <cell r="AZ11">
            <v>164</v>
          </cell>
          <cell r="BA11">
            <v>174</v>
          </cell>
          <cell r="BB11">
            <v>24.7</v>
          </cell>
          <cell r="BC11">
            <v>28.8</v>
          </cell>
          <cell r="BD11" t="str">
            <v>n/a</v>
          </cell>
          <cell r="BE11" t="str">
            <v>n/a</v>
          </cell>
          <cell r="BG11">
            <v>164.47399999999999</v>
          </cell>
          <cell r="BH11">
            <v>39.1</v>
          </cell>
          <cell r="BI11">
            <v>42.1</v>
          </cell>
          <cell r="BJ11">
            <v>161.47399999999999</v>
          </cell>
          <cell r="BL11">
            <v>23.6</v>
          </cell>
          <cell r="BM11">
            <v>4.5999999999999996</v>
          </cell>
          <cell r="BN11">
            <v>6.4</v>
          </cell>
          <cell r="BO11">
            <v>21.8</v>
          </cell>
          <cell r="BT11">
            <v>0</v>
          </cell>
          <cell r="BV11">
            <v>11.2</v>
          </cell>
          <cell r="BX11">
            <v>0.95040000000000002</v>
          </cell>
          <cell r="BZ11">
            <v>7.66</v>
          </cell>
          <cell r="CA11">
            <v>23.543157999999998</v>
          </cell>
          <cell r="CB11">
            <v>23.543157999999998</v>
          </cell>
          <cell r="CC11">
            <v>180.34059027999999</v>
          </cell>
          <cell r="CD11">
            <v>62.984999999999999</v>
          </cell>
          <cell r="CE11">
            <v>0</v>
          </cell>
          <cell r="CF11">
            <v>0.96599999999999997</v>
          </cell>
          <cell r="CG11">
            <v>62.018999999999998</v>
          </cell>
          <cell r="CH11">
            <v>0</v>
          </cell>
          <cell r="CI11">
            <v>0</v>
          </cell>
          <cell r="CJ11">
            <v>242.35959027999999</v>
          </cell>
          <cell r="CK11">
            <v>242.35959</v>
          </cell>
          <cell r="CL11">
            <v>-1.1553081824544599E-9</v>
          </cell>
          <cell r="CP11">
            <v>0</v>
          </cell>
          <cell r="CQ11">
            <v>242.35959027999999</v>
          </cell>
          <cell r="CS11">
            <v>21.8</v>
          </cell>
          <cell r="CT11">
            <v>24.7</v>
          </cell>
          <cell r="CU11">
            <v>28.8</v>
          </cell>
          <cell r="CW11">
            <v>0</v>
          </cell>
          <cell r="CX11">
            <v>0</v>
          </cell>
          <cell r="CY11">
            <v>0</v>
          </cell>
          <cell r="CZ11">
            <v>0</v>
          </cell>
          <cell r="DC11">
            <v>0</v>
          </cell>
          <cell r="DD11">
            <v>0</v>
          </cell>
          <cell r="DG11">
            <v>0</v>
          </cell>
          <cell r="DH11">
            <v>0</v>
          </cell>
          <cell r="DK11">
            <v>0</v>
          </cell>
          <cell r="DL11">
            <v>0</v>
          </cell>
          <cell r="DO11">
            <v>0</v>
          </cell>
          <cell r="DP11">
            <v>0</v>
          </cell>
          <cell r="DS11">
            <v>0</v>
          </cell>
          <cell r="DT11">
            <v>0</v>
          </cell>
          <cell r="DW11">
            <v>0</v>
          </cell>
          <cell r="DX11">
            <v>0</v>
          </cell>
          <cell r="EA11">
            <v>0</v>
          </cell>
          <cell r="EB11">
            <v>0</v>
          </cell>
          <cell r="EE11">
            <v>0</v>
          </cell>
          <cell r="EF11">
            <v>0</v>
          </cell>
          <cell r="EI11">
            <v>0</v>
          </cell>
          <cell r="EJ11">
            <v>0</v>
          </cell>
          <cell r="EL11">
            <v>0</v>
          </cell>
          <cell r="EM11">
            <v>0</v>
          </cell>
          <cell r="EN11">
            <v>0</v>
          </cell>
        </row>
        <row r="12">
          <cell r="A12" t="str">
            <v>TSX:SXP.UN</v>
          </cell>
          <cell r="C12" t="str">
            <v>Supremex Income Fund</v>
          </cell>
          <cell r="E12">
            <v>6.54</v>
          </cell>
          <cell r="G12">
            <v>191.69830218000001</v>
          </cell>
          <cell r="I12">
            <v>294.34256518000001</v>
          </cell>
          <cell r="K12">
            <v>1.3793189075002801</v>
          </cell>
          <cell r="M12">
            <v>1.56288364322769</v>
          </cell>
          <cell r="O12">
            <v>1.5796588107313301</v>
          </cell>
          <cell r="Q12">
            <v>5.7739306572154501</v>
          </cell>
          <cell r="S12">
            <v>6.6044958193282</v>
          </cell>
          <cell r="U12">
            <v>6.7664957512643698</v>
          </cell>
          <cell r="W12">
            <v>5.7739306572154501</v>
          </cell>
          <cell r="Y12">
            <v>6.6044958193282</v>
          </cell>
          <cell r="AA12">
            <v>6.7664957512643698</v>
          </cell>
          <cell r="AC12" t="str">
            <v>-</v>
          </cell>
          <cell r="AE12">
            <v>6.8125</v>
          </cell>
          <cell r="AG12">
            <v>6.92063492063492</v>
          </cell>
          <cell r="AI12">
            <v>0.23663935688381699</v>
          </cell>
          <cell r="AK12">
            <v>0.14941194756096901</v>
          </cell>
          <cell r="AM12">
            <v>-1.06194878221023E-2</v>
          </cell>
          <cell r="AO12">
            <v>-2.3941481365135599E-2</v>
          </cell>
          <cell r="AQ12">
            <v>2.0135071411114298</v>
          </cell>
          <cell r="AS12">
            <v>39590</v>
          </cell>
          <cell r="AT12">
            <v>39538</v>
          </cell>
          <cell r="AU12">
            <v>39813</v>
          </cell>
          <cell r="AW12" t="str">
            <v>C$</v>
          </cell>
          <cell r="AX12" t="str">
            <v>C$</v>
          </cell>
          <cell r="AZ12">
            <v>188.333</v>
          </cell>
          <cell r="BA12">
            <v>186.333</v>
          </cell>
          <cell r="BB12">
            <v>44.567</v>
          </cell>
          <cell r="BC12">
            <v>43.5</v>
          </cell>
          <cell r="BD12">
            <v>0.96</v>
          </cell>
          <cell r="BE12">
            <v>0.94499999999999995</v>
          </cell>
          <cell r="BG12">
            <v>187.56199699999999</v>
          </cell>
          <cell r="BH12">
            <v>47.544682999999999</v>
          </cell>
          <cell r="BI12">
            <v>47.709645000000002</v>
          </cell>
          <cell r="BJ12">
            <v>213.39703499999999</v>
          </cell>
          <cell r="BL12">
            <v>45.389225000000003</v>
          </cell>
          <cell r="BM12">
            <v>11.683039000000001</v>
          </cell>
          <cell r="BN12">
            <v>11.294415000000001</v>
          </cell>
          <cell r="BO12">
            <v>50.977848999999999</v>
          </cell>
          <cell r="BT12">
            <v>0</v>
          </cell>
          <cell r="BV12">
            <v>9.9</v>
          </cell>
          <cell r="BX12">
            <v>1.1496</v>
          </cell>
          <cell r="BZ12">
            <v>6.54</v>
          </cell>
          <cell r="CA12">
            <v>29.311667</v>
          </cell>
          <cell r="CB12">
            <v>29.311667</v>
          </cell>
          <cell r="CC12">
            <v>191.69830218000001</v>
          </cell>
          <cell r="CD12">
            <v>102.78624000000001</v>
          </cell>
          <cell r="CE12">
            <v>0</v>
          </cell>
          <cell r="CF12">
            <v>0.14197699999999999</v>
          </cell>
          <cell r="CG12">
            <v>102.644263</v>
          </cell>
          <cell r="CH12">
            <v>0</v>
          </cell>
          <cell r="CI12">
            <v>0</v>
          </cell>
          <cell r="CJ12">
            <v>294.34256518000001</v>
          </cell>
          <cell r="CK12">
            <v>291.84602999999998</v>
          </cell>
          <cell r="CL12">
            <v>-8.4817334471258797E-3</v>
          </cell>
          <cell r="CP12">
            <v>0</v>
          </cell>
          <cell r="CQ12">
            <v>294.34256518000001</v>
          </cell>
          <cell r="CS12">
            <v>50.977848999999999</v>
          </cell>
          <cell r="CT12">
            <v>44.567</v>
          </cell>
          <cell r="CU12">
            <v>43.5</v>
          </cell>
          <cell r="CW12">
            <v>0</v>
          </cell>
          <cell r="CX12">
            <v>0</v>
          </cell>
          <cell r="CY12">
            <v>0</v>
          </cell>
          <cell r="CZ12">
            <v>0</v>
          </cell>
          <cell r="DC12">
            <v>0</v>
          </cell>
          <cell r="DD12">
            <v>0</v>
          </cell>
          <cell r="DG12">
            <v>0</v>
          </cell>
          <cell r="DH12">
            <v>0</v>
          </cell>
          <cell r="DK12">
            <v>0</v>
          </cell>
          <cell r="DL12">
            <v>0</v>
          </cell>
          <cell r="DO12">
            <v>0</v>
          </cell>
          <cell r="DP12">
            <v>0</v>
          </cell>
          <cell r="DS12">
            <v>0</v>
          </cell>
          <cell r="DT12">
            <v>0</v>
          </cell>
          <cell r="DW12">
            <v>0</v>
          </cell>
          <cell r="DX12">
            <v>0</v>
          </cell>
          <cell r="EA12">
            <v>0</v>
          </cell>
          <cell r="EB12">
            <v>0</v>
          </cell>
          <cell r="EE12">
            <v>0</v>
          </cell>
          <cell r="EF12">
            <v>0</v>
          </cell>
          <cell r="EI12">
            <v>0</v>
          </cell>
          <cell r="EJ12">
            <v>0</v>
          </cell>
          <cell r="EL12">
            <v>0</v>
          </cell>
          <cell r="EM12">
            <v>0</v>
          </cell>
          <cell r="EN12">
            <v>0</v>
          </cell>
        </row>
        <row r="13">
          <cell r="A13" t="str">
            <v>TSX:RBO.UN</v>
          </cell>
          <cell r="C13" t="str">
            <v>Resolve Business Outsourcing Income Fund</v>
          </cell>
          <cell r="G13">
            <v>268.170435</v>
          </cell>
          <cell r="I13">
            <v>346.56043499999998</v>
          </cell>
          <cell r="K13">
            <v>0.92097254837695297</v>
          </cell>
          <cell r="M13">
            <v>0.89697291433008397</v>
          </cell>
          <cell r="O13">
            <v>0.86073458481662402</v>
          </cell>
          <cell r="Q13">
            <v>6.7945476973146803</v>
          </cell>
          <cell r="S13">
            <v>6.6989774806701003</v>
          </cell>
          <cell r="U13">
            <v>6.3240955291970797</v>
          </cell>
          <cell r="W13" t="str">
            <v>-</v>
          </cell>
          <cell r="Y13" t="str">
            <v>-</v>
          </cell>
          <cell r="AA13" t="str">
            <v>-</v>
          </cell>
          <cell r="AC13" t="str">
            <v>-</v>
          </cell>
          <cell r="AE13">
            <v>24.939393939393899</v>
          </cell>
          <cell r="AG13">
            <v>20.0731707317073</v>
          </cell>
          <cell r="AI13">
            <v>0.133896989043223</v>
          </cell>
          <cell r="AK13">
            <v>2.7830778189975001E-2</v>
          </cell>
          <cell r="AM13">
            <v>4.2101630575446698E-2</v>
          </cell>
          <cell r="AO13">
            <v>5.9278350515463901E-2</v>
          </cell>
          <cell r="AQ13">
            <v>1.5368880581896101</v>
          </cell>
          <cell r="AS13">
            <v>39577</v>
          </cell>
          <cell r="AT13">
            <v>39538</v>
          </cell>
          <cell r="AU13">
            <v>39813</v>
          </cell>
          <cell r="AW13" t="str">
            <v>C$</v>
          </cell>
          <cell r="AX13" t="str">
            <v>C$</v>
          </cell>
          <cell r="AZ13">
            <v>386.36666666666702</v>
          </cell>
          <cell r="BA13">
            <v>402.63333333333298</v>
          </cell>
          <cell r="BB13">
            <v>51.733333333333299</v>
          </cell>
          <cell r="BC13">
            <v>54.8</v>
          </cell>
          <cell r="BD13">
            <v>0.33</v>
          </cell>
          <cell r="BE13">
            <v>0.41</v>
          </cell>
          <cell r="BG13">
            <v>331.47300000000001</v>
          </cell>
          <cell r="BH13">
            <v>93.796999999999997</v>
          </cell>
          <cell r="BI13">
            <v>63.798999999999999</v>
          </cell>
          <cell r="BJ13">
            <v>376.29833333333301</v>
          </cell>
          <cell r="BL13">
            <v>43.465000000000003</v>
          </cell>
          <cell r="BM13">
            <v>10.494</v>
          </cell>
          <cell r="BN13">
            <v>6.9660000000000002</v>
          </cell>
          <cell r="BO13">
            <v>51.005666666666698</v>
          </cell>
          <cell r="BT13">
            <v>0</v>
          </cell>
          <cell r="BV13">
            <v>9.48</v>
          </cell>
          <cell r="BX13">
            <v>0.99960000000000004</v>
          </cell>
          <cell r="BZ13">
            <v>8.23</v>
          </cell>
          <cell r="CA13">
            <v>32.584499999999998</v>
          </cell>
          <cell r="CB13">
            <v>32.584499999999998</v>
          </cell>
          <cell r="CC13">
            <v>268.170435</v>
          </cell>
          <cell r="CD13">
            <v>99.448999999999998</v>
          </cell>
          <cell r="CE13">
            <v>0</v>
          </cell>
          <cell r="CF13">
            <v>21.059000000000001</v>
          </cell>
          <cell r="CG13">
            <v>78.39</v>
          </cell>
          <cell r="CH13">
            <v>0</v>
          </cell>
          <cell r="CI13">
            <v>0</v>
          </cell>
          <cell r="CJ13">
            <v>346.56043499999998</v>
          </cell>
          <cell r="CK13">
            <v>348.33949999999999</v>
          </cell>
          <cell r="CL13">
            <v>5.1334913634903901E-3</v>
          </cell>
          <cell r="CW13">
            <v>0</v>
          </cell>
          <cell r="CX13">
            <v>0</v>
          </cell>
          <cell r="CY13">
            <v>0</v>
          </cell>
          <cell r="CZ13">
            <v>0</v>
          </cell>
          <cell r="DC13">
            <v>0</v>
          </cell>
          <cell r="DD13">
            <v>0</v>
          </cell>
          <cell r="DG13">
            <v>0</v>
          </cell>
          <cell r="DH13">
            <v>0</v>
          </cell>
          <cell r="DK13">
            <v>0</v>
          </cell>
          <cell r="DL13">
            <v>0</v>
          </cell>
          <cell r="DO13">
            <v>0</v>
          </cell>
          <cell r="DP13">
            <v>0</v>
          </cell>
          <cell r="DS13">
            <v>0</v>
          </cell>
          <cell r="DT13">
            <v>0</v>
          </cell>
          <cell r="DW13">
            <v>0</v>
          </cell>
          <cell r="DX13">
            <v>0</v>
          </cell>
          <cell r="EA13">
            <v>0</v>
          </cell>
          <cell r="EB13">
            <v>0</v>
          </cell>
          <cell r="EE13">
            <v>0</v>
          </cell>
          <cell r="EF13">
            <v>0</v>
          </cell>
          <cell r="EI13">
            <v>0</v>
          </cell>
          <cell r="EJ13">
            <v>0</v>
          </cell>
          <cell r="EL13">
            <v>0</v>
          </cell>
          <cell r="EM13">
            <v>0</v>
          </cell>
          <cell r="EN13">
            <v>0</v>
          </cell>
        </row>
        <row r="14">
          <cell r="A14" t="str">
            <v>TSX:DGI.UN</v>
          </cell>
          <cell r="C14" t="str">
            <v>The DataGroup Income Fund</v>
          </cell>
          <cell r="E14">
            <v>10.41</v>
          </cell>
          <cell r="G14">
            <v>244.53706271999999</v>
          </cell>
          <cell r="I14">
            <v>339.87406271999998</v>
          </cell>
          <cell r="K14">
            <v>0.85895543331404201</v>
          </cell>
          <cell r="M14">
            <v>0.83816045060419198</v>
          </cell>
          <cell r="O14">
            <v>0.82896112858536597</v>
          </cell>
          <cell r="Q14">
            <v>7.8974361632121903</v>
          </cell>
          <cell r="S14">
            <v>6.4006414824858799</v>
          </cell>
          <cell r="U14">
            <v>6.2997972700648699</v>
          </cell>
          <cell r="W14">
            <v>7.8974361632121903</v>
          </cell>
          <cell r="Y14">
            <v>6.4006414824858799</v>
          </cell>
          <cell r="AA14">
            <v>6.2997972700648699</v>
          </cell>
          <cell r="AC14" t="str">
            <v>-</v>
          </cell>
          <cell r="AE14">
            <v>13.177215189873399</v>
          </cell>
          <cell r="AG14">
            <v>12.2470588235294</v>
          </cell>
          <cell r="AI14">
            <v>0.13094944512946999</v>
          </cell>
          <cell r="AK14">
            <v>4.5764655191122099E-2</v>
          </cell>
          <cell r="AM14">
            <v>1.1097410604192301E-2</v>
          </cell>
          <cell r="AO14">
            <v>1.60075329566856E-2</v>
          </cell>
          <cell r="AQ14">
            <v>2.21528487777675</v>
          </cell>
          <cell r="AS14">
            <v>39577</v>
          </cell>
          <cell r="AT14">
            <v>39538</v>
          </cell>
          <cell r="AU14">
            <v>39813</v>
          </cell>
          <cell r="AW14" t="str">
            <v>C$</v>
          </cell>
          <cell r="AX14" t="str">
            <v>C$</v>
          </cell>
          <cell r="AZ14">
            <v>405.5</v>
          </cell>
          <cell r="BA14">
            <v>410</v>
          </cell>
          <cell r="BB14">
            <v>53.1</v>
          </cell>
          <cell r="BC14">
            <v>53.95</v>
          </cell>
          <cell r="BD14">
            <v>0.79</v>
          </cell>
          <cell r="BE14">
            <v>0.85</v>
          </cell>
          <cell r="BG14">
            <v>398.65300000000002</v>
          </cell>
          <cell r="BH14">
            <v>101.026</v>
          </cell>
          <cell r="BI14">
            <v>103.996</v>
          </cell>
          <cell r="BJ14">
            <v>395.68299999999999</v>
          </cell>
          <cell r="BL14">
            <v>40.804000000000002</v>
          </cell>
          <cell r="BM14">
            <v>12.204000000000001</v>
          </cell>
          <cell r="BN14">
            <v>9.9719999999999995</v>
          </cell>
          <cell r="BO14">
            <v>43.036000000000001</v>
          </cell>
          <cell r="BT14">
            <v>0</v>
          </cell>
          <cell r="BV14">
            <v>12.15</v>
          </cell>
          <cell r="BX14">
            <v>1.15872</v>
          </cell>
          <cell r="BZ14">
            <v>10.41</v>
          </cell>
          <cell r="CA14">
            <v>23.490591999999999</v>
          </cell>
          <cell r="CB14">
            <v>23.490591999999999</v>
          </cell>
          <cell r="CC14">
            <v>244.53706271999999</v>
          </cell>
          <cell r="CD14">
            <v>70</v>
          </cell>
          <cell r="CE14">
            <v>34.799999999999997</v>
          </cell>
          <cell r="CF14">
            <v>9.4629999999999992</v>
          </cell>
          <cell r="CG14">
            <v>95.337000000000003</v>
          </cell>
          <cell r="CH14">
            <v>0</v>
          </cell>
          <cell r="CI14">
            <v>0</v>
          </cell>
          <cell r="CJ14">
            <v>339.87406271999998</v>
          </cell>
          <cell r="CK14">
            <v>339.27931000000001</v>
          </cell>
          <cell r="CL14">
            <v>-1.7499208831653901E-3</v>
          </cell>
          <cell r="CP14">
            <v>0</v>
          </cell>
          <cell r="CQ14">
            <v>339.87406271999998</v>
          </cell>
          <cell r="CS14">
            <v>43.036000000000001</v>
          </cell>
          <cell r="CT14">
            <v>53.1</v>
          </cell>
          <cell r="CU14">
            <v>53.95</v>
          </cell>
          <cell r="CW14">
            <v>0</v>
          </cell>
          <cell r="CX14">
            <v>0</v>
          </cell>
          <cell r="CY14">
            <v>0</v>
          </cell>
          <cell r="CZ14">
            <v>0</v>
          </cell>
          <cell r="DC14">
            <v>0</v>
          </cell>
          <cell r="DD14">
            <v>0</v>
          </cell>
          <cell r="DG14">
            <v>0</v>
          </cell>
          <cell r="DH14">
            <v>0</v>
          </cell>
          <cell r="DK14">
            <v>0</v>
          </cell>
          <cell r="DL14">
            <v>0</v>
          </cell>
          <cell r="DO14">
            <v>0</v>
          </cell>
          <cell r="DP14">
            <v>0</v>
          </cell>
          <cell r="DS14">
            <v>0</v>
          </cell>
          <cell r="DT14">
            <v>0</v>
          </cell>
          <cell r="DW14">
            <v>0</v>
          </cell>
          <cell r="DX14">
            <v>0</v>
          </cell>
          <cell r="EA14">
            <v>0</v>
          </cell>
          <cell r="EB14">
            <v>0</v>
          </cell>
          <cell r="EE14">
            <v>0</v>
          </cell>
          <cell r="EF14">
            <v>0</v>
          </cell>
          <cell r="EI14">
            <v>0</v>
          </cell>
          <cell r="EJ14">
            <v>0</v>
          </cell>
          <cell r="EL14">
            <v>0</v>
          </cell>
          <cell r="EM14">
            <v>0</v>
          </cell>
          <cell r="EN14">
            <v>0</v>
          </cell>
        </row>
        <row r="15">
          <cell r="C15" t="str">
            <v>Average</v>
          </cell>
          <cell r="S15">
            <v>7.3790609859044496</v>
          </cell>
          <cell r="U15">
            <v>6.9514130254788</v>
          </cell>
          <cell r="W15">
            <v>8.2629264061975896</v>
          </cell>
          <cell r="X15" t="e">
            <v>#DIV/0!</v>
          </cell>
          <cell r="Y15">
            <v>7.6057554876492297</v>
          </cell>
          <cell r="Z15" t="e">
            <v>#DIV/0!</v>
          </cell>
          <cell r="AA15">
            <v>7.1605188575727103</v>
          </cell>
          <cell r="AB15" t="e">
            <v>#DIV/0!</v>
          </cell>
          <cell r="AC15" t="e">
            <v>#DIV/0!</v>
          </cell>
          <cell r="AD15" t="e">
            <v>#DIV/0!</v>
          </cell>
          <cell r="AE15">
            <v>14.976369709755801</v>
          </cell>
          <cell r="AF15" t="e">
            <v>#DIV/0!</v>
          </cell>
          <cell r="AG15">
            <v>13.080288158623899</v>
          </cell>
          <cell r="AH15" t="e">
            <v>#DIV/0!</v>
          </cell>
          <cell r="AI15">
            <v>0.16302388678851801</v>
          </cell>
          <cell r="AK15">
            <v>7.4335793647355403E-2</v>
          </cell>
          <cell r="AM15">
            <v>2.58887907784086E-2</v>
          </cell>
          <cell r="AO15">
            <v>5.4334076235255498E-2</v>
          </cell>
          <cell r="AQ15">
            <v>2.1526470834896299</v>
          </cell>
        </row>
        <row r="17">
          <cell r="C17" t="str">
            <v>U.S. Comparables:</v>
          </cell>
        </row>
        <row r="18">
          <cell r="C18" t="str">
            <v>(US$ Millions)</v>
          </cell>
        </row>
        <row r="19">
          <cell r="A19" t="str">
            <v>NYSE:DLX</v>
          </cell>
          <cell r="C19" t="str">
            <v>Delux Corp.</v>
          </cell>
          <cell r="E19">
            <v>21.74</v>
          </cell>
          <cell r="G19">
            <v>1119.5527150999999</v>
          </cell>
          <cell r="I19">
            <v>1913.7147150999999</v>
          </cell>
          <cell r="K19">
            <v>1.2083469919418901</v>
          </cell>
          <cell r="M19">
            <v>1.21563583617596</v>
          </cell>
          <cell r="O19">
            <v>1.20359416044025</v>
          </cell>
          <cell r="Q19">
            <v>5.5408801152929703</v>
          </cell>
          <cell r="S19">
            <v>5.5044474025432404</v>
          </cell>
          <cell r="U19">
            <v>5.1628947683500304</v>
          </cell>
          <cell r="W19">
            <v>5.5408801152929703</v>
          </cell>
          <cell r="Y19">
            <v>5.5044474025432404</v>
          </cell>
          <cell r="AA19">
            <v>5.1628947683500304</v>
          </cell>
          <cell r="AC19" t="str">
            <v>-</v>
          </cell>
          <cell r="AE19">
            <v>7.2297971400066503</v>
          </cell>
          <cell r="AG19">
            <v>6.4453009190631496</v>
          </cell>
          <cell r="AI19">
            <v>0.22084611719866601</v>
          </cell>
          <cell r="AK19">
            <v>9.8365937147848206E-2</v>
          </cell>
          <cell r="AM19">
            <v>1.0004764173416E-2</v>
          </cell>
          <cell r="AO19">
            <v>6.6155257761018493E-2</v>
          </cell>
          <cell r="AQ19">
            <v>2.4043476624365598</v>
          </cell>
          <cell r="AS19">
            <v>39590</v>
          </cell>
          <cell r="AT19">
            <v>39538</v>
          </cell>
          <cell r="AU19">
            <v>39813</v>
          </cell>
          <cell r="AW19" t="str">
            <v>US$</v>
          </cell>
          <cell r="AX19" t="str">
            <v>US$</v>
          </cell>
          <cell r="AZ19">
            <v>1574.25</v>
          </cell>
          <cell r="BA19">
            <v>1590</v>
          </cell>
          <cell r="BB19">
            <v>347.66699999999997</v>
          </cell>
          <cell r="BC19">
            <v>370.66699999999997</v>
          </cell>
          <cell r="BD19">
            <v>3.0070000000000001</v>
          </cell>
          <cell r="BE19">
            <v>3.3730000000000002</v>
          </cell>
          <cell r="BG19">
            <v>1606.367</v>
          </cell>
          <cell r="BH19">
            <v>381.21300000000002</v>
          </cell>
          <cell r="BI19">
            <v>403.834</v>
          </cell>
          <cell r="BJ19">
            <v>1583.7460000000001</v>
          </cell>
          <cell r="BL19">
            <v>359.85199999999998</v>
          </cell>
          <cell r="BM19">
            <v>76.591999999999999</v>
          </cell>
          <cell r="BN19">
            <v>91.063000000000002</v>
          </cell>
          <cell r="BO19">
            <v>345.38099999999997</v>
          </cell>
          <cell r="BT19">
            <v>0</v>
          </cell>
          <cell r="BV19">
            <v>44.95</v>
          </cell>
          <cell r="BX19">
            <v>1</v>
          </cell>
          <cell r="BZ19">
            <v>21.74</v>
          </cell>
          <cell r="CA19">
            <v>51.497365000000002</v>
          </cell>
          <cell r="CB19">
            <v>51.497365000000002</v>
          </cell>
          <cell r="CC19">
            <v>1119.5527150999999</v>
          </cell>
          <cell r="CD19">
            <v>848.02599999999995</v>
          </cell>
          <cell r="CE19">
            <v>0</v>
          </cell>
          <cell r="CF19">
            <v>17.61</v>
          </cell>
          <cell r="CG19">
            <v>830.41600000000005</v>
          </cell>
          <cell r="CH19">
            <v>0</v>
          </cell>
          <cell r="CI19">
            <v>36.253999999999998</v>
          </cell>
          <cell r="CJ19">
            <v>1913.7147150999999</v>
          </cell>
          <cell r="CK19">
            <v>1949.9607800000001</v>
          </cell>
          <cell r="CL19">
            <v>1.8940161045951E-2</v>
          </cell>
          <cell r="CP19">
            <v>0</v>
          </cell>
          <cell r="CQ19">
            <v>1913.7147150999999</v>
          </cell>
          <cell r="CS19">
            <v>345.38099999999997</v>
          </cell>
          <cell r="CT19">
            <v>347.66699999999997</v>
          </cell>
          <cell r="CU19">
            <v>370.66699999999997</v>
          </cell>
          <cell r="CW19">
            <v>1.988907</v>
          </cell>
          <cell r="CX19">
            <v>40.78</v>
          </cell>
          <cell r="CY19">
            <v>0</v>
          </cell>
          <cell r="CZ19">
            <v>0</v>
          </cell>
          <cell r="DC19">
            <v>0</v>
          </cell>
          <cell r="DD19">
            <v>0</v>
          </cell>
          <cell r="DG19">
            <v>0</v>
          </cell>
          <cell r="DH19">
            <v>0</v>
          </cell>
          <cell r="DK19">
            <v>0</v>
          </cell>
          <cell r="DL19">
            <v>0</v>
          </cell>
          <cell r="DO19">
            <v>0</v>
          </cell>
          <cell r="DP19">
            <v>0</v>
          </cell>
          <cell r="DS19">
            <v>0</v>
          </cell>
          <cell r="DT19">
            <v>0</v>
          </cell>
          <cell r="DW19">
            <v>0</v>
          </cell>
          <cell r="DX19">
            <v>0</v>
          </cell>
          <cell r="EA19">
            <v>0</v>
          </cell>
          <cell r="EB19">
            <v>0</v>
          </cell>
          <cell r="EE19">
            <v>0</v>
          </cell>
          <cell r="EF19">
            <v>0</v>
          </cell>
          <cell r="EI19">
            <v>0</v>
          </cell>
          <cell r="EJ19">
            <v>0</v>
          </cell>
          <cell r="EL19">
            <v>0</v>
          </cell>
          <cell r="EM19">
            <v>0</v>
          </cell>
          <cell r="EN19">
            <v>0</v>
          </cell>
        </row>
        <row r="20">
          <cell r="A20" t="str">
            <v>NYSE:MFW</v>
          </cell>
          <cell r="C20" t="str">
            <v>M&amp;F Worldwide Corp.</v>
          </cell>
          <cell r="E20">
            <v>34.28</v>
          </cell>
          <cell r="G20">
            <v>0</v>
          </cell>
          <cell r="I20">
            <v>0</v>
          </cell>
          <cell r="K20" t="str">
            <v>-</v>
          </cell>
          <cell r="M20" t="str">
            <v>-</v>
          </cell>
          <cell r="O20" t="str">
            <v>-</v>
          </cell>
          <cell r="Q20" t="str">
            <v>-</v>
          </cell>
          <cell r="S20" t="str">
            <v>-</v>
          </cell>
          <cell r="U20" t="str">
            <v>-</v>
          </cell>
          <cell r="W20" t="str">
            <v>-</v>
          </cell>
          <cell r="Y20" t="str">
            <v>-</v>
          </cell>
          <cell r="AA20" t="str">
            <v>-</v>
          </cell>
          <cell r="AC20" t="str">
            <v>-</v>
          </cell>
          <cell r="AE20" t="str">
            <v>-</v>
          </cell>
          <cell r="AG20" t="str">
            <v>-</v>
          </cell>
          <cell r="AI20" t="str">
            <v>-</v>
          </cell>
          <cell r="AK20" t="str">
            <v>-</v>
          </cell>
          <cell r="AM20" t="str">
            <v>-</v>
          </cell>
          <cell r="AO20" t="str">
            <v>-</v>
          </cell>
          <cell r="AQ20" t="str">
            <v>-</v>
          </cell>
          <cell r="AT20">
            <v>39538</v>
          </cell>
          <cell r="AU20">
            <v>39813</v>
          </cell>
          <cell r="BJ20">
            <v>0</v>
          </cell>
          <cell r="BO20">
            <v>0</v>
          </cell>
          <cell r="BT20">
            <v>0</v>
          </cell>
          <cell r="BV20">
            <v>69.7</v>
          </cell>
          <cell r="BZ20">
            <v>34.28</v>
          </cell>
          <cell r="CB20">
            <v>0</v>
          </cell>
          <cell r="CC20">
            <v>0</v>
          </cell>
          <cell r="CG20">
            <v>0</v>
          </cell>
          <cell r="CJ20">
            <v>0</v>
          </cell>
          <cell r="CK20">
            <v>3141.3266800000001</v>
          </cell>
          <cell r="CL20" t="str">
            <v>-</v>
          </cell>
          <cell r="CP20">
            <v>0</v>
          </cell>
          <cell r="CQ20">
            <v>0</v>
          </cell>
          <cell r="CS20">
            <v>0</v>
          </cell>
          <cell r="CT20">
            <v>0</v>
          </cell>
          <cell r="CU20">
            <v>0</v>
          </cell>
          <cell r="CY20">
            <v>0</v>
          </cell>
          <cell r="CZ20">
            <v>0</v>
          </cell>
          <cell r="DC20">
            <v>0</v>
          </cell>
          <cell r="DD20">
            <v>0</v>
          </cell>
          <cell r="DG20">
            <v>0</v>
          </cell>
          <cell r="DH20">
            <v>0</v>
          </cell>
          <cell r="DK20">
            <v>0</v>
          </cell>
          <cell r="DL20">
            <v>0</v>
          </cell>
          <cell r="DO20">
            <v>0</v>
          </cell>
          <cell r="DP20">
            <v>0</v>
          </cell>
          <cell r="DS20">
            <v>0</v>
          </cell>
          <cell r="DT20">
            <v>0</v>
          </cell>
          <cell r="DW20">
            <v>0</v>
          </cell>
          <cell r="DX20">
            <v>0</v>
          </cell>
          <cell r="EA20">
            <v>0</v>
          </cell>
          <cell r="EB20">
            <v>0</v>
          </cell>
          <cell r="EE20">
            <v>0</v>
          </cell>
          <cell r="EF20">
            <v>0</v>
          </cell>
          <cell r="EI20">
            <v>0</v>
          </cell>
          <cell r="EJ20">
            <v>0</v>
          </cell>
          <cell r="EL20">
            <v>0</v>
          </cell>
          <cell r="EM20">
            <v>0</v>
          </cell>
          <cell r="EN20">
            <v>0</v>
          </cell>
        </row>
        <row r="21">
          <cell r="A21" t="str">
            <v>NYSE:RRD</v>
          </cell>
          <cell r="C21" t="str">
            <v>R.R. Donnelley &amp; Sons Company</v>
          </cell>
          <cell r="G21">
            <v>6760.4680500000004</v>
          </cell>
          <cell r="I21">
            <v>10853.66805</v>
          </cell>
          <cell r="K21">
            <v>0.90889562956387704</v>
          </cell>
          <cell r="M21">
            <v>0.88021150781582602</v>
          </cell>
          <cell r="O21">
            <v>0.854989802670448</v>
          </cell>
          <cell r="Q21">
            <v>6.0398820534223701</v>
          </cell>
          <cell r="S21">
            <v>5.8064293433195102</v>
          </cell>
          <cell r="U21">
            <v>5.6033392101187403</v>
          </cell>
          <cell r="W21" t="str">
            <v>-</v>
          </cell>
          <cell r="Y21" t="str">
            <v>-</v>
          </cell>
          <cell r="AA21" t="str">
            <v>-</v>
          </cell>
          <cell r="AC21" t="str">
            <v>-</v>
          </cell>
          <cell r="AE21">
            <v>10.1178343949045</v>
          </cell>
          <cell r="AG21">
            <v>9.4189149125407603</v>
          </cell>
          <cell r="AI21">
            <v>0.15159256330717899</v>
          </cell>
          <cell r="AK21">
            <v>5.4061756178659E-2</v>
          </cell>
          <cell r="AM21">
            <v>2.9499422176266599E-2</v>
          </cell>
          <cell r="AO21">
            <v>3.6244483081449702E-2</v>
          </cell>
          <cell r="AQ21">
            <v>2.2777963272120201</v>
          </cell>
          <cell r="AS21">
            <v>39590</v>
          </cell>
          <cell r="AT21">
            <v>39538</v>
          </cell>
          <cell r="AU21">
            <v>39813</v>
          </cell>
          <cell r="AW21" t="str">
            <v>US$</v>
          </cell>
          <cell r="AX21" t="str">
            <v>US$</v>
          </cell>
          <cell r="AZ21">
            <v>12330.75</v>
          </cell>
          <cell r="BA21">
            <v>12694.5</v>
          </cell>
          <cell r="BB21">
            <v>1869.25</v>
          </cell>
          <cell r="BC21">
            <v>1937</v>
          </cell>
          <cell r="BD21">
            <v>3.14</v>
          </cell>
          <cell r="BE21">
            <v>3.3730000000000002</v>
          </cell>
          <cell r="BG21">
            <v>11587.1</v>
          </cell>
          <cell r="BH21">
            <v>2997.1</v>
          </cell>
          <cell r="BI21">
            <v>2792.6</v>
          </cell>
          <cell r="BJ21">
            <v>11941.6</v>
          </cell>
          <cell r="BL21">
            <v>1752.4</v>
          </cell>
          <cell r="BM21">
            <v>434.2</v>
          </cell>
          <cell r="BN21">
            <v>412.1</v>
          </cell>
          <cell r="BO21">
            <v>1797</v>
          </cell>
          <cell r="BT21">
            <v>0</v>
          </cell>
          <cell r="BV21">
            <v>45.25</v>
          </cell>
          <cell r="BX21">
            <v>1.04</v>
          </cell>
          <cell r="BZ21">
            <v>31.77</v>
          </cell>
          <cell r="CA21">
            <v>212.3</v>
          </cell>
          <cell r="CB21">
            <v>212.79408404154901</v>
          </cell>
          <cell r="CC21">
            <v>6760.4680500000004</v>
          </cell>
          <cell r="CD21">
            <v>4490.8999999999996</v>
          </cell>
          <cell r="CE21">
            <v>0</v>
          </cell>
          <cell r="CF21">
            <v>397.7</v>
          </cell>
          <cell r="CG21">
            <v>4093.2</v>
          </cell>
          <cell r="CH21">
            <v>0</v>
          </cell>
          <cell r="CI21">
            <v>0</v>
          </cell>
          <cell r="CJ21">
            <v>10853.66805</v>
          </cell>
          <cell r="CK21">
            <v>10837.971</v>
          </cell>
          <cell r="CL21">
            <v>-1.4462437885227599E-3</v>
          </cell>
          <cell r="CW21">
            <v>1.383</v>
          </cell>
          <cell r="CX21">
            <v>20.420000000000002</v>
          </cell>
          <cell r="CY21">
            <v>1.383</v>
          </cell>
          <cell r="CZ21">
            <v>28.240860000000001</v>
          </cell>
          <cell r="DC21">
            <v>0</v>
          </cell>
          <cell r="DD21">
            <v>0</v>
          </cell>
          <cell r="DG21">
            <v>0</v>
          </cell>
          <cell r="DH21">
            <v>0</v>
          </cell>
          <cell r="DK21">
            <v>0</v>
          </cell>
          <cell r="DL21">
            <v>0</v>
          </cell>
          <cell r="DO21">
            <v>0</v>
          </cell>
          <cell r="DP21">
            <v>0</v>
          </cell>
          <cell r="DS21">
            <v>0</v>
          </cell>
          <cell r="DT21">
            <v>0</v>
          </cell>
          <cell r="DW21">
            <v>0</v>
          </cell>
          <cell r="DX21">
            <v>0</v>
          </cell>
          <cell r="EA21">
            <v>0</v>
          </cell>
          <cell r="EB21">
            <v>0</v>
          </cell>
          <cell r="EE21">
            <v>0</v>
          </cell>
          <cell r="EF21">
            <v>0</v>
          </cell>
          <cell r="EI21">
            <v>0</v>
          </cell>
          <cell r="EJ21">
            <v>0</v>
          </cell>
          <cell r="EL21">
            <v>28.240860000000001</v>
          </cell>
          <cell r="EM21">
            <v>0.88891595845136895</v>
          </cell>
          <cell r="EN21">
            <v>0.494084041548631</v>
          </cell>
        </row>
        <row r="22">
          <cell r="C22" t="str">
            <v>Average</v>
          </cell>
          <cell r="S22">
            <v>5.6554383729313802</v>
          </cell>
          <cell r="U22">
            <v>5.38311698923438</v>
          </cell>
          <cell r="W22">
            <v>5.5408801152929703</v>
          </cell>
          <cell r="X22" t="e">
            <v>#DIV/0!</v>
          </cell>
          <cell r="Y22">
            <v>5.5044474025432404</v>
          </cell>
          <cell r="Z22" t="e">
            <v>#DIV/0!</v>
          </cell>
          <cell r="AA22">
            <v>5.1628947683500304</v>
          </cell>
          <cell r="AB22" t="e">
            <v>#DIV/0!</v>
          </cell>
          <cell r="AC22" t="e">
            <v>#DIV/0!</v>
          </cell>
          <cell r="AD22" t="e">
            <v>#DIV/0!</v>
          </cell>
          <cell r="AE22">
            <v>8.6738157674555492</v>
          </cell>
          <cell r="AF22" t="e">
            <v>#DIV/0!</v>
          </cell>
          <cell r="AG22">
            <v>7.9321079158019598</v>
          </cell>
          <cell r="AH22" t="e">
            <v>#DIV/0!</v>
          </cell>
          <cell r="AI22">
            <v>0.186219340252923</v>
          </cell>
          <cell r="AK22">
            <v>7.6213846663253607E-2</v>
          </cell>
          <cell r="AM22">
            <v>1.97520931748413E-2</v>
          </cell>
          <cell r="AO22">
            <v>5.1199870421234098E-2</v>
          </cell>
          <cell r="AQ22">
            <v>2.34107199482429</v>
          </cell>
        </row>
        <row r="24">
          <cell r="A24" t="str">
            <v>TSX:DHF.UN</v>
          </cell>
          <cell r="C24" t="str">
            <v>Davis &amp; Henderson Income Fund</v>
          </cell>
          <cell r="E24">
            <v>17.37</v>
          </cell>
          <cell r="G24">
            <v>763.35577704000002</v>
          </cell>
          <cell r="I24">
            <v>888.44477703999996</v>
          </cell>
          <cell r="K24">
            <v>2.35855684260267</v>
          </cell>
          <cell r="M24">
            <v>2.36918607210667</v>
          </cell>
          <cell r="O24">
            <v>2.2912824681882702</v>
          </cell>
          <cell r="Q24">
            <v>7.3807645987056896</v>
          </cell>
          <cell r="S24">
            <v>7.5857648312841501</v>
          </cell>
          <cell r="U24">
            <v>7.2692257980690602</v>
          </cell>
          <cell r="W24">
            <v>7.3807645987056896</v>
          </cell>
          <cell r="Y24">
            <v>7.5857648312841501</v>
          </cell>
          <cell r="AA24">
            <v>7.2692257980690602</v>
          </cell>
          <cell r="AC24" t="str">
            <v>-</v>
          </cell>
          <cell r="AE24">
            <v>9.4402173913043494</v>
          </cell>
          <cell r="AG24">
            <v>8.4731707317073202</v>
          </cell>
          <cell r="AI24">
            <v>0.31231999999999999</v>
          </cell>
          <cell r="AK24">
            <v>0.215632259413333</v>
          </cell>
          <cell r="AM24">
            <v>3.4000000000000002E-2</v>
          </cell>
          <cell r="AO24">
            <v>4.3545081967212997E-2</v>
          </cell>
          <cell r="AQ24">
            <v>1.0391782210296301</v>
          </cell>
          <cell r="AS24">
            <v>39576</v>
          </cell>
          <cell r="AT24">
            <v>39538</v>
          </cell>
          <cell r="AU24">
            <v>39813</v>
          </cell>
          <cell r="AW24" t="str">
            <v>C$</v>
          </cell>
          <cell r="AX24" t="str">
            <v>C$</v>
          </cell>
          <cell r="AZ24">
            <v>375</v>
          </cell>
          <cell r="BA24">
            <v>387.75</v>
          </cell>
          <cell r="BB24">
            <v>117.12</v>
          </cell>
          <cell r="BC24">
            <v>122.22</v>
          </cell>
          <cell r="BD24">
            <v>1.84</v>
          </cell>
          <cell r="BE24">
            <v>2.0499999999999998</v>
          </cell>
          <cell r="BG24">
            <v>378.75099999999998</v>
          </cell>
          <cell r="BH24">
            <v>89.087999999999994</v>
          </cell>
          <cell r="BI24">
            <v>91.149000000000001</v>
          </cell>
          <cell r="BJ24">
            <v>376.69</v>
          </cell>
          <cell r="BL24">
            <v>120.36199999999999</v>
          </cell>
          <cell r="BM24">
            <v>26.882000000000001</v>
          </cell>
          <cell r="BN24">
            <v>26.870999999999999</v>
          </cell>
          <cell r="BO24">
            <v>120.373</v>
          </cell>
          <cell r="BT24">
            <v>0</v>
          </cell>
          <cell r="BV24">
            <v>22</v>
          </cell>
          <cell r="BX24">
            <v>1.8395999999999999</v>
          </cell>
          <cell r="BZ24">
            <v>17.37</v>
          </cell>
          <cell r="CA24">
            <v>43.946792000000002</v>
          </cell>
          <cell r="CB24">
            <v>43.946792000000002</v>
          </cell>
          <cell r="CC24">
            <v>763.35577704000002</v>
          </cell>
          <cell r="CD24">
            <v>129.12299999999999</v>
          </cell>
          <cell r="CE24">
            <v>0</v>
          </cell>
          <cell r="CF24">
            <v>4.0339999999999998</v>
          </cell>
          <cell r="CG24">
            <v>125.089</v>
          </cell>
          <cell r="CH24">
            <v>0</v>
          </cell>
          <cell r="CI24">
            <v>0</v>
          </cell>
          <cell r="CJ24">
            <v>888.44477703999996</v>
          </cell>
          <cell r="CK24">
            <v>894.60096999999996</v>
          </cell>
          <cell r="CL24">
            <v>6.9291790768473104E-3</v>
          </cell>
          <cell r="CP24">
            <v>0</v>
          </cell>
          <cell r="CQ24">
            <v>888.44477703999996</v>
          </cell>
          <cell r="CS24">
            <v>120.373</v>
          </cell>
          <cell r="CT24">
            <v>117.12</v>
          </cell>
          <cell r="CU24">
            <v>122.22</v>
          </cell>
          <cell r="CW24">
            <v>0</v>
          </cell>
          <cell r="CX24">
            <v>0</v>
          </cell>
          <cell r="CY24">
            <v>0</v>
          </cell>
          <cell r="CZ24">
            <v>0</v>
          </cell>
          <cell r="DC24">
            <v>0</v>
          </cell>
          <cell r="DD24">
            <v>0</v>
          </cell>
          <cell r="DG24">
            <v>0</v>
          </cell>
          <cell r="DH24">
            <v>0</v>
          </cell>
          <cell r="DK24">
            <v>0</v>
          </cell>
          <cell r="DL24">
            <v>0</v>
          </cell>
          <cell r="DO24">
            <v>0</v>
          </cell>
          <cell r="DP24">
            <v>0</v>
          </cell>
          <cell r="DS24">
            <v>0</v>
          </cell>
          <cell r="DT24">
            <v>0</v>
          </cell>
          <cell r="DW24">
            <v>0</v>
          </cell>
          <cell r="DX24">
            <v>0</v>
          </cell>
          <cell r="EA24">
            <v>0</v>
          </cell>
          <cell r="EB24">
            <v>0</v>
          </cell>
          <cell r="EE24">
            <v>0</v>
          </cell>
          <cell r="EF24">
            <v>0</v>
          </cell>
          <cell r="EI24">
            <v>0</v>
          </cell>
          <cell r="EJ24">
            <v>0</v>
          </cell>
          <cell r="EL24">
            <v>0</v>
          </cell>
          <cell r="EM24">
            <v>0</v>
          </cell>
          <cell r="EN24">
            <v>0</v>
          </cell>
        </row>
        <row r="25">
          <cell r="E25">
            <v>0</v>
          </cell>
        </row>
        <row r="26">
          <cell r="E26">
            <v>0</v>
          </cell>
        </row>
        <row r="27">
          <cell r="C27" t="str">
            <v>Comparables Not Used Anymore:</v>
          </cell>
        </row>
        <row r="28">
          <cell r="A28" t="str">
            <v>NYSE:ACS</v>
          </cell>
          <cell r="C28" t="str">
            <v>Affiliated Computer Services, Inc.</v>
          </cell>
          <cell r="E28">
            <v>53.63</v>
          </cell>
          <cell r="BJ28">
            <v>0</v>
          </cell>
          <cell r="BO28">
            <v>0</v>
          </cell>
          <cell r="BT28">
            <v>0</v>
          </cell>
          <cell r="BV28">
            <v>60.03</v>
          </cell>
          <cell r="BX28">
            <v>0</v>
          </cell>
          <cell r="BZ28">
            <v>53.63</v>
          </cell>
          <cell r="CB28">
            <v>0</v>
          </cell>
          <cell r="CC28">
            <v>0</v>
          </cell>
          <cell r="CG28">
            <v>0</v>
          </cell>
          <cell r="CJ28">
            <v>0</v>
          </cell>
          <cell r="CK28">
            <v>7258.4464200000002</v>
          </cell>
          <cell r="CL28" t="str">
            <v>-</v>
          </cell>
          <cell r="CP28">
            <v>0</v>
          </cell>
          <cell r="CQ28">
            <v>0</v>
          </cell>
          <cell r="CS28">
            <v>0</v>
          </cell>
          <cell r="CT28">
            <v>0</v>
          </cell>
          <cell r="CU28">
            <v>0</v>
          </cell>
          <cell r="CY28">
            <v>0</v>
          </cell>
          <cell r="CZ28">
            <v>0</v>
          </cell>
          <cell r="DC28">
            <v>0</v>
          </cell>
          <cell r="DD28">
            <v>0</v>
          </cell>
          <cell r="DG28">
            <v>0</v>
          </cell>
          <cell r="DH28">
            <v>0</v>
          </cell>
          <cell r="DK28">
            <v>0</v>
          </cell>
          <cell r="DL28">
            <v>0</v>
          </cell>
          <cell r="DO28">
            <v>0</v>
          </cell>
          <cell r="DP28">
            <v>0</v>
          </cell>
          <cell r="DS28">
            <v>0</v>
          </cell>
          <cell r="DT28">
            <v>0</v>
          </cell>
          <cell r="DW28">
            <v>0</v>
          </cell>
          <cell r="DX28">
            <v>0</v>
          </cell>
          <cell r="EA28">
            <v>0</v>
          </cell>
          <cell r="EB28">
            <v>0</v>
          </cell>
          <cell r="EE28">
            <v>0</v>
          </cell>
          <cell r="EF28">
            <v>0</v>
          </cell>
          <cell r="EI28">
            <v>0</v>
          </cell>
          <cell r="EJ28">
            <v>0</v>
          </cell>
          <cell r="EL28">
            <v>0</v>
          </cell>
          <cell r="EM28">
            <v>0</v>
          </cell>
          <cell r="EN28">
            <v>0</v>
          </cell>
        </row>
        <row r="29">
          <cell r="A29" t="str">
            <v>NYSE:CVG</v>
          </cell>
          <cell r="C29" t="str">
            <v>Convergys Corporation</v>
          </cell>
          <cell r="E29">
            <v>15.87</v>
          </cell>
          <cell r="G29">
            <v>1960.93606563</v>
          </cell>
          <cell r="I29">
            <v>2087.0360656299999</v>
          </cell>
          <cell r="K29">
            <v>0.73466490623415903</v>
          </cell>
          <cell r="M29">
            <v>0.71876741461383498</v>
          </cell>
          <cell r="O29">
            <v>0.67737752827685904</v>
          </cell>
          <cell r="Q29">
            <v>5.7273218046926404</v>
          </cell>
          <cell r="S29">
            <v>5.6337100744489899</v>
          </cell>
          <cell r="U29">
            <v>4.9680570772285098</v>
          </cell>
          <cell r="W29">
            <v>5.7273218046926404</v>
          </cell>
          <cell r="Y29">
            <v>5.6337100744489899</v>
          </cell>
          <cell r="AA29">
            <v>4.9680570772285098</v>
          </cell>
          <cell r="AC29" t="str">
            <v>-</v>
          </cell>
          <cell r="AE29">
            <v>12.179585571757499</v>
          </cell>
          <cell r="AG29">
            <v>10.4476629361422</v>
          </cell>
          <cell r="AI29">
            <v>0.12758331634311801</v>
          </cell>
          <cell r="AK29">
            <v>5.5448442174145997E-2</v>
          </cell>
          <cell r="AM29">
            <v>6.1103128771138999E-2</v>
          </cell>
          <cell r="AO29">
            <v>0.13398658406554101</v>
          </cell>
          <cell r="AQ29">
            <v>0.492590559824369</v>
          </cell>
          <cell r="AS29">
            <v>39576</v>
          </cell>
          <cell r="AT29">
            <v>39538</v>
          </cell>
          <cell r="AU29">
            <v>39813</v>
          </cell>
          <cell r="AW29" t="str">
            <v>US$</v>
          </cell>
          <cell r="AX29" t="str">
            <v>US$</v>
          </cell>
          <cell r="AZ29">
            <v>2903.6320000000001</v>
          </cell>
          <cell r="BA29">
            <v>3081.0529999999999</v>
          </cell>
          <cell r="BB29">
            <v>370.45499999999998</v>
          </cell>
          <cell r="BC29">
            <v>420.09100000000001</v>
          </cell>
          <cell r="BD29">
            <v>1.3029999999999999</v>
          </cell>
          <cell r="BE29">
            <v>1.5189999999999999</v>
          </cell>
          <cell r="BG29">
            <v>2844.3</v>
          </cell>
          <cell r="BH29">
            <v>716.4</v>
          </cell>
          <cell r="BI29">
            <v>719.9</v>
          </cell>
          <cell r="BJ29">
            <v>2840.8</v>
          </cell>
          <cell r="BL29">
            <v>378.1</v>
          </cell>
          <cell r="BM29">
            <v>83.6</v>
          </cell>
          <cell r="BN29">
            <v>97.3</v>
          </cell>
          <cell r="BO29">
            <v>364.4</v>
          </cell>
          <cell r="BT29">
            <v>0</v>
          </cell>
          <cell r="BV29">
            <v>26.38</v>
          </cell>
          <cell r="BX29">
            <v>0</v>
          </cell>
          <cell r="BZ29">
            <v>15.87</v>
          </cell>
          <cell r="CA29">
            <v>123.562449</v>
          </cell>
          <cell r="CB29">
            <v>123.562449</v>
          </cell>
          <cell r="CC29">
            <v>1960.93606563</v>
          </cell>
          <cell r="CD29">
            <v>259.5</v>
          </cell>
          <cell r="CE29">
            <v>0</v>
          </cell>
          <cell r="CF29">
            <v>80</v>
          </cell>
          <cell r="CG29">
            <v>179.5</v>
          </cell>
          <cell r="CH29">
            <v>0</v>
          </cell>
          <cell r="CI29">
            <v>53.4</v>
          </cell>
          <cell r="CJ29">
            <v>2087.0360656299999</v>
          </cell>
          <cell r="CK29">
            <v>2140.4289399999998</v>
          </cell>
          <cell r="CL29">
            <v>2.5583110540968301E-2</v>
          </cell>
          <cell r="CP29">
            <v>0</v>
          </cell>
          <cell r="CQ29">
            <v>2087.0360656299999</v>
          </cell>
          <cell r="CS29">
            <v>364.4</v>
          </cell>
          <cell r="CT29">
            <v>370.45499999999998</v>
          </cell>
          <cell r="CU29">
            <v>420.09100000000001</v>
          </cell>
          <cell r="CW29">
            <v>10.1</v>
          </cell>
          <cell r="CX29">
            <v>29.91</v>
          </cell>
          <cell r="CY29">
            <v>0</v>
          </cell>
          <cell r="CZ29">
            <v>0</v>
          </cell>
          <cell r="DC29">
            <v>0</v>
          </cell>
          <cell r="DD29">
            <v>0</v>
          </cell>
          <cell r="DG29">
            <v>0</v>
          </cell>
          <cell r="DH29">
            <v>0</v>
          </cell>
          <cell r="DK29">
            <v>0</v>
          </cell>
          <cell r="DL29">
            <v>0</v>
          </cell>
          <cell r="DO29">
            <v>0</v>
          </cell>
          <cell r="DP29">
            <v>0</v>
          </cell>
          <cell r="DS29">
            <v>0</v>
          </cell>
          <cell r="DT29">
            <v>0</v>
          </cell>
          <cell r="DW29">
            <v>0</v>
          </cell>
          <cell r="DX29">
            <v>0</v>
          </cell>
          <cell r="EA29">
            <v>0</v>
          </cell>
          <cell r="EB29">
            <v>0</v>
          </cell>
          <cell r="EE29">
            <v>0</v>
          </cell>
          <cell r="EF29">
            <v>0</v>
          </cell>
          <cell r="EI29">
            <v>0</v>
          </cell>
          <cell r="EJ29">
            <v>0</v>
          </cell>
          <cell r="EL29">
            <v>0</v>
          </cell>
          <cell r="EM29">
            <v>0</v>
          </cell>
          <cell r="EN29">
            <v>0</v>
          </cell>
        </row>
        <row r="30">
          <cell r="A30" t="str">
            <v>NYSE:EDS</v>
          </cell>
          <cell r="C30" t="str">
            <v>Electronic Data Systems Corp.</v>
          </cell>
          <cell r="E30">
            <v>24.35</v>
          </cell>
          <cell r="G30">
            <v>12238.3434082</v>
          </cell>
          <cell r="I30">
            <v>12850.3434082</v>
          </cell>
          <cell r="K30">
            <v>0.57495943660850102</v>
          </cell>
          <cell r="M30">
            <v>0.56307014129352695</v>
          </cell>
          <cell r="O30">
            <v>0.54766986797928896</v>
          </cell>
          <cell r="Q30">
            <v>5.2094892359488298</v>
          </cell>
          <cell r="S30">
            <v>4.8761744372343099</v>
          </cell>
          <cell r="U30">
            <v>4.4048257117716796</v>
          </cell>
          <cell r="W30">
            <v>5.2094892359488298</v>
          </cell>
          <cell r="Y30">
            <v>4.8761744372343099</v>
          </cell>
          <cell r="AA30">
            <v>4.4048257117716796</v>
          </cell>
          <cell r="AC30" t="str">
            <v>-</v>
          </cell>
          <cell r="AE30">
            <v>17.760758570386599</v>
          </cell>
          <cell r="AG30">
            <v>13.970166379804899</v>
          </cell>
          <cell r="AI30">
            <v>0.115473748640726</v>
          </cell>
          <cell r="AK30">
            <v>3.01931822753061E-2</v>
          </cell>
          <cell r="AM30">
            <v>2.81196286570593E-2</v>
          </cell>
          <cell r="AO30">
            <v>0.107007349735309</v>
          </cell>
          <cell r="AQ30">
            <v>0.188914950117446</v>
          </cell>
          <cell r="AS30">
            <v>39577</v>
          </cell>
          <cell r="AT30">
            <v>39538</v>
          </cell>
          <cell r="AU30">
            <v>39813</v>
          </cell>
          <cell r="AW30" t="str">
            <v>US$</v>
          </cell>
          <cell r="AX30" t="str">
            <v>US$</v>
          </cell>
          <cell r="AZ30">
            <v>22821.922999999999</v>
          </cell>
          <cell r="BA30">
            <v>23463.667000000001</v>
          </cell>
          <cell r="BB30">
            <v>2635.3330000000001</v>
          </cell>
          <cell r="BC30">
            <v>2917.3330000000001</v>
          </cell>
          <cell r="BD30">
            <v>1.371</v>
          </cell>
          <cell r="BE30">
            <v>1.7430000000000001</v>
          </cell>
          <cell r="BG30">
            <v>22134</v>
          </cell>
          <cell r="BH30">
            <v>5365</v>
          </cell>
          <cell r="BI30">
            <v>5224</v>
          </cell>
          <cell r="BJ30">
            <v>22350</v>
          </cell>
          <cell r="BL30">
            <v>2573</v>
          </cell>
          <cell r="BM30">
            <v>480</v>
          </cell>
          <cell r="BN30">
            <v>595</v>
          </cell>
          <cell r="BO30">
            <v>2466.71848739496</v>
          </cell>
          <cell r="BT30">
            <v>0</v>
          </cell>
          <cell r="BV30">
            <v>29.13</v>
          </cell>
          <cell r="BX30">
            <v>0.2</v>
          </cell>
          <cell r="BZ30">
            <v>24.35</v>
          </cell>
          <cell r="CA30">
            <v>502.60137200000003</v>
          </cell>
          <cell r="CB30">
            <v>502.60137200000003</v>
          </cell>
          <cell r="CC30">
            <v>12238.3434082</v>
          </cell>
          <cell r="CD30">
            <v>3279</v>
          </cell>
          <cell r="CE30">
            <v>0</v>
          </cell>
          <cell r="CF30">
            <v>2813</v>
          </cell>
          <cell r="CG30">
            <v>466</v>
          </cell>
          <cell r="CH30">
            <v>174</v>
          </cell>
          <cell r="CI30">
            <v>28</v>
          </cell>
          <cell r="CJ30">
            <v>12850.3434082</v>
          </cell>
          <cell r="CK30">
            <v>13828.615599999999</v>
          </cell>
          <cell r="CL30">
            <v>7.6128097181881196E-2</v>
          </cell>
          <cell r="CP30">
            <v>0</v>
          </cell>
          <cell r="CQ30">
            <v>12850.3434082</v>
          </cell>
          <cell r="CS30">
            <v>2466.71848739496</v>
          </cell>
          <cell r="CT30">
            <v>2635.3330000000001</v>
          </cell>
          <cell r="CU30">
            <v>2917.3330000000001</v>
          </cell>
          <cell r="CW30">
            <v>22</v>
          </cell>
          <cell r="CX30">
            <v>29</v>
          </cell>
          <cell r="CY30">
            <v>0</v>
          </cell>
          <cell r="CZ30">
            <v>0</v>
          </cell>
          <cell r="DC30">
            <v>0</v>
          </cell>
          <cell r="DD30">
            <v>0</v>
          </cell>
          <cell r="DG30">
            <v>0</v>
          </cell>
          <cell r="DH30">
            <v>0</v>
          </cell>
          <cell r="DK30">
            <v>0</v>
          </cell>
          <cell r="DL30">
            <v>0</v>
          </cell>
          <cell r="DO30">
            <v>0</v>
          </cell>
          <cell r="DP30">
            <v>0</v>
          </cell>
          <cell r="DS30">
            <v>0</v>
          </cell>
          <cell r="DT30">
            <v>0</v>
          </cell>
          <cell r="DW30">
            <v>0</v>
          </cell>
          <cell r="DX30">
            <v>0</v>
          </cell>
          <cell r="EA30">
            <v>0</v>
          </cell>
          <cell r="EB30">
            <v>0</v>
          </cell>
          <cell r="EE30">
            <v>0</v>
          </cell>
          <cell r="EF30">
            <v>0</v>
          </cell>
          <cell r="EI30">
            <v>0</v>
          </cell>
          <cell r="EJ30">
            <v>0</v>
          </cell>
          <cell r="EL30">
            <v>0</v>
          </cell>
          <cell r="EM30">
            <v>0</v>
          </cell>
          <cell r="EN30">
            <v>0</v>
          </cell>
        </row>
        <row r="31">
          <cell r="A31" t="str">
            <v>NYSE:TSS</v>
          </cell>
          <cell r="C31" t="str">
            <v>Total System Services, Inc.</v>
          </cell>
          <cell r="E31">
            <v>23.91</v>
          </cell>
          <cell r="G31">
            <v>4738.5794878200004</v>
          </cell>
          <cell r="I31">
            <v>4689.7164878200001</v>
          </cell>
          <cell r="K31">
            <v>2.5809436081021202</v>
          </cell>
          <cell r="M31">
            <v>2.5970298415217599</v>
          </cell>
          <cell r="O31">
            <v>2.3923060458707801</v>
          </cell>
          <cell r="Q31">
            <v>8.8798861030280491</v>
          </cell>
          <cell r="S31">
            <v>8.3491481000890104</v>
          </cell>
          <cell r="U31">
            <v>7.6064463872385604</v>
          </cell>
          <cell r="W31">
            <v>8.8798861030280491</v>
          </cell>
          <cell r="Y31">
            <v>8.3491481000890104</v>
          </cell>
          <cell r="AA31">
            <v>7.6064463872385604</v>
          </cell>
          <cell r="AC31" t="str">
            <v>-</v>
          </cell>
          <cell r="AE31">
            <v>17.763744427934601</v>
          </cell>
          <cell r="AG31">
            <v>15.844930417495</v>
          </cell>
          <cell r="AI31">
            <v>0.31105327278768402</v>
          </cell>
          <cell r="AK31">
            <v>0.14772160078192501</v>
          </cell>
          <cell r="AM31">
            <v>8.5575922029017801E-2</v>
          </cell>
          <cell r="AO31">
            <v>9.7641089549581395E-2</v>
          </cell>
          <cell r="AQ31">
            <v>5.02397146146389E-2</v>
          </cell>
          <cell r="AS31">
            <v>39577</v>
          </cell>
          <cell r="AT31">
            <v>39538</v>
          </cell>
          <cell r="AU31">
            <v>39813</v>
          </cell>
          <cell r="AW31" t="str">
            <v>US$</v>
          </cell>
          <cell r="AX31" t="str">
            <v>US$</v>
          </cell>
          <cell r="AZ31">
            <v>1805.8</v>
          </cell>
          <cell r="BA31">
            <v>1960.3330000000001</v>
          </cell>
          <cell r="BB31">
            <v>561.70000000000005</v>
          </cell>
          <cell r="BC31">
            <v>616.54499999999996</v>
          </cell>
          <cell r="BD31">
            <v>1.3460000000000001</v>
          </cell>
          <cell r="BE31">
            <v>1.5089999999999999</v>
          </cell>
          <cell r="BG31">
            <v>1805.836</v>
          </cell>
          <cell r="BH31">
            <v>241.279</v>
          </cell>
          <cell r="BI31">
            <v>230.06</v>
          </cell>
          <cell r="BJ31">
            <v>1817.0550000000001</v>
          </cell>
          <cell r="BL31">
            <v>519.505</v>
          </cell>
          <cell r="BM31">
            <v>132.899</v>
          </cell>
          <cell r="BN31">
            <v>124.276</v>
          </cell>
          <cell r="BO31">
            <v>528.12800000000004</v>
          </cell>
          <cell r="BT31">
            <v>0</v>
          </cell>
          <cell r="BV31">
            <v>33.65</v>
          </cell>
          <cell r="BX31">
            <v>0.28000000000000003</v>
          </cell>
          <cell r="BZ31">
            <v>23.91</v>
          </cell>
          <cell r="CA31">
            <v>198.18400199999999</v>
          </cell>
          <cell r="CB31">
            <v>198.18400199999999</v>
          </cell>
          <cell r="CC31">
            <v>4738.5794878200004</v>
          </cell>
          <cell r="CD31">
            <v>269.18200000000002</v>
          </cell>
          <cell r="CE31">
            <v>0</v>
          </cell>
          <cell r="CF31">
            <v>242.649</v>
          </cell>
          <cell r="CG31">
            <v>26.533000000000001</v>
          </cell>
          <cell r="CH31">
            <v>9.7929999999999993</v>
          </cell>
          <cell r="CI31">
            <v>85.188999999999993</v>
          </cell>
          <cell r="CJ31">
            <v>4689.7164878200001</v>
          </cell>
          <cell r="CK31">
            <v>4774.9054400000005</v>
          </cell>
          <cell r="CL31">
            <v>1.8165053772707201E-2</v>
          </cell>
          <cell r="CP31">
            <v>0</v>
          </cell>
          <cell r="CQ31">
            <v>4689.7164878200001</v>
          </cell>
          <cell r="CS31">
            <v>528.12800000000004</v>
          </cell>
          <cell r="CT31">
            <v>561.70000000000005</v>
          </cell>
          <cell r="CU31">
            <v>616.54499999999996</v>
          </cell>
          <cell r="CW31">
            <v>0</v>
          </cell>
          <cell r="CX31">
            <v>0</v>
          </cell>
          <cell r="CY31">
            <v>0</v>
          </cell>
          <cell r="CZ31">
            <v>0</v>
          </cell>
          <cell r="DC31">
            <v>0</v>
          </cell>
          <cell r="DD31">
            <v>0</v>
          </cell>
          <cell r="DG31">
            <v>0</v>
          </cell>
          <cell r="DH31">
            <v>0</v>
          </cell>
          <cell r="DK31">
            <v>0</v>
          </cell>
          <cell r="DL31">
            <v>0</v>
          </cell>
          <cell r="DO31">
            <v>0</v>
          </cell>
          <cell r="DP31">
            <v>0</v>
          </cell>
          <cell r="DS31">
            <v>0</v>
          </cell>
          <cell r="DT31">
            <v>0</v>
          </cell>
          <cell r="DW31">
            <v>0</v>
          </cell>
          <cell r="DX31">
            <v>0</v>
          </cell>
          <cell r="EA31">
            <v>0</v>
          </cell>
          <cell r="EB31">
            <v>0</v>
          </cell>
          <cell r="EE31">
            <v>0</v>
          </cell>
          <cell r="EF31">
            <v>0</v>
          </cell>
          <cell r="EI31">
            <v>0</v>
          </cell>
          <cell r="EJ31">
            <v>0</v>
          </cell>
          <cell r="EL31">
            <v>0</v>
          </cell>
          <cell r="EM31">
            <v>0</v>
          </cell>
          <cell r="EN31">
            <v>0</v>
          </cell>
        </row>
        <row r="33">
          <cell r="C33" t="str">
            <v>Past Acquisition Candidates:</v>
          </cell>
          <cell r="BB33" t="str">
            <v>Not Calendarized:</v>
          </cell>
        </row>
        <row r="34">
          <cell r="A34" t="str">
            <v>NasdaqNM:FNDT</v>
          </cell>
          <cell r="C34" t="str">
            <v>Fundtech</v>
          </cell>
          <cell r="E34">
            <v>12.33</v>
          </cell>
          <cell r="I34">
            <v>163.22338683999999</v>
          </cell>
          <cell r="K34" t="str">
            <v>-</v>
          </cell>
          <cell r="M34" t="str">
            <v>-</v>
          </cell>
          <cell r="O34" t="str">
            <v>-</v>
          </cell>
          <cell r="Q34" t="str">
            <v>-</v>
          </cell>
          <cell r="S34">
            <v>9.0553890063800306</v>
          </cell>
          <cell r="U34">
            <v>7.3940379089467703</v>
          </cell>
          <cell r="W34" t="str">
            <v>-</v>
          </cell>
          <cell r="Y34">
            <v>9.0553890063800306</v>
          </cell>
          <cell r="AA34">
            <v>7.3940379089467703</v>
          </cell>
          <cell r="AC34" t="str">
            <v>-</v>
          </cell>
          <cell r="AE34" t="str">
            <v>-</v>
          </cell>
          <cell r="AG34" t="str">
            <v>-</v>
          </cell>
          <cell r="AS34">
            <v>39578</v>
          </cell>
          <cell r="AT34">
            <v>39447</v>
          </cell>
          <cell r="AU34">
            <v>39813</v>
          </cell>
          <cell r="AW34" t="str">
            <v>US$</v>
          </cell>
          <cell r="AX34" t="str">
            <v>US$</v>
          </cell>
          <cell r="BB34">
            <v>18.024999999999999</v>
          </cell>
          <cell r="BC34">
            <v>22.074999999999999</v>
          </cell>
          <cell r="BJ34">
            <v>0</v>
          </cell>
          <cell r="BO34">
            <v>0</v>
          </cell>
          <cell r="BT34">
            <v>0</v>
          </cell>
          <cell r="BV34">
            <v>17.829999999999998</v>
          </cell>
          <cell r="BZ34">
            <v>12.33</v>
          </cell>
          <cell r="CA34">
            <v>15.974124</v>
          </cell>
          <cell r="CB34">
            <v>16.6443136123277</v>
          </cell>
          <cell r="CC34">
            <v>205.22438683999999</v>
          </cell>
          <cell r="CD34">
            <v>0</v>
          </cell>
          <cell r="CE34">
            <v>0</v>
          </cell>
          <cell r="CF34">
            <v>42.000999999999998</v>
          </cell>
          <cell r="CG34">
            <v>-42.000999999999998</v>
          </cell>
          <cell r="CH34">
            <v>0</v>
          </cell>
          <cell r="CI34">
            <v>0</v>
          </cell>
          <cell r="CJ34">
            <v>163.22338683999999</v>
          </cell>
          <cell r="CK34">
            <v>154.07679999999999</v>
          </cell>
          <cell r="CL34">
            <v>-5.6037232268473798E-2</v>
          </cell>
          <cell r="CP34">
            <v>0</v>
          </cell>
          <cell r="CQ34">
            <v>163.22338683999999</v>
          </cell>
          <cell r="CS34">
            <v>0</v>
          </cell>
          <cell r="CT34">
            <v>18.024999999999999</v>
          </cell>
          <cell r="CU34">
            <v>22.074999999999999</v>
          </cell>
          <cell r="CW34">
            <v>0.48843700000000001</v>
          </cell>
          <cell r="CX34">
            <v>3.96</v>
          </cell>
          <cell r="CY34">
            <v>0.48843700000000001</v>
          </cell>
          <cell r="CZ34">
            <v>1.9342105199999999</v>
          </cell>
          <cell r="DA34">
            <v>0.74904400000000004</v>
          </cell>
          <cell r="DB34">
            <v>7.28</v>
          </cell>
          <cell r="DC34">
            <v>0.74904400000000004</v>
          </cell>
          <cell r="DD34">
            <v>5.4530403200000004</v>
          </cell>
          <cell r="DE34">
            <v>0.162883</v>
          </cell>
          <cell r="DF34">
            <v>9.92</v>
          </cell>
          <cell r="DG34">
            <v>0.162883</v>
          </cell>
          <cell r="DH34">
            <v>1.61579936</v>
          </cell>
          <cell r="DI34">
            <v>7.0000000000000001E-3</v>
          </cell>
          <cell r="DJ34">
            <v>13.25</v>
          </cell>
          <cell r="DK34">
            <v>0</v>
          </cell>
          <cell r="DL34">
            <v>0</v>
          </cell>
          <cell r="DO34">
            <v>0</v>
          </cell>
          <cell r="DP34">
            <v>0</v>
          </cell>
          <cell r="DS34">
            <v>0</v>
          </cell>
          <cell r="DT34">
            <v>0</v>
          </cell>
          <cell r="DW34">
            <v>0</v>
          </cell>
          <cell r="DX34">
            <v>0</v>
          </cell>
          <cell r="EA34">
            <v>0</v>
          </cell>
          <cell r="EB34">
            <v>0</v>
          </cell>
          <cell r="EE34">
            <v>0</v>
          </cell>
          <cell r="EF34">
            <v>0</v>
          </cell>
          <cell r="EI34">
            <v>0</v>
          </cell>
          <cell r="EJ34">
            <v>0</v>
          </cell>
          <cell r="EL34">
            <v>9.0030502000000006</v>
          </cell>
          <cell r="EM34">
            <v>0.73017438767234399</v>
          </cell>
          <cell r="EN34">
            <v>0.67018961232765595</v>
          </cell>
        </row>
        <row r="35">
          <cell r="A35" t="str">
            <v>NasdaqNM:EPAY</v>
          </cell>
          <cell r="C35" t="str">
            <v>Bottomline</v>
          </cell>
          <cell r="E35">
            <v>10.24</v>
          </cell>
          <cell r="I35">
            <v>182.91838512000001</v>
          </cell>
          <cell r="K35" t="str">
            <v>-</v>
          </cell>
          <cell r="M35" t="str">
            <v>-</v>
          </cell>
          <cell r="O35" t="str">
            <v>-</v>
          </cell>
          <cell r="Q35" t="str">
            <v>-</v>
          </cell>
          <cell r="S35">
            <v>16.405236333632299</v>
          </cell>
          <cell r="U35">
            <v>11.256516007384599</v>
          </cell>
          <cell r="W35" t="str">
            <v>-</v>
          </cell>
          <cell r="Y35">
            <v>16.405236333632299</v>
          </cell>
          <cell r="AA35">
            <v>11.256516007384599</v>
          </cell>
          <cell r="AC35" t="str">
            <v>-</v>
          </cell>
          <cell r="AE35" t="str">
            <v>-</v>
          </cell>
          <cell r="AG35" t="str">
            <v>-</v>
          </cell>
          <cell r="AS35">
            <v>39578</v>
          </cell>
          <cell r="AT35">
            <v>39538</v>
          </cell>
          <cell r="AU35" t="str">
            <v>Juen 30</v>
          </cell>
          <cell r="AW35" t="str">
            <v>US$</v>
          </cell>
          <cell r="AX35" t="str">
            <v>US$</v>
          </cell>
          <cell r="BB35">
            <v>11.15</v>
          </cell>
          <cell r="BC35">
            <v>16.25</v>
          </cell>
          <cell r="BJ35">
            <v>0</v>
          </cell>
          <cell r="BO35">
            <v>0</v>
          </cell>
          <cell r="BT35">
            <v>0</v>
          </cell>
          <cell r="BV35">
            <v>16.37</v>
          </cell>
          <cell r="BZ35">
            <v>10.24</v>
          </cell>
          <cell r="CA35">
            <v>25.001688000000001</v>
          </cell>
          <cell r="CB35">
            <v>25.376014171874999</v>
          </cell>
          <cell r="CC35">
            <v>259.85038512</v>
          </cell>
          <cell r="CD35">
            <v>0</v>
          </cell>
          <cell r="CE35">
            <v>0</v>
          </cell>
          <cell r="CF35">
            <v>76.932000000000002</v>
          </cell>
          <cell r="CG35">
            <v>-76.932000000000002</v>
          </cell>
          <cell r="CH35">
            <v>0</v>
          </cell>
          <cell r="CI35">
            <v>0</v>
          </cell>
          <cell r="CJ35">
            <v>182.91838512000001</v>
          </cell>
          <cell r="CK35">
            <v>172.08792</v>
          </cell>
          <cell r="CL35">
            <v>-5.92092758357501E-2</v>
          </cell>
          <cell r="CP35">
            <v>0</v>
          </cell>
          <cell r="CQ35">
            <v>182.91838512000001</v>
          </cell>
          <cell r="CS35">
            <v>0</v>
          </cell>
          <cell r="CT35">
            <v>11.15</v>
          </cell>
          <cell r="CU35">
            <v>16.25</v>
          </cell>
          <cell r="CW35">
            <v>0.47799999999999998</v>
          </cell>
          <cell r="CX35">
            <v>5.3</v>
          </cell>
          <cell r="CY35">
            <v>0.47799999999999998</v>
          </cell>
          <cell r="CZ35">
            <v>2.5333999999999999</v>
          </cell>
          <cell r="DA35">
            <v>0.502</v>
          </cell>
          <cell r="DB35">
            <v>8.17</v>
          </cell>
          <cell r="DC35">
            <v>0.502</v>
          </cell>
          <cell r="DD35">
            <v>4.1013400000000004</v>
          </cell>
          <cell r="DE35">
            <v>0.83199999999999996</v>
          </cell>
          <cell r="DF35">
            <v>9.7200000000000006</v>
          </cell>
          <cell r="DG35">
            <v>0.83199999999999996</v>
          </cell>
          <cell r="DH35">
            <v>8.08704</v>
          </cell>
          <cell r="DI35">
            <v>0.85399999999999998</v>
          </cell>
          <cell r="DJ35">
            <v>12.53</v>
          </cell>
          <cell r="DK35">
            <v>0</v>
          </cell>
          <cell r="DL35">
            <v>0</v>
          </cell>
          <cell r="DM35">
            <v>0.32</v>
          </cell>
          <cell r="DN35">
            <v>14.23</v>
          </cell>
          <cell r="DO35">
            <v>0</v>
          </cell>
          <cell r="DP35">
            <v>0</v>
          </cell>
          <cell r="DQ35">
            <v>2.5999999999999999E-2</v>
          </cell>
          <cell r="DR35">
            <v>16.53</v>
          </cell>
          <cell r="DS35">
            <v>0</v>
          </cell>
          <cell r="DT35">
            <v>0</v>
          </cell>
          <cell r="DU35">
            <v>0.14499999999999999</v>
          </cell>
          <cell r="DV35">
            <v>30.63</v>
          </cell>
          <cell r="DW35">
            <v>0</v>
          </cell>
          <cell r="DX35">
            <v>0</v>
          </cell>
          <cell r="DY35">
            <v>0.192</v>
          </cell>
          <cell r="DZ35">
            <v>39.58</v>
          </cell>
          <cell r="EA35">
            <v>0</v>
          </cell>
          <cell r="EB35">
            <v>0</v>
          </cell>
          <cell r="EE35">
            <v>0</v>
          </cell>
          <cell r="EF35">
            <v>0</v>
          </cell>
          <cell r="EI35">
            <v>0</v>
          </cell>
          <cell r="EJ35">
            <v>0</v>
          </cell>
          <cell r="EL35">
            <v>14.721780000000001</v>
          </cell>
          <cell r="EM35">
            <v>1.4376738281250001</v>
          </cell>
          <cell r="EN35">
            <v>0.374326171875</v>
          </cell>
        </row>
        <row r="36">
          <cell r="A36" t="str">
            <v>TSX:RC</v>
          </cell>
          <cell r="C36" t="str">
            <v>RDM</v>
          </cell>
          <cell r="E36">
            <v>1.36</v>
          </cell>
          <cell r="I36">
            <v>11.37344336</v>
          </cell>
          <cell r="K36" t="str">
            <v>-</v>
          </cell>
          <cell r="M36" t="str">
            <v>-</v>
          </cell>
          <cell r="O36" t="str">
            <v>-</v>
          </cell>
          <cell r="Q36" t="str">
            <v>-</v>
          </cell>
          <cell r="S36">
            <v>6.6902607999999999</v>
          </cell>
          <cell r="U36">
            <v>1.64832512463768</v>
          </cell>
          <cell r="W36" t="str">
            <v>-</v>
          </cell>
          <cell r="Y36">
            <v>6.6902607999999999</v>
          </cell>
          <cell r="AA36">
            <v>1.64832512463768</v>
          </cell>
          <cell r="AC36" t="str">
            <v>-</v>
          </cell>
          <cell r="AE36" t="str">
            <v>-</v>
          </cell>
          <cell r="AG36" t="str">
            <v>-</v>
          </cell>
          <cell r="AS36">
            <v>39578</v>
          </cell>
          <cell r="AT36">
            <v>39538</v>
          </cell>
          <cell r="AU36">
            <v>39721</v>
          </cell>
          <cell r="AW36" t="str">
            <v>C$</v>
          </cell>
          <cell r="AX36" t="str">
            <v>C$</v>
          </cell>
          <cell r="BB36">
            <v>1.7</v>
          </cell>
          <cell r="BC36">
            <v>6.9</v>
          </cell>
          <cell r="BJ36">
            <v>0</v>
          </cell>
          <cell r="BO36">
            <v>0</v>
          </cell>
          <cell r="BT36">
            <v>0</v>
          </cell>
          <cell r="BV36">
            <v>5</v>
          </cell>
          <cell r="BZ36">
            <v>1.36</v>
          </cell>
          <cell r="CA36">
            <v>21.487825999999998</v>
          </cell>
          <cell r="CB36">
            <v>21.487825999999998</v>
          </cell>
          <cell r="CC36">
            <v>29.223443360000001</v>
          </cell>
          <cell r="CD36">
            <v>0</v>
          </cell>
          <cell r="CE36">
            <v>0</v>
          </cell>
          <cell r="CF36">
            <v>17.850000000000001</v>
          </cell>
          <cell r="CG36">
            <v>-17.850000000000001</v>
          </cell>
          <cell r="CH36">
            <v>0</v>
          </cell>
          <cell r="CI36">
            <v>0</v>
          </cell>
          <cell r="CJ36">
            <v>11.37344336</v>
          </cell>
          <cell r="CK36">
            <v>12.2332</v>
          </cell>
          <cell r="CL36">
            <v>7.55933460770319E-2</v>
          </cell>
          <cell r="CP36">
            <v>0</v>
          </cell>
          <cell r="CQ36">
            <v>11.37344336</v>
          </cell>
          <cell r="CS36">
            <v>0</v>
          </cell>
          <cell r="CT36">
            <v>1.7</v>
          </cell>
          <cell r="CU36">
            <v>6.9</v>
          </cell>
          <cell r="CW36">
            <v>0.03</v>
          </cell>
          <cell r="CX36">
            <v>3.12</v>
          </cell>
          <cell r="CY36">
            <v>0</v>
          </cell>
          <cell r="CZ36">
            <v>0</v>
          </cell>
          <cell r="DA36">
            <v>0.125</v>
          </cell>
          <cell r="DB36">
            <v>5.6</v>
          </cell>
          <cell r="DC36">
            <v>0</v>
          </cell>
          <cell r="DD36">
            <v>0</v>
          </cell>
          <cell r="DE36">
            <v>0.105</v>
          </cell>
          <cell r="DF36">
            <v>1.85</v>
          </cell>
          <cell r="DG36">
            <v>0</v>
          </cell>
          <cell r="DH36">
            <v>0</v>
          </cell>
          <cell r="DI36">
            <v>0.24</v>
          </cell>
          <cell r="DJ36">
            <v>1.85</v>
          </cell>
          <cell r="DK36">
            <v>0</v>
          </cell>
          <cell r="DL36">
            <v>0</v>
          </cell>
          <cell r="DO36">
            <v>0</v>
          </cell>
          <cell r="DP36">
            <v>0</v>
          </cell>
          <cell r="DS36">
            <v>0</v>
          </cell>
          <cell r="DT36">
            <v>0</v>
          </cell>
          <cell r="DW36">
            <v>0</v>
          </cell>
          <cell r="DX36">
            <v>0</v>
          </cell>
          <cell r="EA36">
            <v>0</v>
          </cell>
          <cell r="EB36">
            <v>0</v>
          </cell>
          <cell r="EE36">
            <v>0</v>
          </cell>
          <cell r="EF36">
            <v>0</v>
          </cell>
          <cell r="EI36">
            <v>0</v>
          </cell>
          <cell r="EJ36">
            <v>0</v>
          </cell>
          <cell r="EL36">
            <v>0</v>
          </cell>
          <cell r="EM36">
            <v>0</v>
          </cell>
          <cell r="EN36">
            <v>0</v>
          </cell>
        </row>
        <row r="38">
          <cell r="C38" t="str">
            <v>Profiled Public Companies:</v>
          </cell>
        </row>
        <row r="39">
          <cell r="A39" t="str">
            <v>TSX:HDX</v>
          </cell>
          <cell r="C39" t="str">
            <v>Hosted Data Transaction Solutions Inc.</v>
          </cell>
          <cell r="E39">
            <v>0.92</v>
          </cell>
          <cell r="I39">
            <v>24.828368179999998</v>
          </cell>
          <cell r="K39" t="str">
            <v>-</v>
          </cell>
          <cell r="M39" t="str">
            <v>-</v>
          </cell>
          <cell r="O39" t="str">
            <v>-</v>
          </cell>
          <cell r="Q39" t="str">
            <v>-</v>
          </cell>
          <cell r="S39" t="str">
            <v>-</v>
          </cell>
          <cell r="U39" t="str">
            <v>-</v>
          </cell>
          <cell r="W39" t="str">
            <v>-</v>
          </cell>
          <cell r="Y39" t="str">
            <v>-</v>
          </cell>
          <cell r="AA39" t="str">
            <v>-</v>
          </cell>
          <cell r="AC39" t="str">
            <v>-</v>
          </cell>
          <cell r="AE39" t="str">
            <v>-</v>
          </cell>
          <cell r="AG39" t="str">
            <v>-</v>
          </cell>
          <cell r="AS39">
            <v>39581</v>
          </cell>
          <cell r="AT39">
            <v>39538</v>
          </cell>
          <cell r="AU39">
            <v>39813</v>
          </cell>
          <cell r="AW39" t="str">
            <v>C$</v>
          </cell>
          <cell r="AX39" t="str">
            <v>C$</v>
          </cell>
          <cell r="BB39" t="str">
            <v>n/a</v>
          </cell>
          <cell r="BC39" t="str">
            <v>n/a</v>
          </cell>
          <cell r="BJ39">
            <v>0</v>
          </cell>
          <cell r="BO39">
            <v>0</v>
          </cell>
          <cell r="BT39">
            <v>0</v>
          </cell>
          <cell r="BV39">
            <v>1.27</v>
          </cell>
          <cell r="BZ39">
            <v>0.92</v>
          </cell>
          <cell r="CA39">
            <v>27.887692999999999</v>
          </cell>
          <cell r="CB39">
            <v>28.071262152173901</v>
          </cell>
          <cell r="CC39">
            <v>25.825561180000001</v>
          </cell>
          <cell r="CD39">
            <v>0.359178</v>
          </cell>
          <cell r="CE39">
            <v>0</v>
          </cell>
          <cell r="CF39">
            <v>1.356371</v>
          </cell>
          <cell r="CG39">
            <v>-0.997193</v>
          </cell>
          <cell r="CH39">
            <v>0</v>
          </cell>
          <cell r="CI39">
            <v>0</v>
          </cell>
          <cell r="CJ39">
            <v>24.828368179999998</v>
          </cell>
          <cell r="CK39">
            <v>21.81354</v>
          </cell>
          <cell r="CL39">
            <v>-0.121426754998282</v>
          </cell>
          <cell r="CP39">
            <v>0</v>
          </cell>
          <cell r="CQ39">
            <v>24.828368179999998</v>
          </cell>
          <cell r="CS39">
            <v>0</v>
          </cell>
          <cell r="CT39" t="e">
            <v>#VALUE!</v>
          </cell>
          <cell r="CU39" t="e">
            <v>#VALUE!</v>
          </cell>
          <cell r="CW39">
            <v>6.6000000000000003E-2</v>
          </cell>
          <cell r="CX39">
            <v>0.71</v>
          </cell>
          <cell r="CY39">
            <v>6.6000000000000003E-2</v>
          </cell>
          <cell r="CZ39">
            <v>4.6859999999999999E-2</v>
          </cell>
          <cell r="DA39">
            <v>7.0000000000000007E-2</v>
          </cell>
          <cell r="DB39">
            <v>0.83</v>
          </cell>
          <cell r="DC39">
            <v>7.0000000000000007E-2</v>
          </cell>
          <cell r="DD39">
            <v>5.8099999999999999E-2</v>
          </cell>
          <cell r="DE39">
            <v>0.6</v>
          </cell>
          <cell r="DF39">
            <v>0.85</v>
          </cell>
          <cell r="DG39">
            <v>0.6</v>
          </cell>
          <cell r="DH39">
            <v>0.51</v>
          </cell>
          <cell r="DI39">
            <v>0.16205</v>
          </cell>
          <cell r="DJ39">
            <v>2</v>
          </cell>
          <cell r="DK39">
            <v>0</v>
          </cell>
          <cell r="DL39">
            <v>0</v>
          </cell>
          <cell r="DM39">
            <v>0.29944399999999999</v>
          </cell>
          <cell r="DN39">
            <v>2.5</v>
          </cell>
          <cell r="DO39">
            <v>0</v>
          </cell>
          <cell r="DP39">
            <v>0</v>
          </cell>
          <cell r="DQ39">
            <v>1.14E-2</v>
          </cell>
          <cell r="DR39">
            <v>2.7</v>
          </cell>
          <cell r="DS39">
            <v>0</v>
          </cell>
          <cell r="DT39">
            <v>0</v>
          </cell>
          <cell r="DU39">
            <v>0.04</v>
          </cell>
          <cell r="DV39">
            <v>6</v>
          </cell>
          <cell r="DW39">
            <v>0</v>
          </cell>
          <cell r="DX39">
            <v>0</v>
          </cell>
          <cell r="DY39">
            <v>4.5712489999999999</v>
          </cell>
          <cell r="DZ39">
            <v>1.25</v>
          </cell>
          <cell r="EA39">
            <v>0</v>
          </cell>
          <cell r="EB39">
            <v>0</v>
          </cell>
          <cell r="EC39">
            <v>1E-3</v>
          </cell>
          <cell r="ED39">
            <v>2.5</v>
          </cell>
          <cell r="EE39">
            <v>0</v>
          </cell>
          <cell r="EF39">
            <v>0</v>
          </cell>
          <cell r="EG39">
            <v>0.62778599999999996</v>
          </cell>
          <cell r="EH39">
            <v>0.75</v>
          </cell>
          <cell r="EI39">
            <v>0.62778599999999996</v>
          </cell>
          <cell r="EJ39">
            <v>0.47083950000000002</v>
          </cell>
          <cell r="EL39">
            <v>1.0857995</v>
          </cell>
          <cell r="EM39">
            <v>1.1802168478260899</v>
          </cell>
          <cell r="EN39">
            <v>0.18356915217391301</v>
          </cell>
        </row>
      </sheetData>
      <sheetData sheetId="1">
        <row r="3">
          <cell r="B3" t="str">
            <v>(C$ millions)</v>
          </cell>
          <cell r="H3" t="str">
            <v>Research Estimates</v>
          </cell>
        </row>
        <row r="5">
          <cell r="B5" t="str">
            <v>Unit Price</v>
          </cell>
          <cell r="E5">
            <v>17.37</v>
          </cell>
          <cell r="I5" t="str">
            <v>DCPU</v>
          </cell>
          <cell r="K5" t="str">
            <v>CDPU</v>
          </cell>
          <cell r="M5" t="str">
            <v>EBITDA</v>
          </cell>
        </row>
        <row r="6">
          <cell r="B6" t="str">
            <v>% of 52-Week High</v>
          </cell>
          <cell r="E6">
            <v>0.78954545454545499</v>
          </cell>
          <cell r="H6" t="str">
            <v>Firm</v>
          </cell>
          <cell r="I6" t="str">
            <v>2008E</v>
          </cell>
          <cell r="J6" t="str">
            <v>2009E</v>
          </cell>
          <cell r="K6" t="str">
            <v>2008E</v>
          </cell>
          <cell r="L6" t="str">
            <v>2009E</v>
          </cell>
          <cell r="M6" t="str">
            <v>2008E</v>
          </cell>
          <cell r="N6" t="str">
            <v>2009E</v>
          </cell>
        </row>
        <row r="8">
          <cell r="B8" t="str">
            <v>Market Capitalization</v>
          </cell>
          <cell r="E8">
            <v>763.35577704000002</v>
          </cell>
          <cell r="H8" t="str">
            <v>SC - May 16</v>
          </cell>
          <cell r="I8">
            <v>2.15</v>
          </cell>
          <cell r="J8">
            <v>2.25</v>
          </cell>
          <cell r="M8">
            <v>116</v>
          </cell>
          <cell r="N8">
            <v>119</v>
          </cell>
        </row>
        <row r="9">
          <cell r="B9" t="str">
            <v>Debt</v>
          </cell>
          <cell r="E9">
            <v>129.12299999999999</v>
          </cell>
          <cell r="H9" t="str">
            <v>CIBC - May 7</v>
          </cell>
          <cell r="M9">
            <v>119.4</v>
          </cell>
          <cell r="N9">
            <v>124.2</v>
          </cell>
        </row>
        <row r="10">
          <cell r="B10" t="str">
            <v>Cash</v>
          </cell>
          <cell r="E10">
            <v>4.0339999999999998</v>
          </cell>
          <cell r="H10" t="str">
            <v>BMO - May 1</v>
          </cell>
          <cell r="I10">
            <v>2.21</v>
          </cell>
          <cell r="J10">
            <v>2.4500000000000002</v>
          </cell>
          <cell r="M10">
            <v>115.7</v>
          </cell>
          <cell r="N10">
            <v>126</v>
          </cell>
        </row>
        <row r="11">
          <cell r="B11" t="str">
            <v>Enterprise Value</v>
          </cell>
          <cell r="E11">
            <v>888.44477703999996</v>
          </cell>
          <cell r="H11" t="str">
            <v>TD</v>
          </cell>
          <cell r="I11">
            <v>2.1800000000000002</v>
          </cell>
          <cell r="J11">
            <v>2.29</v>
          </cell>
          <cell r="M11">
            <v>117.1</v>
          </cell>
          <cell r="N11">
            <v>121.3</v>
          </cell>
        </row>
        <row r="13">
          <cell r="B13" t="str">
            <v>Debt / LTM EBITDA</v>
          </cell>
          <cell r="E13">
            <v>1.07269071967966</v>
          </cell>
          <cell r="H13" t="str">
            <v>RBC - Apr 30</v>
          </cell>
          <cell r="M13">
            <v>117.4</v>
          </cell>
          <cell r="N13">
            <v>120.6</v>
          </cell>
        </row>
        <row r="15">
          <cell r="B15" t="str">
            <v>EV/EBITDA (2008E)</v>
          </cell>
          <cell r="E15">
            <v>7.5857648312841501</v>
          </cell>
          <cell r="H15" t="str">
            <v>Average</v>
          </cell>
          <cell r="I15">
            <v>2.1800000000000002</v>
          </cell>
          <cell r="J15">
            <v>2.33</v>
          </cell>
          <cell r="M15">
            <v>117.12</v>
          </cell>
          <cell r="N15">
            <v>122.22</v>
          </cell>
        </row>
        <row r="16">
          <cell r="B16" t="str">
            <v>EV/EBITDA (2009E)</v>
          </cell>
          <cell r="E16">
            <v>7.2692257980690602</v>
          </cell>
        </row>
        <row r="17">
          <cell r="B17" t="str">
            <v>DCPU Yield (2008E)</v>
          </cell>
          <cell r="E17">
            <v>0.12550374208405299</v>
          </cell>
        </row>
        <row r="18">
          <cell r="B18" t="str">
            <v>DCPU Yield (2009E)</v>
          </cell>
          <cell r="E18">
            <v>0.134139320667818</v>
          </cell>
        </row>
        <row r="22">
          <cell r="B22" t="str">
            <v>(C$ Millions)</v>
          </cell>
          <cell r="C22" t="str">
            <v>Base</v>
          </cell>
          <cell r="E22" t="str">
            <v>Multiple</v>
          </cell>
        </row>
        <row r="24">
          <cell r="B24" t="str">
            <v>EV / EBITDA</v>
          </cell>
        </row>
        <row r="25">
          <cell r="B25" t="str">
            <v>2008E</v>
          </cell>
          <cell r="C25">
            <v>117.12</v>
          </cell>
          <cell r="E25">
            <v>7.5857648312841501</v>
          </cell>
        </row>
        <row r="26">
          <cell r="B26" t="str">
            <v>2009E</v>
          </cell>
          <cell r="C26">
            <v>122.22</v>
          </cell>
          <cell r="E26">
            <v>7.2692257980690602</v>
          </cell>
        </row>
        <row r="28">
          <cell r="B28" t="str">
            <v>P / E</v>
          </cell>
        </row>
        <row r="29">
          <cell r="B29" t="str">
            <v>2008E</v>
          </cell>
          <cell r="C29">
            <v>1.84</v>
          </cell>
          <cell r="E29">
            <v>9.4402173913043494</v>
          </cell>
        </row>
        <row r="30">
          <cell r="B30" t="str">
            <v>2009E</v>
          </cell>
          <cell r="C30">
            <v>2.0499999999999998</v>
          </cell>
          <cell r="E30">
            <v>8.4731707317073202</v>
          </cell>
        </row>
      </sheetData>
      <sheetData sheetId="2">
        <row r="13">
          <cell r="B13">
            <v>17.37</v>
          </cell>
        </row>
        <row r="15">
          <cell r="B15" t="str">
            <v>Firm</v>
          </cell>
          <cell r="C15" t="str">
            <v>Date</v>
          </cell>
          <cell r="D15" t="str">
            <v>Rating</v>
          </cell>
          <cell r="E15" t="str">
            <v>12-Month Price Target</v>
          </cell>
          <cell r="F15" t="str">
            <v>12-Month 
Target Return</v>
          </cell>
          <cell r="G15" t="str">
            <v>Comments</v>
          </cell>
        </row>
        <row r="16">
          <cell r="C16">
            <v>39584</v>
          </cell>
          <cell r="D16" t="str">
            <v>Sector Perform</v>
          </cell>
          <cell r="E16">
            <v>18.75</v>
          </cell>
          <cell r="F16">
            <v>7.9447322970638903E-2</v>
          </cell>
          <cell r="G16" t="str">
            <v>"Davis + Henderson is trading at a premium to comparable companies, which we think is warranted given its leading position (in both the Canadian cheque supply industry as well as the lending services industry), higher margins, and customer relationships."</v>
          </cell>
        </row>
        <row r="19">
          <cell r="C19">
            <v>39575</v>
          </cell>
          <cell r="D19" t="str">
            <v>Sector Perform</v>
          </cell>
          <cell r="E19">
            <v>18</v>
          </cell>
          <cell r="F19">
            <v>3.6269430051813399E-2</v>
          </cell>
          <cell r="G19" t="str">
            <v>"The Canadian Real Estate Association revised its 2008 and 2009 forecasts for housing re-sales. Based on previous industry forecasts, we assume a decline in re-sale volumes … The result is a decrease in our EBITDA estimates for Filogix, attributable to lo</v>
          </cell>
        </row>
        <row r="22">
          <cell r="C22">
            <v>39569</v>
          </cell>
          <cell r="D22" t="str">
            <v>Outperform</v>
          </cell>
          <cell r="E22">
            <v>21</v>
          </cell>
          <cell r="F22">
            <v>0.20898100172711601</v>
          </cell>
          <cell r="G22" t="str">
            <v>"The fund has dominant market share in its core business and we expect it will continue to generate significant free cash flow, which can be used to repay debt, fund potential acquisitions, and/or increase distributions."</v>
          </cell>
        </row>
        <row r="25">
          <cell r="C25">
            <v>39569</v>
          </cell>
          <cell r="D25" t="str">
            <v>Hold</v>
          </cell>
          <cell r="E25">
            <v>19.5</v>
          </cell>
          <cell r="F25">
            <v>0.122625215889465</v>
          </cell>
          <cell r="G25" t="str">
            <v>"We believe DHF units to be a core holding due to the fund's dominant market position, largely predictable and steady long-term revenue growth, apparent recession-resistant nature only partly offset by greater expected volatility in the smaller Filogix se</v>
          </cell>
        </row>
        <row r="28">
          <cell r="C28">
            <v>39568</v>
          </cell>
          <cell r="D28" t="str">
            <v>Outperform</v>
          </cell>
          <cell r="E28">
            <v>20.5</v>
          </cell>
          <cell r="F28">
            <v>0.18019573978123199</v>
          </cell>
          <cell r="G28" t="str">
            <v>"Although we believe there are increasing macro headwinds for Filogix with potential negative implications for revenue growth, we remind investors that Filogix comprises only ~20% of EBITDA while the core cheque supply business we believe will still be ab</v>
          </cell>
        </row>
        <row r="41">
          <cell r="B41" t="str">
            <v>Average</v>
          </cell>
          <cell r="E41">
            <v>19.55</v>
          </cell>
          <cell r="F41">
            <v>0.12550374208405299</v>
          </cell>
        </row>
      </sheetData>
      <sheetData sheetId="3"/>
      <sheetData sheetId="4">
        <row r="3">
          <cell r="C3" t="str">
            <v>Date</v>
          </cell>
          <cell r="E3" t="str">
            <v>Company</v>
          </cell>
          <cell r="G3" t="str">
            <v>Size</v>
          </cell>
          <cell r="I3" t="str">
            <v>Description</v>
          </cell>
        </row>
        <row r="4">
          <cell r="C4">
            <v>38856</v>
          </cell>
          <cell r="E4" t="str">
            <v>Filogix Limited Partnership</v>
          </cell>
          <cell r="G4">
            <v>212.5</v>
          </cell>
          <cell r="I4" t="str">
            <v>Mortgage and real estate lending technology solutions</v>
          </cell>
        </row>
        <row r="5">
          <cell r="C5">
            <v>38470</v>
          </cell>
          <cell r="E5" t="str">
            <v>Advanced Validation System Limited</v>
          </cell>
          <cell r="G5" t="str">
            <v>n/a</v>
          </cell>
          <cell r="I5" t="str">
            <v>Consumer finance technology solutions</v>
          </cell>
        </row>
      </sheetData>
      <sheetData sheetId="5">
        <row r="6">
          <cell r="B6" t="str">
            <v>Sector Opportunities</v>
          </cell>
          <cell r="D6" t="str">
            <v>Business Process Outsourcing</v>
          </cell>
          <cell r="G6" t="str">
            <v>Document Imaging and Conversion</v>
          </cell>
          <cell r="J6" t="str">
            <v>Electronic Payment Processing</v>
          </cell>
          <cell r="M6" t="str">
            <v>Point-of-Sale Technology</v>
          </cell>
        </row>
        <row r="8">
          <cell r="B8" t="str">
            <v>Significant Players</v>
          </cell>
          <cell r="D8" t="str">
            <v>Resolve Business Outsourcing</v>
          </cell>
          <cell r="G8" t="str">
            <v>Electronic Imaging Systems</v>
          </cell>
          <cell r="J8" t="str">
            <v>ACI Worldwide</v>
          </cell>
          <cell r="M8" t="str">
            <v>Hosted Data Trasaction Solutions</v>
          </cell>
        </row>
        <row r="9">
          <cell r="D9" t="str">
            <v>Fundtech</v>
          </cell>
          <cell r="J9" t="str">
            <v>Beanstream Electronic Payment</v>
          </cell>
          <cell r="M9" t="str">
            <v>Collective Point of Sale Solutions</v>
          </cell>
        </row>
        <row r="10">
          <cell r="D10" t="str">
            <v>Bottomline Technologies</v>
          </cell>
          <cell r="M10" t="str">
            <v>Home ATM</v>
          </cell>
        </row>
        <row r="11">
          <cell r="D11" t="str">
            <v>RDM</v>
          </cell>
        </row>
        <row r="12">
          <cell r="D12" t="str">
            <v>Intria Items</v>
          </cell>
        </row>
        <row r="13">
          <cell r="D13" t="str">
            <v>Symcor</v>
          </cell>
        </row>
      </sheetData>
      <sheetData sheetId="6">
        <row r="2">
          <cell r="B2" t="str">
            <v>(C$ Millions)</v>
          </cell>
        </row>
        <row r="4">
          <cell r="B4" t="str">
            <v>Company Name</v>
          </cell>
          <cell r="D4" t="str">
            <v>Location</v>
          </cell>
          <cell r="F4" t="str">
            <v>Enterprise Value</v>
          </cell>
          <cell r="H4" t="str">
            <v>Sector</v>
          </cell>
          <cell r="J4" t="str">
            <v>Estimated Revenue</v>
          </cell>
          <cell r="L4" t="str">
            <v>Description</v>
          </cell>
        </row>
        <row r="5">
          <cell r="F5" t="str">
            <v>(millions)</v>
          </cell>
        </row>
        <row r="6">
          <cell r="B6" t="str">
            <v>Business Process Outsourcing</v>
          </cell>
        </row>
        <row r="7">
          <cell r="D7" t="str">
            <v>Toronto, Ontario</v>
          </cell>
          <cell r="F7">
            <v>346.56043499999998</v>
          </cell>
          <cell r="H7" t="str">
            <v>BPO</v>
          </cell>
          <cell r="L7" t="str">
            <v>Provides business process outsourcing solutions primarily to large businesses and governments in North America, including finance and admin solutions</v>
          </cell>
        </row>
        <row r="8">
          <cell r="D8" t="str">
            <v>Jersey City, New Jersey</v>
          </cell>
          <cell r="F8">
            <v>163.22338683999999</v>
          </cell>
          <cell r="H8" t="str">
            <v>BPO</v>
          </cell>
          <cell r="L8" t="str">
            <v>Provides end-to-end financial transaction processing software soutions for financial institutions, as well as cash management products</v>
          </cell>
        </row>
        <row r="9">
          <cell r="D9" t="str">
            <v>Portsmount, New Hampshire</v>
          </cell>
          <cell r="F9">
            <v>182.91838512000001</v>
          </cell>
          <cell r="H9" t="str">
            <v>BPO</v>
          </cell>
          <cell r="L9" t="str">
            <v>Provides electronic payment and invoice solutions to corporations, financial institutions, and banks worldwide</v>
          </cell>
        </row>
        <row r="10">
          <cell r="D10" t="str">
            <v>Waterloo, Ontario</v>
          </cell>
          <cell r="F10">
            <v>11.37344336</v>
          </cell>
          <cell r="H10" t="str">
            <v>BPO</v>
          </cell>
          <cell r="L10" t="str">
            <v>Provides software and hardware products for the electronic commerce and payment processing markets</v>
          </cell>
        </row>
        <row r="11">
          <cell r="D11" t="str">
            <v>Mississauga, Ontario</v>
          </cell>
          <cell r="F11" t="str">
            <v>Private</v>
          </cell>
          <cell r="H11" t="str">
            <v>BPO</v>
          </cell>
          <cell r="L11" t="str">
            <v>Canadian provider of payment and information management services in the financial, utility, and retail sectors</v>
          </cell>
        </row>
        <row r="12">
          <cell r="D12" t="str">
            <v>Mississauga, Ontario</v>
          </cell>
          <cell r="F12" t="str">
            <v>Private</v>
          </cell>
          <cell r="H12" t="str">
            <v>BPO</v>
          </cell>
          <cell r="L12" t="str">
            <v>North American provider of check and payment processing, statement production, and document management services to the financial services industry</v>
          </cell>
        </row>
        <row r="13">
          <cell r="B13" t="str">
            <v>Document Imaging</v>
          </cell>
        </row>
        <row r="14">
          <cell r="D14" t="str">
            <v>Agnicourt, Ontario</v>
          </cell>
          <cell r="F14" t="str">
            <v>Private</v>
          </cell>
          <cell r="H14" t="str">
            <v>Document Imaging</v>
          </cell>
          <cell r="L14" t="str">
            <v>Provides image-based services to most of Canada's leading banks, corporations, and many governmental departments</v>
          </cell>
        </row>
        <row r="15">
          <cell r="B15" t="str">
            <v>Electronic Payment Processing</v>
          </cell>
        </row>
        <row r="16">
          <cell r="D16" t="str">
            <v>Toronto, Ontario</v>
          </cell>
          <cell r="F16" t="str">
            <v>Private</v>
          </cell>
          <cell r="H16" t="str">
            <v>Electronic Payments</v>
          </cell>
          <cell r="L16" t="str">
            <v>Develops and markets a broad line of software products and services focused on facilitating electronic payments, currently serving the top banks in Canada</v>
          </cell>
        </row>
        <row r="17">
          <cell r="D17" t="str">
            <v>Victoria, British Columbia</v>
          </cell>
          <cell r="F17" t="str">
            <v>Private</v>
          </cell>
          <cell r="H17" t="str">
            <v>Electronic Payments</v>
          </cell>
          <cell r="L17" t="str">
            <v>Provides financial transaction processing, including payment, risk management, and authentication services in Canada and the U.S.</v>
          </cell>
        </row>
        <row r="18">
          <cell r="B18" t="str">
            <v>Point-of-Sale Technology</v>
          </cell>
        </row>
        <row r="19">
          <cell r="D19" t="str">
            <v>Toronto, Ontario</v>
          </cell>
          <cell r="F19">
            <v>24.828368179999998</v>
          </cell>
          <cell r="H19" t="str">
            <v>POS</v>
          </cell>
          <cell r="L19" t="str">
            <v>One-stop-shop for touch screen point-of-sale systems, software, associated enterprise management tools, and integrated real-time hosted data applications</v>
          </cell>
        </row>
        <row r="20">
          <cell r="D20" t="str">
            <v>Woodbridge, Ontario</v>
          </cell>
          <cell r="F20" t="str">
            <v>Private</v>
          </cell>
          <cell r="H20" t="str">
            <v>POS</v>
          </cell>
          <cell r="L20" t="str">
            <v>Offers payment processing services and provides secure point-of-sale terminals in Canada</v>
          </cell>
        </row>
        <row r="21">
          <cell r="D21" t="str">
            <v>Montreal, Quebec</v>
          </cell>
          <cell r="F21" t="str">
            <v>Private</v>
          </cell>
          <cell r="H21" t="str">
            <v>POS</v>
          </cell>
          <cell r="L21" t="str">
            <v>Security engineering firm that developed a technology to allow debit card payments for online purchases through direct access to personal bank accounts</v>
          </cell>
        </row>
      </sheetData>
      <sheetData sheetId="7">
        <row r="3">
          <cell r="B3" t="str">
            <v>(C$ Millions)</v>
          </cell>
          <cell r="H3" t="str">
            <v>Historical Revenue</v>
          </cell>
        </row>
        <row r="5">
          <cell r="B5" t="str">
            <v>Share Price</v>
          </cell>
          <cell r="E5">
            <v>0.92</v>
          </cell>
          <cell r="H5">
            <v>2004</v>
          </cell>
          <cell r="I5">
            <v>2005</v>
          </cell>
          <cell r="J5">
            <v>2006</v>
          </cell>
          <cell r="K5">
            <v>2007</v>
          </cell>
        </row>
        <row r="6">
          <cell r="B6" t="str">
            <v>% of 52-Week High</v>
          </cell>
          <cell r="E6">
            <v>0.72440944881889802</v>
          </cell>
          <cell r="H6">
            <v>1.75728</v>
          </cell>
          <cell r="I6">
            <v>4.7778130000000001</v>
          </cell>
          <cell r="J6">
            <v>1.0102869999999999</v>
          </cell>
          <cell r="K6">
            <v>2.6492650000000002</v>
          </cell>
        </row>
        <row r="8">
          <cell r="B8" t="str">
            <v>Market Capitalization</v>
          </cell>
          <cell r="E8">
            <v>25.825561180000001</v>
          </cell>
        </row>
        <row r="9">
          <cell r="B9" t="str">
            <v>Debt</v>
          </cell>
          <cell r="E9">
            <v>0.359178</v>
          </cell>
        </row>
        <row r="10">
          <cell r="B10" t="str">
            <v>Cash</v>
          </cell>
          <cell r="E10">
            <v>1.356371</v>
          </cell>
        </row>
        <row r="11">
          <cell r="B11" t="str">
            <v>Enterprise Value</v>
          </cell>
          <cell r="E11">
            <v>24.828368179999998</v>
          </cell>
        </row>
        <row r="26">
          <cell r="Q26" t="str">
            <v>Number of Shares Owned</v>
          </cell>
          <cell r="S26" t="str">
            <v>Percent of Outstanding</v>
          </cell>
        </row>
        <row r="27">
          <cell r="O27" t="str">
            <v>Institutional Holders</v>
          </cell>
        </row>
        <row r="29">
          <cell r="O29" t="str">
            <v>AIM Trimark Investments</v>
          </cell>
          <cell r="Q29">
            <v>2510982</v>
          </cell>
          <cell r="S29">
            <v>9.0039072073835602E-2</v>
          </cell>
        </row>
        <row r="30">
          <cell r="O30" t="str">
            <v>CI Investments, Inc.</v>
          </cell>
          <cell r="Q30">
            <v>1754300</v>
          </cell>
          <cell r="S30">
            <v>6.2905884685405894E-2</v>
          </cell>
        </row>
        <row r="31">
          <cell r="O31" t="str">
            <v>Invesco AIM Management Group, Inc.</v>
          </cell>
          <cell r="Q31">
            <v>12600</v>
          </cell>
          <cell r="S31">
            <v>4.5181220260851298E-4</v>
          </cell>
        </row>
        <row r="33">
          <cell r="O33" t="str">
            <v>Total Institutional Holders</v>
          </cell>
          <cell r="Q33">
            <v>4277882</v>
          </cell>
          <cell r="S33">
            <v>0.15339676896185001</v>
          </cell>
        </row>
        <row r="35">
          <cell r="O35" t="str">
            <v>Insider Holders</v>
          </cell>
        </row>
        <row r="36">
          <cell r="O36" t="str">
            <v>Paul Howell</v>
          </cell>
          <cell r="Q36">
            <v>5385454</v>
          </cell>
          <cell r="S36">
            <v>0.1931122090307</v>
          </cell>
        </row>
        <row r="37">
          <cell r="K37" t="str">
            <v>Insiders</v>
          </cell>
          <cell r="L37">
            <v>6711014</v>
          </cell>
          <cell r="O37" t="str">
            <v>John McBride</v>
          </cell>
          <cell r="Q37">
            <v>853000</v>
          </cell>
          <cell r="S37">
            <v>3.0586968954369902E-2</v>
          </cell>
        </row>
        <row r="38">
          <cell r="K38" t="str">
            <v>from AIF</v>
          </cell>
          <cell r="O38" t="str">
            <v>Other</v>
          </cell>
          <cell r="Q38">
            <v>472560</v>
          </cell>
          <cell r="S38">
            <v>1.6945109084498301E-2</v>
          </cell>
        </row>
        <row r="40">
          <cell r="O40" t="str">
            <v>Retail / Other Holders</v>
          </cell>
          <cell r="Q40">
            <v>16898797</v>
          </cell>
          <cell r="S40">
            <v>0.60595894396858097</v>
          </cell>
        </row>
        <row r="42">
          <cell r="O42" t="str">
            <v>Total Shares Outstanding</v>
          </cell>
          <cell r="Q42">
            <v>27887693</v>
          </cell>
          <cell r="S42">
            <v>1</v>
          </cell>
        </row>
        <row r="49">
          <cell r="V49" t="str">
            <v>1 </v>
          </cell>
          <cell r="W49" t="str">
            <v>AIM Trimark Investments</v>
          </cell>
          <cell r="Y49" t="str">
            <v>M</v>
          </cell>
          <cell r="Z49" t="str">
            <v>H</v>
          </cell>
          <cell r="AA49">
            <v>2510982</v>
          </cell>
          <cell r="AB49">
            <v>2510982</v>
          </cell>
          <cell r="AC49">
            <v>2359930</v>
          </cell>
          <cell r="AD49">
            <v>0.01</v>
          </cell>
          <cell r="AE49">
            <v>9</v>
          </cell>
          <cell r="AF49">
            <v>39386</v>
          </cell>
          <cell r="AG49" t="str">
            <v>Canada Alt Mont...</v>
          </cell>
        </row>
        <row r="50">
          <cell r="V50" t="str">
            <v>2 </v>
          </cell>
          <cell r="W50" t="str">
            <v>CI Investments, Inc.</v>
          </cell>
          <cell r="Y50" t="str">
            <v>M</v>
          </cell>
          <cell r="Z50" t="str">
            <v>H</v>
          </cell>
          <cell r="AA50">
            <v>1754300</v>
          </cell>
          <cell r="AB50">
            <v>968500</v>
          </cell>
          <cell r="AC50">
            <v>1648768</v>
          </cell>
          <cell r="AD50">
            <v>0.01</v>
          </cell>
          <cell r="AE50">
            <v>6.29</v>
          </cell>
          <cell r="AF50">
            <v>39355</v>
          </cell>
          <cell r="AG50" t="str">
            <v>Sum of Funds</v>
          </cell>
        </row>
        <row r="51">
          <cell r="V51" t="str">
            <v>3 </v>
          </cell>
          <cell r="W51" t="str">
            <v>Invesco AIM Management Group, Inc.</v>
          </cell>
          <cell r="Y51" t="str">
            <v>M</v>
          </cell>
          <cell r="Z51" t="str">
            <v>H</v>
          </cell>
          <cell r="AA51">
            <v>12600</v>
          </cell>
          <cell r="AB51">
            <v>400</v>
          </cell>
          <cell r="AC51">
            <v>11842</v>
          </cell>
          <cell r="AD51">
            <v>0</v>
          </cell>
          <cell r="AE51">
            <v>0.05</v>
          </cell>
          <cell r="AF51">
            <v>39172</v>
          </cell>
          <cell r="AG51" t="str">
            <v>Sum of Funds</v>
          </cell>
        </row>
      </sheetData>
      <sheetData sheetId="8"/>
      <sheetData sheetId="9">
        <row r="3">
          <cell r="C3" t="str">
            <v>Company</v>
          </cell>
          <cell r="E3" t="str">
            <v>Description</v>
          </cell>
          <cell r="G3" t="str">
            <v>Enterprise Value</v>
          </cell>
          <cell r="I3" t="str">
            <v>EV / EBITDA</v>
          </cell>
          <cell r="M3" t="str">
            <v>Share / Unit Price</v>
          </cell>
        </row>
        <row r="5">
          <cell r="I5" t="str">
            <v>2008E</v>
          </cell>
          <cell r="K5" t="str">
            <v>2009E</v>
          </cell>
          <cell r="M5" t="str">
            <v>Previously(1)</v>
          </cell>
          <cell r="O5" t="str">
            <v>Current</v>
          </cell>
        </row>
        <row r="6">
          <cell r="G6" t="str">
            <v>(millions)</v>
          </cell>
        </row>
        <row r="7">
          <cell r="E7" t="str">
            <v>Provides business process outsourcing solutions primarily to large businesses and governments in North America, including finance and admin solutions</v>
          </cell>
          <cell r="G7">
            <v>346.56043499999998</v>
          </cell>
          <cell r="I7">
            <v>6.6989774806701003</v>
          </cell>
          <cell r="K7">
            <v>6.3240955291970797</v>
          </cell>
          <cell r="M7">
            <v>8.84</v>
          </cell>
          <cell r="O7">
            <v>8.23</v>
          </cell>
        </row>
        <row r="8">
          <cell r="E8" t="str">
            <v>Provides end-to-end financial transaction processing software soutions for financial institutions, as well as cash management products</v>
          </cell>
          <cell r="G8">
            <v>163.22338683999999</v>
          </cell>
          <cell r="I8">
            <v>9.0553890063800306</v>
          </cell>
          <cell r="K8">
            <v>7.3940379089467703</v>
          </cell>
          <cell r="M8">
            <v>14.77</v>
          </cell>
          <cell r="O8">
            <v>12.33</v>
          </cell>
        </row>
        <row r="9">
          <cell r="E9" t="str">
            <v>Provides electronic payment and invoice solutions to corporations, financial institutions, and banks worldwide</v>
          </cell>
          <cell r="G9">
            <v>182.91838512000001</v>
          </cell>
          <cell r="I9">
            <v>16.405236333632299</v>
          </cell>
          <cell r="K9">
            <v>11.256516007384599</v>
          </cell>
          <cell r="M9">
            <v>12.93</v>
          </cell>
          <cell r="O9">
            <v>10.24</v>
          </cell>
        </row>
        <row r="10">
          <cell r="E10" t="str">
            <v>Provides software and hardware products for the electronic commerce and payment processing markets</v>
          </cell>
          <cell r="G10">
            <v>11.37344336</v>
          </cell>
          <cell r="I10">
            <v>6.6902607999999999</v>
          </cell>
          <cell r="K10">
            <v>1.64832512463768</v>
          </cell>
          <cell r="M10">
            <v>4.5</v>
          </cell>
          <cell r="O10">
            <v>1.36</v>
          </cell>
        </row>
        <row r="23">
          <cell r="C23" t="str">
            <v>(1) From May 2007 Presentation to D&amp;H</v>
          </cell>
        </row>
      </sheetData>
      <sheetData sheetId="10">
        <row r="2">
          <cell r="B2" t="str">
            <v>(C$ Millions)</v>
          </cell>
        </row>
        <row r="4">
          <cell r="B4" t="str">
            <v>Company Name</v>
          </cell>
          <cell r="D4" t="str">
            <v>Location</v>
          </cell>
          <cell r="F4" t="str">
            <v>Enterprise Value</v>
          </cell>
          <cell r="H4" t="str">
            <v>Estimated Revenue</v>
          </cell>
          <cell r="J4" t="str">
            <v>Description</v>
          </cell>
        </row>
        <row r="6">
          <cell r="D6" t="str">
            <v>Mississauga, Ontario</v>
          </cell>
          <cell r="F6" t="str">
            <v>Private</v>
          </cell>
          <cell r="J6" t="str">
            <v>Canadian provider of payment and information management services in the financial, utility, and retail sectors</v>
          </cell>
        </row>
        <row r="7">
          <cell r="D7" t="str">
            <v>Mississauga, Ontario</v>
          </cell>
          <cell r="F7" t="str">
            <v>Private</v>
          </cell>
          <cell r="J7" t="str">
            <v>North American provider of check and payment processing, statement production, and document management services to the financial services industry</v>
          </cell>
        </row>
        <row r="8">
          <cell r="D8" t="str">
            <v>Agnicourt, Ontario</v>
          </cell>
          <cell r="F8" t="str">
            <v>Private</v>
          </cell>
          <cell r="J8" t="str">
            <v>Provides image-based services to most of Canada's leading banks, corporations, and many governmental departments</v>
          </cell>
        </row>
        <row r="9">
          <cell r="D9" t="str">
            <v>Toronto, Ontario</v>
          </cell>
          <cell r="F9" t="str">
            <v>Private</v>
          </cell>
          <cell r="J9" t="str">
            <v>Develops and markets a broad line of software products and services focused on facilitating electronic payments, currently serving the top banks in Canada</v>
          </cell>
        </row>
        <row r="10">
          <cell r="D10" t="str">
            <v>Toronto, Ontario</v>
          </cell>
          <cell r="F10">
            <v>24.828368179999998</v>
          </cell>
          <cell r="J10" t="str">
            <v>One-stop-shop for touch screen point-of-sale systems, software, associated enterprise management tools, and integrated real-time hosted data applications</v>
          </cell>
        </row>
        <row r="11">
          <cell r="D11" t="str">
            <v>Victoria, British Columbia</v>
          </cell>
          <cell r="F11" t="str">
            <v>Private</v>
          </cell>
          <cell r="J11" t="str">
            <v>Provides financial transaction processing, including payment, risk management, and authentication services in Canada and the U.S.</v>
          </cell>
        </row>
        <row r="12">
          <cell r="D12" t="str">
            <v>Woodbridge, Ontario</v>
          </cell>
          <cell r="F12" t="str">
            <v>Private</v>
          </cell>
          <cell r="J12" t="str">
            <v>Offers payment processing services and provides secure point-of-sale terminals in Canada</v>
          </cell>
        </row>
        <row r="13">
          <cell r="D13" t="str">
            <v>Montreal, Quebec</v>
          </cell>
          <cell r="F13" t="str">
            <v>Private</v>
          </cell>
          <cell r="J13" t="str">
            <v>Security engineering firm that developed a technology to allow debit card payments for online purchases through direct access to personal bank accounts</v>
          </cell>
        </row>
      </sheetData>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are Prices"/>
      <sheetName val="S-As Reported"/>
      <sheetName val="Repayment"/>
      <sheetName val="Sheet2"/>
      <sheetName val="Ownership Breakdown"/>
      <sheetName val="Analyst Views"/>
      <sheetName val="S-RES"/>
      <sheetName val="Debt Breakdown"/>
      <sheetName val="S-Graph"/>
      <sheetName val="S - SS"/>
      <sheetName val="CoEntry Graph"/>
      <sheetName val="CoEntry Graph Data"/>
      <sheetName val="Bloomberg Data"/>
      <sheetName val="S-BoardMan"/>
    </sheetNames>
    <sheetDataSet>
      <sheetData sheetId="0"/>
      <sheetData sheetId="1">
        <row r="2">
          <cell r="A2" t="str">
            <v>Sherritt</v>
          </cell>
        </row>
        <row r="4">
          <cell r="A4" t="str">
            <v>Listing(s):</v>
          </cell>
          <cell r="B4" t="str">
            <v>TSX - S</v>
          </cell>
        </row>
        <row r="5">
          <cell r="A5" t="str">
            <v>Share Price:</v>
          </cell>
          <cell r="B5">
            <v>6.03</v>
          </cell>
        </row>
        <row r="6">
          <cell r="A6" t="str">
            <v>20-Day VWAP:</v>
          </cell>
          <cell r="B6">
            <v>5.4975735974735196</v>
          </cell>
        </row>
        <row r="7">
          <cell r="A7" t="str">
            <v>52 Week High - Low:</v>
          </cell>
          <cell r="B7" t="str">
            <v>C$11.07 - C$1.77</v>
          </cell>
        </row>
        <row r="8">
          <cell r="A8" t="str">
            <v>Shares Outstanding:</v>
          </cell>
          <cell r="B8">
            <v>293.05127599999997</v>
          </cell>
        </row>
        <row r="9">
          <cell r="A9" t="str">
            <v>Options and Warrants Outstanding:</v>
          </cell>
          <cell r="B9" t="str">
            <v>4.0M @ C$12.30</v>
          </cell>
        </row>
        <row r="10">
          <cell r="A10" t="str">
            <v>Basic Market Capitalization:</v>
          </cell>
          <cell r="B10" t="e">
            <v>#NAME?</v>
          </cell>
        </row>
        <row r="11">
          <cell r="A11" t="str">
            <v>Total Enterprise Value:</v>
          </cell>
          <cell r="B11" t="e">
            <v>#NAME?</v>
          </cell>
        </row>
        <row r="12">
          <cell r="A12" t="str">
            <v>Cash @ Dec 31, 2008:</v>
          </cell>
          <cell r="B12">
            <v>463.70370370370398</v>
          </cell>
          <cell r="C12" t="str">
            <v>Q3</v>
          </cell>
        </row>
        <row r="13">
          <cell r="A13" t="str">
            <v>Debt @ Dec 31, 2008:</v>
          </cell>
          <cell r="B13">
            <v>2400.9259259259302</v>
          </cell>
        </row>
        <row r="14">
          <cell r="A14" t="str">
            <v>Investments @ Dec 31, 2008:</v>
          </cell>
          <cell r="B14">
            <v>118.240740740741</v>
          </cell>
          <cell r="C14" t="str">
            <v>Removed ABCP kept other</v>
          </cell>
        </row>
        <row r="15">
          <cell r="A15" t="str">
            <v>Minority Interest @ Dec 31, 2008:</v>
          </cell>
          <cell r="B15">
            <v>1544.81481481481</v>
          </cell>
        </row>
        <row r="16">
          <cell r="A16" t="str">
            <v>Float:</v>
          </cell>
          <cell r="B16" t="str">
            <v>290.31M</v>
          </cell>
        </row>
        <row r="18">
          <cell r="D18" t="str">
            <v>Options</v>
          </cell>
        </row>
        <row r="19">
          <cell r="A19" t="str">
            <v>CAD/USD</v>
          </cell>
          <cell r="B19">
            <v>0.92592592592592604</v>
          </cell>
          <cell r="D19" t="str">
            <v>#</v>
          </cell>
          <cell r="E19" t="str">
            <v>W/A Price</v>
          </cell>
        </row>
        <row r="20">
          <cell r="D20">
            <v>3.978335</v>
          </cell>
          <cell r="E20">
            <v>12.3</v>
          </cell>
        </row>
        <row r="42">
          <cell r="D42" t="str">
            <v>Warrants</v>
          </cell>
        </row>
        <row r="43">
          <cell r="D43" t="str">
            <v>#</v>
          </cell>
          <cell r="E43" t="str">
            <v>W/A Price</v>
          </cell>
        </row>
        <row r="52">
          <cell r="D52">
            <v>3.978335</v>
          </cell>
          <cell r="E52">
            <v>12.3</v>
          </cell>
        </row>
      </sheetData>
      <sheetData sheetId="2"/>
      <sheetData sheetId="3">
        <row r="5">
          <cell r="C5" t="str">
            <v>Sherritt
40%</v>
          </cell>
          <cell r="E5" t="str">
            <v>Other JV Partners
60%</v>
          </cell>
        </row>
        <row r="12">
          <cell r="E12" t="str">
            <v>Lenders</v>
          </cell>
        </row>
        <row r="18">
          <cell r="H18">
            <v>273.072788086326</v>
          </cell>
          <cell r="I18">
            <v>273.072788086326</v>
          </cell>
          <cell r="J18">
            <v>49.6495978338775</v>
          </cell>
        </row>
        <row r="19">
          <cell r="H19">
            <v>221.927211913674</v>
          </cell>
          <cell r="I19">
            <v>221.927211913674</v>
          </cell>
          <cell r="J19">
            <v>40.3504021661225</v>
          </cell>
        </row>
        <row r="24">
          <cell r="K24" t="str">
            <v>Financing Used</v>
          </cell>
          <cell r="L24">
            <v>397.19678267102</v>
          </cell>
          <cell r="P24">
            <v>595.79517400653003</v>
          </cell>
        </row>
        <row r="25">
          <cell r="K25" t="str">
            <v>Internal Cash Used</v>
          </cell>
          <cell r="L25">
            <v>322.80321732898</v>
          </cell>
          <cell r="P25">
            <v>484.20482599347002</v>
          </cell>
        </row>
        <row r="26">
          <cell r="K26" t="str">
            <v>Total Spent</v>
          </cell>
          <cell r="L26">
            <v>720</v>
          </cell>
          <cell r="P26">
            <v>1080</v>
          </cell>
        </row>
        <row r="28">
          <cell r="K28" t="str">
            <v>Less: Remaining Debt</v>
          </cell>
          <cell r="L28">
            <v>442.80321732898</v>
          </cell>
          <cell r="P28">
            <v>664.20482599346997</v>
          </cell>
        </row>
        <row r="30">
          <cell r="K30" t="str">
            <v>Remaining Cash Needed</v>
          </cell>
          <cell r="L30">
            <v>645.19678267101995</v>
          </cell>
          <cell r="P30">
            <v>967.79517400653003</v>
          </cell>
        </row>
      </sheetData>
      <sheetData sheetId="4"/>
      <sheetData sheetId="5"/>
      <sheetData sheetId="6"/>
      <sheetData sheetId="7"/>
      <sheetData sheetId="8">
        <row r="1">
          <cell r="F1">
            <v>2</v>
          </cell>
        </row>
        <row r="2">
          <cell r="D2" t="e">
            <v>#NAME?</v>
          </cell>
        </row>
        <row r="4">
          <cell r="E4" t="str">
            <v>Date</v>
          </cell>
          <cell r="F4" t="str">
            <v>Price</v>
          </cell>
        </row>
        <row r="5">
          <cell r="D5" t="str">
            <v>Earliest</v>
          </cell>
          <cell r="E5" t="e">
            <v>#NAME?</v>
          </cell>
          <cell r="F5" t="e">
            <v>#NAME?</v>
          </cell>
          <cell r="Q5" t="str">
            <v>Y-axis title:</v>
          </cell>
          <cell r="S5" t="e">
            <v>#NAME?</v>
          </cell>
        </row>
        <row r="6">
          <cell r="D6" t="str">
            <v>Latest</v>
          </cell>
          <cell r="E6" t="e">
            <v>#NAME?</v>
          </cell>
          <cell r="F6" t="e">
            <v>#NAME?</v>
          </cell>
          <cell r="Q6" t="str">
            <v># of days included:</v>
          </cell>
          <cell r="S6">
            <v>261</v>
          </cell>
        </row>
        <row r="7">
          <cell r="D7" t="str">
            <v>Return over Period</v>
          </cell>
          <cell r="F7" t="e">
            <v>#NAME?</v>
          </cell>
        </row>
        <row r="9">
          <cell r="D9" t="str">
            <v>High</v>
          </cell>
          <cell r="E9" t="e">
            <v>#NAME?</v>
          </cell>
          <cell r="F9">
            <v>11.07</v>
          </cell>
        </row>
        <row r="10">
          <cell r="D10" t="str">
            <v>Low</v>
          </cell>
          <cell r="E10">
            <v>39777</v>
          </cell>
          <cell r="F10">
            <v>1.77</v>
          </cell>
        </row>
        <row r="11">
          <cell r="F11">
            <v>1</v>
          </cell>
          <cell r="H11">
            <v>2</v>
          </cell>
          <cell r="J11">
            <v>3</v>
          </cell>
        </row>
        <row r="12">
          <cell r="D12" t="str">
            <v>NAME</v>
          </cell>
          <cell r="F12" t="e">
            <v>#NAME?</v>
          </cell>
          <cell r="H12" t="e">
            <v>#NAME?</v>
          </cell>
          <cell r="J12" t="e">
            <v>#NAME?</v>
          </cell>
        </row>
        <row r="14">
          <cell r="D14" t="str">
            <v>Ticker</v>
          </cell>
          <cell r="F14" t="str">
            <v>S CN Equity</v>
          </cell>
          <cell r="H14" t="str">
            <v>S CN Equity</v>
          </cell>
          <cell r="J14" t="str">
            <v>S CN Equity</v>
          </cell>
        </row>
        <row r="15">
          <cell r="E15" t="str">
            <v>Date</v>
          </cell>
          <cell r="F15" t="str">
            <v>px last</v>
          </cell>
          <cell r="G15" t="str">
            <v>Date</v>
          </cell>
          <cell r="H15" t="str">
            <v>volume</v>
          </cell>
          <cell r="I15" t="str">
            <v>Date</v>
          </cell>
          <cell r="J15" t="str">
            <v>Eqy Weighted Avg Px</v>
          </cell>
          <cell r="N15" t="str">
            <v>LINKED TO CHART</v>
          </cell>
        </row>
        <row r="16">
          <cell r="C16" t="str">
            <v>Start Date:</v>
          </cell>
          <cell r="D16">
            <v>39666</v>
          </cell>
          <cell r="E16" t="e">
            <v>#NAME?</v>
          </cell>
          <cell r="F16">
            <v>11.07</v>
          </cell>
          <cell r="G16" t="e">
            <v>#NAME?</v>
          </cell>
          <cell r="H16">
            <v>947206</v>
          </cell>
          <cell r="I16" t="e">
            <v>#NAME?</v>
          </cell>
          <cell r="J16">
            <v>11.0656</v>
          </cell>
          <cell r="N16">
            <v>39666</v>
          </cell>
          <cell r="O16">
            <v>11.07</v>
          </cell>
          <cell r="P16">
            <v>947206</v>
          </cell>
        </row>
        <row r="17">
          <cell r="C17" t="str">
            <v>End Date:</v>
          </cell>
          <cell r="D17">
            <v>40031</v>
          </cell>
          <cell r="E17">
            <v>39660</v>
          </cell>
          <cell r="F17">
            <v>10.59</v>
          </cell>
          <cell r="G17">
            <v>39660</v>
          </cell>
          <cell r="H17">
            <v>3104791</v>
          </cell>
          <cell r="I17">
            <v>39660</v>
          </cell>
          <cell r="J17">
            <v>10.7692</v>
          </cell>
          <cell r="N17">
            <v>39660</v>
          </cell>
          <cell r="O17">
            <v>10.59</v>
          </cell>
          <cell r="P17">
            <v>3104791</v>
          </cell>
        </row>
        <row r="18">
          <cell r="C18" t="str">
            <v>Time Period:</v>
          </cell>
          <cell r="D18" t="str">
            <v>D</v>
          </cell>
          <cell r="E18">
            <v>39661</v>
          </cell>
          <cell r="F18">
            <v>10.8</v>
          </cell>
          <cell r="G18">
            <v>39661</v>
          </cell>
          <cell r="H18">
            <v>1201308</v>
          </cell>
          <cell r="I18">
            <v>39661</v>
          </cell>
          <cell r="J18">
            <v>10.7753</v>
          </cell>
          <cell r="N18">
            <v>39661</v>
          </cell>
          <cell r="O18">
            <v>10.8</v>
          </cell>
          <cell r="P18">
            <v>1201308</v>
          </cell>
        </row>
        <row r="19">
          <cell r="E19">
            <v>39664</v>
          </cell>
          <cell r="F19">
            <v>10.8</v>
          </cell>
          <cell r="G19">
            <v>39664</v>
          </cell>
          <cell r="H19">
            <v>1201308</v>
          </cell>
          <cell r="I19">
            <v>39664</v>
          </cell>
          <cell r="J19">
            <v>10.7753</v>
          </cell>
          <cell r="N19">
            <v>39664</v>
          </cell>
          <cell r="O19">
            <v>10.8</v>
          </cell>
          <cell r="P19">
            <v>1201308</v>
          </cell>
        </row>
        <row r="20">
          <cell r="A20">
            <v>2</v>
          </cell>
          <cell r="B20" t="str">
            <v>N</v>
          </cell>
          <cell r="E20">
            <v>39665</v>
          </cell>
          <cell r="F20">
            <v>10.19</v>
          </cell>
          <cell r="G20">
            <v>39665</v>
          </cell>
          <cell r="H20">
            <v>1819837</v>
          </cell>
          <cell r="I20">
            <v>39665</v>
          </cell>
          <cell r="J20">
            <v>10.292999999999999</v>
          </cell>
          <cell r="N20">
            <v>39665</v>
          </cell>
          <cell r="O20">
            <v>10.19</v>
          </cell>
          <cell r="P20">
            <v>1819837</v>
          </cell>
        </row>
        <row r="21">
          <cell r="A21" t="str">
            <v>Only Active Days</v>
          </cell>
          <cell r="E21">
            <v>39666</v>
          </cell>
          <cell r="F21">
            <v>10.66</v>
          </cell>
          <cell r="G21">
            <v>39666</v>
          </cell>
          <cell r="H21">
            <v>1664159</v>
          </cell>
          <cell r="I21">
            <v>39666</v>
          </cell>
          <cell r="J21">
            <v>10.4544</v>
          </cell>
          <cell r="N21">
            <v>39666</v>
          </cell>
          <cell r="O21">
            <v>10.66</v>
          </cell>
          <cell r="P21">
            <v>1664159</v>
          </cell>
        </row>
        <row r="22">
          <cell r="A22" t="str">
            <v>Include Non-Trading</v>
          </cell>
          <cell r="E22">
            <v>39667</v>
          </cell>
          <cell r="F22">
            <v>10.27</v>
          </cell>
          <cell r="G22">
            <v>39667</v>
          </cell>
          <cell r="H22">
            <v>1957619</v>
          </cell>
          <cell r="I22">
            <v>39667</v>
          </cell>
          <cell r="J22">
            <v>10.357799999999999</v>
          </cell>
          <cell r="N22">
            <v>39667</v>
          </cell>
          <cell r="O22">
            <v>10.27</v>
          </cell>
          <cell r="P22">
            <v>1957619</v>
          </cell>
        </row>
        <row r="23">
          <cell r="A23" t="str">
            <v>All Calendar</v>
          </cell>
          <cell r="E23">
            <v>39668</v>
          </cell>
          <cell r="F23">
            <v>10.01</v>
          </cell>
          <cell r="G23">
            <v>39668</v>
          </cell>
          <cell r="H23">
            <v>1106862</v>
          </cell>
          <cell r="I23">
            <v>39668</v>
          </cell>
          <cell r="J23">
            <v>10.0967</v>
          </cell>
          <cell r="N23">
            <v>39668</v>
          </cell>
          <cell r="O23">
            <v>10.01</v>
          </cell>
          <cell r="P23">
            <v>1106862</v>
          </cell>
        </row>
        <row r="24">
          <cell r="A24">
            <v>2</v>
          </cell>
          <cell r="B24" t="str">
            <v>C</v>
          </cell>
          <cell r="E24">
            <v>39671</v>
          </cell>
          <cell r="F24">
            <v>9.81</v>
          </cell>
          <cell r="G24">
            <v>39671</v>
          </cell>
          <cell r="H24">
            <v>1274668</v>
          </cell>
          <cell r="I24">
            <v>39671</v>
          </cell>
          <cell r="J24">
            <v>9.8318999999999992</v>
          </cell>
          <cell r="N24">
            <v>39671</v>
          </cell>
          <cell r="O24">
            <v>9.81</v>
          </cell>
          <cell r="P24">
            <v>1274668</v>
          </cell>
        </row>
        <row r="25">
          <cell r="A25" t="str">
            <v>Default</v>
          </cell>
          <cell r="E25">
            <v>39672</v>
          </cell>
          <cell r="F25">
            <v>9.69</v>
          </cell>
          <cell r="G25">
            <v>39672</v>
          </cell>
          <cell r="H25">
            <v>1173977</v>
          </cell>
          <cell r="I25">
            <v>39672</v>
          </cell>
          <cell r="J25">
            <v>9.7268000000000008</v>
          </cell>
          <cell r="N25">
            <v>39672</v>
          </cell>
          <cell r="O25">
            <v>9.69</v>
          </cell>
          <cell r="P25">
            <v>1173977</v>
          </cell>
        </row>
        <row r="26">
          <cell r="A26" t="str">
            <v>Carry Over Last Price</v>
          </cell>
          <cell r="E26">
            <v>39673</v>
          </cell>
          <cell r="F26">
            <v>9.7100000000000009</v>
          </cell>
          <cell r="G26">
            <v>39673</v>
          </cell>
          <cell r="H26">
            <v>3008566</v>
          </cell>
          <cell r="I26">
            <v>39673</v>
          </cell>
          <cell r="J26">
            <v>9.7468000000000004</v>
          </cell>
          <cell r="N26">
            <v>39673</v>
          </cell>
          <cell r="O26">
            <v>9.7100000000000009</v>
          </cell>
          <cell r="P26">
            <v>3008566</v>
          </cell>
        </row>
        <row r="27">
          <cell r="A27" t="str">
            <v>Display #N/A N.A.</v>
          </cell>
          <cell r="E27">
            <v>39674</v>
          </cell>
          <cell r="F27">
            <v>9.7799999999999994</v>
          </cell>
          <cell r="G27">
            <v>39674</v>
          </cell>
          <cell r="H27">
            <v>1837406</v>
          </cell>
          <cell r="I27">
            <v>39674</v>
          </cell>
          <cell r="J27">
            <v>9.7528000000000006</v>
          </cell>
          <cell r="N27">
            <v>39674</v>
          </cell>
          <cell r="O27">
            <v>9.7799999999999994</v>
          </cell>
          <cell r="P27">
            <v>1837406</v>
          </cell>
        </row>
        <row r="28">
          <cell r="E28">
            <v>39675</v>
          </cell>
          <cell r="F28">
            <v>9.57</v>
          </cell>
          <cell r="G28">
            <v>39675</v>
          </cell>
          <cell r="H28">
            <v>911707</v>
          </cell>
          <cell r="I28">
            <v>39675</v>
          </cell>
          <cell r="J28">
            <v>9.5107999999999997</v>
          </cell>
          <cell r="N28">
            <v>39675</v>
          </cell>
          <cell r="O28">
            <v>9.57</v>
          </cell>
          <cell r="P28">
            <v>911707</v>
          </cell>
        </row>
        <row r="29">
          <cell r="E29">
            <v>39678</v>
          </cell>
          <cell r="F29">
            <v>9.16</v>
          </cell>
          <cell r="G29">
            <v>39678</v>
          </cell>
          <cell r="H29">
            <v>2736669</v>
          </cell>
          <cell r="I29">
            <v>39678</v>
          </cell>
          <cell r="J29">
            <v>9.2216000000000005</v>
          </cell>
          <cell r="N29">
            <v>39678</v>
          </cell>
          <cell r="O29">
            <v>9.16</v>
          </cell>
          <cell r="P29">
            <v>2736669</v>
          </cell>
        </row>
        <row r="30">
          <cell r="E30">
            <v>39679</v>
          </cell>
          <cell r="F30">
            <v>9.1999999999999993</v>
          </cell>
          <cell r="G30">
            <v>39679</v>
          </cell>
          <cell r="H30">
            <v>2381790</v>
          </cell>
          <cell r="I30">
            <v>39679</v>
          </cell>
          <cell r="J30">
            <v>9.3124000000000002</v>
          </cell>
          <cell r="N30">
            <v>39679</v>
          </cell>
          <cell r="O30">
            <v>9.1999999999999993</v>
          </cell>
          <cell r="P30">
            <v>2381790</v>
          </cell>
        </row>
        <row r="31">
          <cell r="E31">
            <v>39680</v>
          </cell>
          <cell r="F31">
            <v>9.57</v>
          </cell>
          <cell r="G31">
            <v>39680</v>
          </cell>
          <cell r="H31">
            <v>2979360</v>
          </cell>
          <cell r="I31">
            <v>39680</v>
          </cell>
          <cell r="J31">
            <v>9.4323999999999995</v>
          </cell>
          <cell r="N31">
            <v>39680</v>
          </cell>
          <cell r="O31">
            <v>9.57</v>
          </cell>
          <cell r="P31">
            <v>2979360</v>
          </cell>
        </row>
        <row r="32">
          <cell r="E32">
            <v>39681</v>
          </cell>
          <cell r="F32">
            <v>9.69</v>
          </cell>
          <cell r="G32">
            <v>39681</v>
          </cell>
          <cell r="H32">
            <v>4996567</v>
          </cell>
          <cell r="I32">
            <v>39681</v>
          </cell>
          <cell r="J32">
            <v>9.7652999999999999</v>
          </cell>
          <cell r="N32">
            <v>39681</v>
          </cell>
          <cell r="O32">
            <v>9.69</v>
          </cell>
          <cell r="P32">
            <v>4996567</v>
          </cell>
        </row>
        <row r="33">
          <cell r="E33">
            <v>39682</v>
          </cell>
          <cell r="F33">
            <v>9.5399999999999991</v>
          </cell>
          <cell r="G33">
            <v>39682</v>
          </cell>
          <cell r="H33">
            <v>3211264</v>
          </cell>
          <cell r="I33">
            <v>39682</v>
          </cell>
          <cell r="J33">
            <v>9.5017999999999994</v>
          </cell>
          <cell r="N33">
            <v>39682</v>
          </cell>
          <cell r="O33">
            <v>9.5399999999999991</v>
          </cell>
          <cell r="P33">
            <v>3211264</v>
          </cell>
        </row>
        <row r="34">
          <cell r="E34">
            <v>39685</v>
          </cell>
          <cell r="F34">
            <v>9.25</v>
          </cell>
          <cell r="G34">
            <v>39685</v>
          </cell>
          <cell r="H34">
            <v>1536082</v>
          </cell>
          <cell r="I34">
            <v>39685</v>
          </cell>
          <cell r="J34">
            <v>9.2475000000000005</v>
          </cell>
          <cell r="N34">
            <v>39685</v>
          </cell>
          <cell r="O34">
            <v>9.25</v>
          </cell>
          <cell r="P34">
            <v>1536082</v>
          </cell>
        </row>
        <row r="35">
          <cell r="E35">
            <v>39686</v>
          </cell>
          <cell r="F35">
            <v>8.91</v>
          </cell>
          <cell r="G35">
            <v>39686</v>
          </cell>
          <cell r="H35">
            <v>4211859</v>
          </cell>
          <cell r="I35">
            <v>39686</v>
          </cell>
          <cell r="J35">
            <v>9.0429999999999993</v>
          </cell>
          <cell r="N35">
            <v>39686</v>
          </cell>
          <cell r="O35">
            <v>8.91</v>
          </cell>
          <cell r="P35">
            <v>4211859</v>
          </cell>
        </row>
        <row r="36">
          <cell r="E36">
            <v>39687</v>
          </cell>
          <cell r="F36">
            <v>9.35</v>
          </cell>
          <cell r="G36">
            <v>39687</v>
          </cell>
          <cell r="H36">
            <v>7545768</v>
          </cell>
          <cell r="I36">
            <v>39687</v>
          </cell>
          <cell r="J36">
            <v>9.2248000000000001</v>
          </cell>
          <cell r="N36">
            <v>39687</v>
          </cell>
          <cell r="O36">
            <v>9.35</v>
          </cell>
          <cell r="P36">
            <v>7545768</v>
          </cell>
        </row>
        <row r="37">
          <cell r="E37">
            <v>39688</v>
          </cell>
          <cell r="F37">
            <v>9.43</v>
          </cell>
          <cell r="G37">
            <v>39688</v>
          </cell>
          <cell r="H37">
            <v>3727805</v>
          </cell>
          <cell r="I37">
            <v>39688</v>
          </cell>
          <cell r="J37">
            <v>9.4309999999999992</v>
          </cell>
          <cell r="N37">
            <v>39688</v>
          </cell>
          <cell r="O37">
            <v>9.43</v>
          </cell>
          <cell r="P37">
            <v>3727805</v>
          </cell>
        </row>
        <row r="38">
          <cell r="E38">
            <v>39689</v>
          </cell>
          <cell r="F38">
            <v>9.5500000000000007</v>
          </cell>
          <cell r="G38">
            <v>39689</v>
          </cell>
          <cell r="H38">
            <v>868534</v>
          </cell>
          <cell r="I38">
            <v>39689</v>
          </cell>
          <cell r="J38">
            <v>9.4945000000000004</v>
          </cell>
          <cell r="N38">
            <v>39689</v>
          </cell>
          <cell r="O38">
            <v>9.5500000000000007</v>
          </cell>
          <cell r="P38">
            <v>868534</v>
          </cell>
        </row>
        <row r="39">
          <cell r="E39">
            <v>39692</v>
          </cell>
          <cell r="F39">
            <v>9.5500000000000007</v>
          </cell>
          <cell r="G39">
            <v>39692</v>
          </cell>
          <cell r="H39">
            <v>868534</v>
          </cell>
          <cell r="I39">
            <v>39692</v>
          </cell>
          <cell r="J39">
            <v>9.4945000000000004</v>
          </cell>
          <cell r="N39">
            <v>39692</v>
          </cell>
          <cell r="O39">
            <v>9.5500000000000007</v>
          </cell>
          <cell r="P39">
            <v>868534</v>
          </cell>
        </row>
        <row r="40">
          <cell r="E40">
            <v>39693</v>
          </cell>
          <cell r="F40">
            <v>8.99</v>
          </cell>
          <cell r="G40">
            <v>39693</v>
          </cell>
          <cell r="H40">
            <v>1365294</v>
          </cell>
          <cell r="I40">
            <v>39693</v>
          </cell>
          <cell r="J40">
            <v>9.0655999999999999</v>
          </cell>
          <cell r="N40">
            <v>39693</v>
          </cell>
          <cell r="O40">
            <v>8.99</v>
          </cell>
          <cell r="P40">
            <v>1365294</v>
          </cell>
        </row>
        <row r="41">
          <cell r="E41">
            <v>39694</v>
          </cell>
          <cell r="F41">
            <v>8.7799999999999994</v>
          </cell>
          <cell r="G41">
            <v>39694</v>
          </cell>
          <cell r="H41">
            <v>2479171</v>
          </cell>
          <cell r="I41">
            <v>39694</v>
          </cell>
          <cell r="J41">
            <v>8.8444000000000003</v>
          </cell>
          <cell r="N41">
            <v>39694</v>
          </cell>
          <cell r="O41">
            <v>8.7799999999999994</v>
          </cell>
          <cell r="P41">
            <v>2479171</v>
          </cell>
          <cell r="R41" t="str">
            <v>High</v>
          </cell>
          <cell r="T41">
            <v>11.07</v>
          </cell>
        </row>
        <row r="42">
          <cell r="E42">
            <v>39695</v>
          </cell>
          <cell r="F42">
            <v>8.77</v>
          </cell>
          <cell r="G42">
            <v>39695</v>
          </cell>
          <cell r="H42">
            <v>2914368</v>
          </cell>
          <cell r="I42">
            <v>39695</v>
          </cell>
          <cell r="J42">
            <v>8.8430999999999997</v>
          </cell>
          <cell r="N42">
            <v>39695</v>
          </cell>
          <cell r="O42">
            <v>8.77</v>
          </cell>
          <cell r="P42">
            <v>2914368</v>
          </cell>
          <cell r="R42" t="str">
            <v>Low</v>
          </cell>
          <cell r="T42">
            <v>1.77</v>
          </cell>
        </row>
        <row r="43">
          <cell r="E43">
            <v>39696</v>
          </cell>
          <cell r="F43">
            <v>8.44</v>
          </cell>
          <cell r="G43">
            <v>39696</v>
          </cell>
          <cell r="H43">
            <v>1637384</v>
          </cell>
          <cell r="I43">
            <v>39696</v>
          </cell>
          <cell r="J43">
            <v>8.468</v>
          </cell>
          <cell r="N43">
            <v>39696</v>
          </cell>
          <cell r="O43">
            <v>8.44</v>
          </cell>
          <cell r="P43">
            <v>1637384</v>
          </cell>
          <cell r="R43" t="str">
            <v>20 day VWAP</v>
          </cell>
          <cell r="T43">
            <v>5.4975735974735196</v>
          </cell>
        </row>
        <row r="44">
          <cell r="E44">
            <v>39699</v>
          </cell>
          <cell r="F44">
            <v>7.84</v>
          </cell>
          <cell r="G44">
            <v>39699</v>
          </cell>
          <cell r="H44">
            <v>2230800</v>
          </cell>
          <cell r="I44">
            <v>39699</v>
          </cell>
          <cell r="J44">
            <v>8.1119000000000003</v>
          </cell>
          <cell r="N44">
            <v>39699</v>
          </cell>
          <cell r="O44">
            <v>7.84</v>
          </cell>
          <cell r="P44">
            <v>2230800</v>
          </cell>
          <cell r="R44" t="str">
            <v>Avg 3mos Vol</v>
          </cell>
          <cell r="T44">
            <v>3028808.0671719699</v>
          </cell>
        </row>
        <row r="45">
          <cell r="E45">
            <v>39700</v>
          </cell>
          <cell r="F45">
            <v>7.2</v>
          </cell>
          <cell r="G45">
            <v>39700</v>
          </cell>
          <cell r="H45">
            <v>2299118</v>
          </cell>
          <cell r="I45">
            <v>39700</v>
          </cell>
          <cell r="J45">
            <v>7.4756999999999998</v>
          </cell>
          <cell r="N45">
            <v>39700</v>
          </cell>
          <cell r="O45">
            <v>7.2</v>
          </cell>
          <cell r="P45">
            <v>2299118</v>
          </cell>
          <cell r="R45" t="str">
            <v>Avg 3mos Price</v>
          </cell>
          <cell r="T45">
            <v>5.3286750184488696</v>
          </cell>
        </row>
        <row r="46">
          <cell r="E46">
            <v>39701</v>
          </cell>
          <cell r="F46">
            <v>7.85</v>
          </cell>
          <cell r="G46">
            <v>39701</v>
          </cell>
          <cell r="H46">
            <v>1795600</v>
          </cell>
          <cell r="I46">
            <v>39701</v>
          </cell>
          <cell r="J46">
            <v>7.7077999999999998</v>
          </cell>
          <cell r="N46">
            <v>39701</v>
          </cell>
          <cell r="O46">
            <v>7.85</v>
          </cell>
          <cell r="P46">
            <v>1795600</v>
          </cell>
        </row>
        <row r="47">
          <cell r="E47">
            <v>39702</v>
          </cell>
          <cell r="F47">
            <v>7.81</v>
          </cell>
          <cell r="G47">
            <v>39702</v>
          </cell>
          <cell r="H47">
            <v>1703332</v>
          </cell>
          <cell r="I47">
            <v>39702</v>
          </cell>
          <cell r="J47">
            <v>7.7522000000000002</v>
          </cell>
          <cell r="N47">
            <v>39702</v>
          </cell>
          <cell r="O47">
            <v>7.81</v>
          </cell>
          <cell r="P47">
            <v>1703332</v>
          </cell>
          <cell r="R47" t="str">
            <v>Avergae Value</v>
          </cell>
          <cell r="T47">
            <v>16139533.883215699</v>
          </cell>
        </row>
        <row r="48">
          <cell r="E48">
            <v>39703</v>
          </cell>
          <cell r="F48">
            <v>8.0500000000000007</v>
          </cell>
          <cell r="G48">
            <v>39703</v>
          </cell>
          <cell r="H48">
            <v>2182434</v>
          </cell>
          <cell r="I48">
            <v>39703</v>
          </cell>
          <cell r="J48">
            <v>8.1380999999999997</v>
          </cell>
          <cell r="N48">
            <v>39703</v>
          </cell>
          <cell r="O48">
            <v>8.0500000000000007</v>
          </cell>
          <cell r="P48">
            <v>2182434</v>
          </cell>
        </row>
        <row r="49">
          <cell r="E49">
            <v>39706</v>
          </cell>
          <cell r="F49">
            <v>7.4</v>
          </cell>
          <cell r="G49">
            <v>39706</v>
          </cell>
          <cell r="H49">
            <v>1089034</v>
          </cell>
          <cell r="I49">
            <v>39706</v>
          </cell>
          <cell r="J49">
            <v>7.5810000000000004</v>
          </cell>
          <cell r="N49">
            <v>39706</v>
          </cell>
          <cell r="O49">
            <v>7.4</v>
          </cell>
          <cell r="P49">
            <v>1089034</v>
          </cell>
          <cell r="T49">
            <v>15335139.179376701</v>
          </cell>
        </row>
        <row r="50">
          <cell r="E50">
            <v>39707</v>
          </cell>
          <cell r="F50">
            <v>7.11</v>
          </cell>
          <cell r="G50">
            <v>39707</v>
          </cell>
          <cell r="H50">
            <v>2084855</v>
          </cell>
          <cell r="I50">
            <v>39707</v>
          </cell>
          <cell r="J50">
            <v>7.1059999999999999</v>
          </cell>
          <cell r="N50">
            <v>39707</v>
          </cell>
          <cell r="O50">
            <v>7.11</v>
          </cell>
          <cell r="P50">
            <v>2084855</v>
          </cell>
        </row>
        <row r="51">
          <cell r="E51">
            <v>39708</v>
          </cell>
          <cell r="F51">
            <v>6.69</v>
          </cell>
          <cell r="G51">
            <v>39708</v>
          </cell>
          <cell r="H51">
            <v>2401031</v>
          </cell>
          <cell r="I51">
            <v>39708</v>
          </cell>
          <cell r="J51">
            <v>6.7724000000000002</v>
          </cell>
          <cell r="N51">
            <v>39708</v>
          </cell>
          <cell r="O51">
            <v>6.69</v>
          </cell>
          <cell r="P51">
            <v>2401031</v>
          </cell>
        </row>
        <row r="52">
          <cell r="E52">
            <v>39709</v>
          </cell>
          <cell r="F52">
            <v>6.48</v>
          </cell>
          <cell r="G52">
            <v>39709</v>
          </cell>
          <cell r="H52">
            <v>1811386</v>
          </cell>
          <cell r="I52">
            <v>39709</v>
          </cell>
          <cell r="J52">
            <v>6.7306999999999997</v>
          </cell>
          <cell r="N52">
            <v>39709</v>
          </cell>
          <cell r="O52">
            <v>6.48</v>
          </cell>
          <cell r="P52">
            <v>1811386</v>
          </cell>
        </row>
        <row r="53">
          <cell r="E53">
            <v>39710</v>
          </cell>
          <cell r="F53">
            <v>7.49</v>
          </cell>
          <cell r="G53">
            <v>39710</v>
          </cell>
          <cell r="H53">
            <v>2952603</v>
          </cell>
          <cell r="I53">
            <v>39710</v>
          </cell>
          <cell r="J53">
            <v>7.1787999999999998</v>
          </cell>
          <cell r="N53">
            <v>39710</v>
          </cell>
          <cell r="O53">
            <v>7.49</v>
          </cell>
          <cell r="P53">
            <v>2952603</v>
          </cell>
        </row>
        <row r="54">
          <cell r="E54">
            <v>39713</v>
          </cell>
          <cell r="F54">
            <v>7.65</v>
          </cell>
          <cell r="G54">
            <v>39713</v>
          </cell>
          <cell r="H54">
            <v>2437743</v>
          </cell>
          <cell r="I54">
            <v>39713</v>
          </cell>
          <cell r="J54">
            <v>7.6378000000000004</v>
          </cell>
          <cell r="N54">
            <v>39713</v>
          </cell>
          <cell r="O54">
            <v>7.65</v>
          </cell>
          <cell r="P54">
            <v>2437743</v>
          </cell>
        </row>
        <row r="55">
          <cell r="E55">
            <v>39714</v>
          </cell>
          <cell r="F55">
            <v>7.37</v>
          </cell>
          <cell r="G55">
            <v>39714</v>
          </cell>
          <cell r="H55">
            <v>1856954</v>
          </cell>
          <cell r="I55">
            <v>39714</v>
          </cell>
          <cell r="J55">
            <v>7.5350999999999999</v>
          </cell>
          <cell r="N55">
            <v>39714</v>
          </cell>
          <cell r="O55">
            <v>7.37</v>
          </cell>
          <cell r="P55">
            <v>1856954</v>
          </cell>
        </row>
        <row r="56">
          <cell r="E56">
            <v>39715</v>
          </cell>
          <cell r="F56">
            <v>7.24</v>
          </cell>
          <cell r="G56">
            <v>39715</v>
          </cell>
          <cell r="H56">
            <v>891112</v>
          </cell>
          <cell r="I56">
            <v>39715</v>
          </cell>
          <cell r="J56">
            <v>7.4490999999999996</v>
          </cell>
          <cell r="N56">
            <v>39715</v>
          </cell>
          <cell r="O56">
            <v>7.24</v>
          </cell>
          <cell r="P56">
            <v>891112</v>
          </cell>
        </row>
        <row r="57">
          <cell r="E57">
            <v>39716</v>
          </cell>
          <cell r="F57">
            <v>7</v>
          </cell>
          <cell r="G57">
            <v>39716</v>
          </cell>
          <cell r="H57">
            <v>2041339</v>
          </cell>
          <cell r="I57">
            <v>39716</v>
          </cell>
          <cell r="J57">
            <v>7.0843999999999996</v>
          </cell>
          <cell r="N57">
            <v>39716</v>
          </cell>
          <cell r="O57">
            <v>7</v>
          </cell>
          <cell r="P57">
            <v>2041339</v>
          </cell>
        </row>
        <row r="58">
          <cell r="E58">
            <v>39717</v>
          </cell>
          <cell r="F58">
            <v>6.72</v>
          </cell>
          <cell r="G58">
            <v>39717</v>
          </cell>
          <cell r="H58">
            <v>955460</v>
          </cell>
          <cell r="I58">
            <v>39717</v>
          </cell>
          <cell r="J58">
            <v>6.7919</v>
          </cell>
          <cell r="N58">
            <v>39717</v>
          </cell>
          <cell r="O58">
            <v>6.72</v>
          </cell>
          <cell r="P58">
            <v>955460</v>
          </cell>
        </row>
        <row r="59">
          <cell r="E59">
            <v>39720</v>
          </cell>
          <cell r="F59">
            <v>5.85</v>
          </cell>
          <cell r="G59">
            <v>39720</v>
          </cell>
          <cell r="H59">
            <v>3376497</v>
          </cell>
          <cell r="I59">
            <v>39720</v>
          </cell>
          <cell r="J59">
            <v>6.1288999999999998</v>
          </cell>
          <cell r="N59">
            <v>39720</v>
          </cell>
          <cell r="O59">
            <v>5.85</v>
          </cell>
          <cell r="P59">
            <v>3376497</v>
          </cell>
        </row>
        <row r="60">
          <cell r="E60">
            <v>39721</v>
          </cell>
          <cell r="F60">
            <v>5.69</v>
          </cell>
          <cell r="G60">
            <v>39721</v>
          </cell>
          <cell r="H60">
            <v>2843261</v>
          </cell>
          <cell r="I60">
            <v>39721</v>
          </cell>
          <cell r="J60">
            <v>5.9176000000000002</v>
          </cell>
          <cell r="N60">
            <v>39721</v>
          </cell>
          <cell r="O60">
            <v>5.69</v>
          </cell>
          <cell r="P60">
            <v>2843261</v>
          </cell>
        </row>
        <row r="61">
          <cell r="E61">
            <v>39722</v>
          </cell>
          <cell r="F61">
            <v>5.47</v>
          </cell>
          <cell r="G61">
            <v>39722</v>
          </cell>
          <cell r="H61">
            <v>3612086</v>
          </cell>
          <cell r="I61">
            <v>39722</v>
          </cell>
          <cell r="J61">
            <v>5.4279000000000002</v>
          </cell>
          <cell r="N61">
            <v>39722</v>
          </cell>
          <cell r="O61">
            <v>5.47</v>
          </cell>
          <cell r="P61">
            <v>3612086</v>
          </cell>
        </row>
        <row r="62">
          <cell r="E62">
            <v>39723</v>
          </cell>
          <cell r="F62">
            <v>5.16</v>
          </cell>
          <cell r="G62">
            <v>39723</v>
          </cell>
          <cell r="H62">
            <v>4353494</v>
          </cell>
          <cell r="I62">
            <v>39723</v>
          </cell>
          <cell r="J62">
            <v>5.1661000000000001</v>
          </cell>
          <cell r="N62">
            <v>39723</v>
          </cell>
          <cell r="O62">
            <v>5.16</v>
          </cell>
          <cell r="P62">
            <v>4353494</v>
          </cell>
        </row>
        <row r="63">
          <cell r="E63">
            <v>39724</v>
          </cell>
          <cell r="F63">
            <v>4.97</v>
          </cell>
          <cell r="G63">
            <v>39724</v>
          </cell>
          <cell r="H63">
            <v>1818612</v>
          </cell>
          <cell r="I63">
            <v>39724</v>
          </cell>
          <cell r="J63">
            <v>5.2201000000000004</v>
          </cell>
          <cell r="N63">
            <v>39724</v>
          </cell>
          <cell r="O63">
            <v>4.97</v>
          </cell>
          <cell r="P63">
            <v>1818612</v>
          </cell>
        </row>
        <row r="64">
          <cell r="E64">
            <v>39727</v>
          </cell>
          <cell r="F64">
            <v>4.34</v>
          </cell>
          <cell r="G64">
            <v>39727</v>
          </cell>
          <cell r="H64">
            <v>2047880</v>
          </cell>
          <cell r="I64">
            <v>39727</v>
          </cell>
          <cell r="J64">
            <v>4.3518999999999997</v>
          </cell>
          <cell r="N64">
            <v>39727</v>
          </cell>
          <cell r="O64">
            <v>4.34</v>
          </cell>
          <cell r="P64">
            <v>2047880</v>
          </cell>
        </row>
        <row r="65">
          <cell r="E65">
            <v>39728</v>
          </cell>
          <cell r="F65">
            <v>4.17</v>
          </cell>
          <cell r="G65">
            <v>39728</v>
          </cell>
          <cell r="H65">
            <v>1678761</v>
          </cell>
          <cell r="I65">
            <v>39728</v>
          </cell>
          <cell r="J65">
            <v>4.3601999999999999</v>
          </cell>
          <cell r="N65">
            <v>39728</v>
          </cell>
          <cell r="O65">
            <v>4.17</v>
          </cell>
          <cell r="P65">
            <v>1678761</v>
          </cell>
        </row>
        <row r="66">
          <cell r="E66">
            <v>39729</v>
          </cell>
          <cell r="F66">
            <v>4.51</v>
          </cell>
          <cell r="G66">
            <v>39729</v>
          </cell>
          <cell r="H66">
            <v>2764765</v>
          </cell>
          <cell r="I66">
            <v>39729</v>
          </cell>
          <cell r="J66">
            <v>4.4547999999999996</v>
          </cell>
          <cell r="N66">
            <v>39729</v>
          </cell>
          <cell r="O66">
            <v>4.51</v>
          </cell>
          <cell r="P66">
            <v>2764765</v>
          </cell>
        </row>
        <row r="67">
          <cell r="E67">
            <v>39730</v>
          </cell>
          <cell r="F67">
            <v>4.3499999999999996</v>
          </cell>
          <cell r="G67">
            <v>39730</v>
          </cell>
          <cell r="H67">
            <v>3442664</v>
          </cell>
          <cell r="I67">
            <v>39730</v>
          </cell>
          <cell r="J67">
            <v>4.6144999999999996</v>
          </cell>
          <cell r="N67">
            <v>39730</v>
          </cell>
          <cell r="O67">
            <v>4.3499999999999996</v>
          </cell>
          <cell r="P67">
            <v>3442664</v>
          </cell>
        </row>
        <row r="68">
          <cell r="E68">
            <v>39731</v>
          </cell>
          <cell r="F68">
            <v>4.5199999999999996</v>
          </cell>
          <cell r="G68">
            <v>39731</v>
          </cell>
          <cell r="H68">
            <v>2674894</v>
          </cell>
          <cell r="I68">
            <v>39731</v>
          </cell>
          <cell r="J68">
            <v>4.4809999999999999</v>
          </cell>
          <cell r="N68">
            <v>39731</v>
          </cell>
          <cell r="O68">
            <v>4.5199999999999996</v>
          </cell>
          <cell r="P68">
            <v>2674894</v>
          </cell>
        </row>
        <row r="69">
          <cell r="E69">
            <v>39734</v>
          </cell>
          <cell r="F69">
            <v>4.5199999999999996</v>
          </cell>
          <cell r="G69">
            <v>39734</v>
          </cell>
          <cell r="H69">
            <v>2674894</v>
          </cell>
          <cell r="I69">
            <v>39734</v>
          </cell>
          <cell r="J69">
            <v>4.4809999999999999</v>
          </cell>
          <cell r="N69">
            <v>39734</v>
          </cell>
          <cell r="O69">
            <v>4.5199999999999996</v>
          </cell>
          <cell r="P69">
            <v>2674894</v>
          </cell>
        </row>
        <row r="70">
          <cell r="E70">
            <v>39735</v>
          </cell>
          <cell r="F70">
            <v>4.71</v>
          </cell>
          <cell r="G70">
            <v>39735</v>
          </cell>
          <cell r="H70">
            <v>1954486</v>
          </cell>
          <cell r="I70">
            <v>39735</v>
          </cell>
          <cell r="J70">
            <v>5.1360000000000001</v>
          </cell>
          <cell r="N70">
            <v>39735</v>
          </cell>
          <cell r="O70">
            <v>4.71</v>
          </cell>
          <cell r="P70">
            <v>1954486</v>
          </cell>
        </row>
        <row r="71">
          <cell r="E71">
            <v>39736</v>
          </cell>
          <cell r="F71">
            <v>4.3600000000000003</v>
          </cell>
          <cell r="G71">
            <v>39736</v>
          </cell>
          <cell r="H71">
            <v>1430684</v>
          </cell>
          <cell r="I71">
            <v>39736</v>
          </cell>
          <cell r="J71">
            <v>4.2544000000000004</v>
          </cell>
          <cell r="N71">
            <v>39736</v>
          </cell>
          <cell r="O71">
            <v>4.3600000000000003</v>
          </cell>
          <cell r="P71">
            <v>1430684</v>
          </cell>
        </row>
        <row r="72">
          <cell r="E72">
            <v>39737</v>
          </cell>
          <cell r="F72">
            <v>4.1500000000000004</v>
          </cell>
          <cell r="G72">
            <v>39737</v>
          </cell>
          <cell r="H72">
            <v>1663238</v>
          </cell>
          <cell r="I72">
            <v>39737</v>
          </cell>
          <cell r="J72">
            <v>4.0475000000000003</v>
          </cell>
          <cell r="N72">
            <v>39737</v>
          </cell>
          <cell r="O72">
            <v>4.1500000000000004</v>
          </cell>
          <cell r="P72">
            <v>1663238</v>
          </cell>
        </row>
        <row r="73">
          <cell r="E73">
            <v>39738</v>
          </cell>
          <cell r="F73">
            <v>4.0999999999999996</v>
          </cell>
          <cell r="G73">
            <v>39738</v>
          </cell>
          <cell r="H73">
            <v>1390414</v>
          </cell>
          <cell r="I73">
            <v>39738</v>
          </cell>
          <cell r="J73">
            <v>4.2122999999999999</v>
          </cell>
          <cell r="N73">
            <v>39738</v>
          </cell>
          <cell r="O73">
            <v>4.0999999999999996</v>
          </cell>
          <cell r="P73">
            <v>1390414</v>
          </cell>
        </row>
        <row r="74">
          <cell r="E74">
            <v>39741</v>
          </cell>
          <cell r="F74">
            <v>4.72</v>
          </cell>
          <cell r="G74">
            <v>39741</v>
          </cell>
          <cell r="H74">
            <v>1482489</v>
          </cell>
          <cell r="I74">
            <v>39741</v>
          </cell>
          <cell r="J74">
            <v>4.4813999999999998</v>
          </cell>
          <cell r="N74">
            <v>39741</v>
          </cell>
          <cell r="O74">
            <v>4.72</v>
          </cell>
          <cell r="P74">
            <v>1482489</v>
          </cell>
        </row>
        <row r="75">
          <cell r="E75">
            <v>39742</v>
          </cell>
          <cell r="F75">
            <v>4.18</v>
          </cell>
          <cell r="G75">
            <v>39742</v>
          </cell>
          <cell r="H75">
            <v>1271708</v>
          </cell>
          <cell r="I75">
            <v>39742</v>
          </cell>
          <cell r="J75">
            <v>4.3362999999999996</v>
          </cell>
          <cell r="N75">
            <v>39742</v>
          </cell>
          <cell r="O75">
            <v>4.18</v>
          </cell>
          <cell r="P75">
            <v>1271708</v>
          </cell>
        </row>
        <row r="76">
          <cell r="E76">
            <v>39743</v>
          </cell>
          <cell r="F76">
            <v>3.75</v>
          </cell>
          <cell r="G76">
            <v>39743</v>
          </cell>
          <cell r="H76">
            <v>2384594</v>
          </cell>
          <cell r="I76">
            <v>39743</v>
          </cell>
          <cell r="J76">
            <v>3.8464999999999998</v>
          </cell>
          <cell r="N76">
            <v>39743</v>
          </cell>
          <cell r="O76">
            <v>3.75</v>
          </cell>
          <cell r="P76">
            <v>2384594</v>
          </cell>
        </row>
        <row r="77">
          <cell r="E77">
            <v>39744</v>
          </cell>
          <cell r="F77">
            <v>3.21</v>
          </cell>
          <cell r="G77">
            <v>39744</v>
          </cell>
          <cell r="H77">
            <v>3199006</v>
          </cell>
          <cell r="I77">
            <v>39744</v>
          </cell>
          <cell r="J77">
            <v>3.3801000000000001</v>
          </cell>
          <cell r="N77">
            <v>39744</v>
          </cell>
          <cell r="O77">
            <v>3.21</v>
          </cell>
          <cell r="P77">
            <v>3199006</v>
          </cell>
        </row>
        <row r="78">
          <cell r="E78">
            <v>39745</v>
          </cell>
          <cell r="F78">
            <v>3.33</v>
          </cell>
          <cell r="G78">
            <v>39745</v>
          </cell>
          <cell r="H78">
            <v>3423247</v>
          </cell>
          <cell r="I78">
            <v>39745</v>
          </cell>
          <cell r="J78">
            <v>3.0798000000000001</v>
          </cell>
          <cell r="N78">
            <v>39745</v>
          </cell>
          <cell r="O78">
            <v>3.33</v>
          </cell>
          <cell r="P78">
            <v>3423247</v>
          </cell>
        </row>
        <row r="79">
          <cell r="E79">
            <v>39748</v>
          </cell>
          <cell r="F79">
            <v>3.2</v>
          </cell>
          <cell r="G79">
            <v>39748</v>
          </cell>
          <cell r="H79">
            <v>4211244</v>
          </cell>
          <cell r="I79">
            <v>39748</v>
          </cell>
          <cell r="J79">
            <v>3.5789</v>
          </cell>
          <cell r="N79">
            <v>39748</v>
          </cell>
          <cell r="O79">
            <v>3.2</v>
          </cell>
          <cell r="P79">
            <v>4211244</v>
          </cell>
        </row>
        <row r="80">
          <cell r="E80">
            <v>39749</v>
          </cell>
          <cell r="F80">
            <v>4.07</v>
          </cell>
          <cell r="G80">
            <v>39749</v>
          </cell>
          <cell r="H80">
            <v>2980860</v>
          </cell>
          <cell r="I80">
            <v>39749</v>
          </cell>
          <cell r="J80">
            <v>3.5670000000000002</v>
          </cell>
          <cell r="N80">
            <v>39749</v>
          </cell>
          <cell r="O80">
            <v>4.07</v>
          </cell>
          <cell r="P80">
            <v>2980860</v>
          </cell>
        </row>
        <row r="81">
          <cell r="E81">
            <v>39750</v>
          </cell>
          <cell r="F81">
            <v>4.5999999999999996</v>
          </cell>
          <cell r="G81">
            <v>39750</v>
          </cell>
          <cell r="H81">
            <v>2449842</v>
          </cell>
          <cell r="I81">
            <v>39750</v>
          </cell>
          <cell r="J81">
            <v>4.5049000000000001</v>
          </cell>
          <cell r="N81">
            <v>39750</v>
          </cell>
          <cell r="O81">
            <v>4.5999999999999996</v>
          </cell>
          <cell r="P81">
            <v>2449842</v>
          </cell>
        </row>
        <row r="82">
          <cell r="E82">
            <v>39751</v>
          </cell>
          <cell r="F82">
            <v>4.24</v>
          </cell>
          <cell r="G82">
            <v>39751</v>
          </cell>
          <cell r="H82">
            <v>3686910</v>
          </cell>
          <cell r="I82">
            <v>39751</v>
          </cell>
          <cell r="J82">
            <v>4.2892000000000001</v>
          </cell>
          <cell r="N82">
            <v>39751</v>
          </cell>
          <cell r="O82">
            <v>4.24</v>
          </cell>
          <cell r="P82">
            <v>3686910</v>
          </cell>
        </row>
        <row r="83">
          <cell r="E83">
            <v>39752</v>
          </cell>
          <cell r="F83">
            <v>3.7</v>
          </cell>
          <cell r="G83">
            <v>39752</v>
          </cell>
          <cell r="H83">
            <v>3719066</v>
          </cell>
          <cell r="I83">
            <v>39752</v>
          </cell>
          <cell r="J83">
            <v>3.8820000000000001</v>
          </cell>
          <cell r="N83">
            <v>39752</v>
          </cell>
          <cell r="O83">
            <v>3.7</v>
          </cell>
          <cell r="P83">
            <v>3719066</v>
          </cell>
        </row>
        <row r="84">
          <cell r="E84">
            <v>39755</v>
          </cell>
          <cell r="F84">
            <v>3.83</v>
          </cell>
          <cell r="G84">
            <v>39755</v>
          </cell>
          <cell r="H84">
            <v>1577016</v>
          </cell>
          <cell r="I84">
            <v>39755</v>
          </cell>
          <cell r="J84">
            <v>3.7486999999999999</v>
          </cell>
          <cell r="N84">
            <v>39755</v>
          </cell>
          <cell r="O84">
            <v>3.83</v>
          </cell>
          <cell r="P84">
            <v>1577016</v>
          </cell>
        </row>
        <row r="85">
          <cell r="E85">
            <v>39756</v>
          </cell>
          <cell r="F85">
            <v>3.87</v>
          </cell>
          <cell r="G85">
            <v>39756</v>
          </cell>
          <cell r="H85">
            <v>4226116</v>
          </cell>
          <cell r="I85">
            <v>39756</v>
          </cell>
          <cell r="J85">
            <v>3.9159000000000002</v>
          </cell>
          <cell r="N85">
            <v>39756</v>
          </cell>
          <cell r="O85">
            <v>3.87</v>
          </cell>
          <cell r="P85">
            <v>4226116</v>
          </cell>
        </row>
        <row r="86">
          <cell r="E86">
            <v>39757</v>
          </cell>
          <cell r="F86">
            <v>3.48</v>
          </cell>
          <cell r="G86">
            <v>39757</v>
          </cell>
          <cell r="H86">
            <v>1970523</v>
          </cell>
          <cell r="I86">
            <v>39757</v>
          </cell>
          <cell r="J86">
            <v>3.6848000000000001</v>
          </cell>
          <cell r="N86">
            <v>39757</v>
          </cell>
          <cell r="O86">
            <v>3.48</v>
          </cell>
          <cell r="P86">
            <v>1970523</v>
          </cell>
        </row>
        <row r="87">
          <cell r="E87">
            <v>39758</v>
          </cell>
          <cell r="F87">
            <v>3.18</v>
          </cell>
          <cell r="G87">
            <v>39758</v>
          </cell>
          <cell r="H87">
            <v>1738850</v>
          </cell>
          <cell r="I87">
            <v>39758</v>
          </cell>
          <cell r="J87">
            <v>3.2309000000000001</v>
          </cell>
          <cell r="N87">
            <v>39758</v>
          </cell>
          <cell r="O87">
            <v>3.18</v>
          </cell>
          <cell r="P87">
            <v>1738850</v>
          </cell>
        </row>
        <row r="88">
          <cell r="E88">
            <v>39759</v>
          </cell>
          <cell r="F88">
            <v>3.41</v>
          </cell>
          <cell r="G88">
            <v>39759</v>
          </cell>
          <cell r="H88">
            <v>1639321</v>
          </cell>
          <cell r="I88">
            <v>39759</v>
          </cell>
          <cell r="J88">
            <v>3.3498999999999999</v>
          </cell>
          <cell r="N88">
            <v>39759</v>
          </cell>
          <cell r="O88">
            <v>3.41</v>
          </cell>
          <cell r="P88">
            <v>1639321</v>
          </cell>
        </row>
        <row r="89">
          <cell r="E89">
            <v>39762</v>
          </cell>
          <cell r="F89">
            <v>3.27</v>
          </cell>
          <cell r="G89">
            <v>39762</v>
          </cell>
          <cell r="H89">
            <v>5530684</v>
          </cell>
          <cell r="I89">
            <v>39762</v>
          </cell>
          <cell r="J89">
            <v>3.3031000000000001</v>
          </cell>
          <cell r="N89">
            <v>39762</v>
          </cell>
          <cell r="O89">
            <v>3.27</v>
          </cell>
          <cell r="P89">
            <v>5530684</v>
          </cell>
        </row>
        <row r="90">
          <cell r="E90">
            <v>39763</v>
          </cell>
          <cell r="F90">
            <v>2.9</v>
          </cell>
          <cell r="G90">
            <v>39763</v>
          </cell>
          <cell r="H90">
            <v>4187028</v>
          </cell>
          <cell r="I90">
            <v>39763</v>
          </cell>
          <cell r="J90">
            <v>2.9535</v>
          </cell>
          <cell r="N90">
            <v>39763</v>
          </cell>
          <cell r="O90">
            <v>2.9</v>
          </cell>
          <cell r="P90">
            <v>4187028</v>
          </cell>
        </row>
        <row r="91">
          <cell r="E91">
            <v>39764</v>
          </cell>
          <cell r="F91">
            <v>2.67</v>
          </cell>
          <cell r="G91">
            <v>39764</v>
          </cell>
          <cell r="H91">
            <v>5911052</v>
          </cell>
          <cell r="I91">
            <v>39764</v>
          </cell>
          <cell r="J91">
            <v>2.7463000000000002</v>
          </cell>
          <cell r="N91">
            <v>39764</v>
          </cell>
          <cell r="O91">
            <v>2.67</v>
          </cell>
          <cell r="P91">
            <v>5911052</v>
          </cell>
        </row>
        <row r="92">
          <cell r="E92">
            <v>39765</v>
          </cell>
          <cell r="F92">
            <v>3.1</v>
          </cell>
          <cell r="G92">
            <v>39765</v>
          </cell>
          <cell r="H92">
            <v>3418795</v>
          </cell>
          <cell r="I92">
            <v>39765</v>
          </cell>
          <cell r="J92">
            <v>2.7084999999999999</v>
          </cell>
          <cell r="N92">
            <v>39765</v>
          </cell>
          <cell r="O92">
            <v>3.1</v>
          </cell>
          <cell r="P92">
            <v>3418795</v>
          </cell>
        </row>
        <row r="93">
          <cell r="E93">
            <v>39766</v>
          </cell>
          <cell r="F93">
            <v>2.89</v>
          </cell>
          <cell r="G93">
            <v>39766</v>
          </cell>
          <cell r="H93">
            <v>1593803</v>
          </cell>
          <cell r="I93">
            <v>39766</v>
          </cell>
          <cell r="J93">
            <v>2.9487000000000001</v>
          </cell>
          <cell r="N93">
            <v>39766</v>
          </cell>
          <cell r="O93">
            <v>2.89</v>
          </cell>
          <cell r="P93">
            <v>1593803</v>
          </cell>
        </row>
        <row r="94">
          <cell r="E94">
            <v>39769</v>
          </cell>
          <cell r="F94">
            <v>2.67</v>
          </cell>
          <cell r="G94">
            <v>39769</v>
          </cell>
          <cell r="H94">
            <v>1196734</v>
          </cell>
          <cell r="I94">
            <v>39769</v>
          </cell>
          <cell r="J94">
            <v>2.7879</v>
          </cell>
          <cell r="N94">
            <v>39769</v>
          </cell>
          <cell r="O94">
            <v>2.67</v>
          </cell>
          <cell r="P94">
            <v>1196734</v>
          </cell>
        </row>
        <row r="95">
          <cell r="E95">
            <v>39770</v>
          </cell>
          <cell r="F95">
            <v>2.56</v>
          </cell>
          <cell r="G95">
            <v>39770</v>
          </cell>
          <cell r="H95">
            <v>1268696</v>
          </cell>
          <cell r="I95">
            <v>39770</v>
          </cell>
          <cell r="J95">
            <v>2.6091000000000002</v>
          </cell>
          <cell r="N95">
            <v>39770</v>
          </cell>
          <cell r="O95">
            <v>2.56</v>
          </cell>
          <cell r="P95">
            <v>1268696</v>
          </cell>
        </row>
        <row r="96">
          <cell r="E96">
            <v>39771</v>
          </cell>
          <cell r="F96">
            <v>2.35</v>
          </cell>
          <cell r="G96">
            <v>39771</v>
          </cell>
          <cell r="H96">
            <v>2763251</v>
          </cell>
          <cell r="I96">
            <v>39771</v>
          </cell>
          <cell r="J96">
            <v>2.3992</v>
          </cell>
          <cell r="N96">
            <v>39771</v>
          </cell>
          <cell r="O96">
            <v>2.35</v>
          </cell>
          <cell r="P96">
            <v>2763251</v>
          </cell>
        </row>
        <row r="97">
          <cell r="E97">
            <v>39772</v>
          </cell>
          <cell r="F97">
            <v>2.1</v>
          </cell>
          <cell r="G97">
            <v>39772</v>
          </cell>
          <cell r="H97">
            <v>2863257</v>
          </cell>
          <cell r="I97">
            <v>39772</v>
          </cell>
          <cell r="J97">
            <v>2.1307999999999998</v>
          </cell>
          <cell r="N97">
            <v>39772</v>
          </cell>
          <cell r="O97">
            <v>2.1</v>
          </cell>
          <cell r="P97">
            <v>2863257</v>
          </cell>
        </row>
        <row r="98">
          <cell r="E98">
            <v>39773</v>
          </cell>
          <cell r="F98">
            <v>1.92</v>
          </cell>
          <cell r="G98">
            <v>39773</v>
          </cell>
          <cell r="H98">
            <v>4671557</v>
          </cell>
          <cell r="I98">
            <v>39773</v>
          </cell>
          <cell r="J98">
            <v>1.9702999999999999</v>
          </cell>
          <cell r="N98">
            <v>39773</v>
          </cell>
          <cell r="O98">
            <v>1.92</v>
          </cell>
          <cell r="P98">
            <v>4671557</v>
          </cell>
        </row>
        <row r="99">
          <cell r="E99">
            <v>39776</v>
          </cell>
          <cell r="F99">
            <v>1.92</v>
          </cell>
          <cell r="G99">
            <v>39776</v>
          </cell>
          <cell r="H99">
            <v>2822642</v>
          </cell>
          <cell r="I99">
            <v>39776</v>
          </cell>
          <cell r="J99">
            <v>2.0013000000000001</v>
          </cell>
          <cell r="N99">
            <v>39776</v>
          </cell>
          <cell r="O99">
            <v>1.92</v>
          </cell>
          <cell r="P99">
            <v>2822642</v>
          </cell>
        </row>
        <row r="100">
          <cell r="E100">
            <v>39777</v>
          </cell>
          <cell r="F100">
            <v>1.77</v>
          </cell>
          <cell r="G100">
            <v>39777</v>
          </cell>
          <cell r="H100">
            <v>3491646</v>
          </cell>
          <cell r="I100">
            <v>39777</v>
          </cell>
          <cell r="J100">
            <v>1.8685</v>
          </cell>
          <cell r="N100">
            <v>39777</v>
          </cell>
          <cell r="O100">
            <v>1.77</v>
          </cell>
          <cell r="P100">
            <v>3491646</v>
          </cell>
        </row>
        <row r="101">
          <cell r="E101">
            <v>39778</v>
          </cell>
          <cell r="F101">
            <v>2.17</v>
          </cell>
          <cell r="G101">
            <v>39778</v>
          </cell>
          <cell r="H101">
            <v>3517046</v>
          </cell>
          <cell r="I101">
            <v>39778</v>
          </cell>
          <cell r="J101">
            <v>1.9189000000000001</v>
          </cell>
          <cell r="N101">
            <v>39778</v>
          </cell>
          <cell r="O101">
            <v>2.17</v>
          </cell>
          <cell r="P101">
            <v>3517046</v>
          </cell>
        </row>
        <row r="102">
          <cell r="E102">
            <v>39779</v>
          </cell>
          <cell r="F102">
            <v>2.61</v>
          </cell>
          <cell r="G102">
            <v>39779</v>
          </cell>
          <cell r="H102">
            <v>4144936</v>
          </cell>
          <cell r="I102">
            <v>39779</v>
          </cell>
          <cell r="J102">
            <v>2.7885</v>
          </cell>
          <cell r="N102">
            <v>39779</v>
          </cell>
          <cell r="O102">
            <v>2.61</v>
          </cell>
          <cell r="P102">
            <v>4144936</v>
          </cell>
        </row>
        <row r="103">
          <cell r="E103">
            <v>39780</v>
          </cell>
          <cell r="F103">
            <v>3.44</v>
          </cell>
          <cell r="G103">
            <v>39780</v>
          </cell>
          <cell r="H103">
            <v>4438630</v>
          </cell>
          <cell r="I103">
            <v>39780</v>
          </cell>
          <cell r="J103">
            <v>3.2892999999999999</v>
          </cell>
          <cell r="N103">
            <v>39780</v>
          </cell>
          <cell r="O103">
            <v>3.44</v>
          </cell>
          <cell r="P103">
            <v>4438630</v>
          </cell>
        </row>
        <row r="104">
          <cell r="E104">
            <v>39783</v>
          </cell>
          <cell r="F104">
            <v>3.5</v>
          </cell>
          <cell r="G104">
            <v>39783</v>
          </cell>
          <cell r="H104">
            <v>3715618</v>
          </cell>
          <cell r="I104">
            <v>39783</v>
          </cell>
          <cell r="J104">
            <v>3.2930999999999999</v>
          </cell>
          <cell r="N104">
            <v>39783</v>
          </cell>
          <cell r="O104">
            <v>3.5</v>
          </cell>
          <cell r="P104">
            <v>3715618</v>
          </cell>
        </row>
        <row r="105">
          <cell r="E105">
            <v>39784</v>
          </cell>
          <cell r="F105">
            <v>3.46</v>
          </cell>
          <cell r="G105">
            <v>39784</v>
          </cell>
          <cell r="H105">
            <v>2095467</v>
          </cell>
          <cell r="I105">
            <v>39784</v>
          </cell>
          <cell r="J105">
            <v>3.5246</v>
          </cell>
          <cell r="N105">
            <v>39784</v>
          </cell>
          <cell r="O105">
            <v>3.46</v>
          </cell>
          <cell r="P105">
            <v>2095467</v>
          </cell>
        </row>
        <row r="106">
          <cell r="E106">
            <v>39785</v>
          </cell>
          <cell r="F106">
            <v>3.23</v>
          </cell>
          <cell r="G106">
            <v>39785</v>
          </cell>
          <cell r="H106">
            <v>2439829</v>
          </cell>
          <cell r="I106">
            <v>39785</v>
          </cell>
          <cell r="J106">
            <v>3.2726999999999999</v>
          </cell>
          <cell r="N106">
            <v>39785</v>
          </cell>
          <cell r="O106">
            <v>3.23</v>
          </cell>
          <cell r="P106">
            <v>2439829</v>
          </cell>
        </row>
        <row r="107">
          <cell r="E107">
            <v>39786</v>
          </cell>
          <cell r="F107">
            <v>3.07</v>
          </cell>
          <cell r="G107">
            <v>39786</v>
          </cell>
          <cell r="H107">
            <v>1356653</v>
          </cell>
          <cell r="I107">
            <v>39786</v>
          </cell>
          <cell r="J107">
            <v>3.1450999999999998</v>
          </cell>
          <cell r="N107">
            <v>39786</v>
          </cell>
          <cell r="O107">
            <v>3.07</v>
          </cell>
          <cell r="P107">
            <v>1356653</v>
          </cell>
        </row>
        <row r="108">
          <cell r="E108">
            <v>39787</v>
          </cell>
          <cell r="F108">
            <v>2.92</v>
          </cell>
          <cell r="G108">
            <v>39787</v>
          </cell>
          <cell r="H108">
            <v>1528895</v>
          </cell>
          <cell r="I108">
            <v>39787</v>
          </cell>
          <cell r="J108">
            <v>2.8332000000000002</v>
          </cell>
          <cell r="N108">
            <v>39787</v>
          </cell>
          <cell r="O108">
            <v>2.92</v>
          </cell>
          <cell r="P108">
            <v>1528895</v>
          </cell>
        </row>
        <row r="109">
          <cell r="E109">
            <v>39790</v>
          </cell>
          <cell r="F109">
            <v>3</v>
          </cell>
          <cell r="G109">
            <v>39790</v>
          </cell>
          <cell r="H109">
            <v>2843140</v>
          </cell>
          <cell r="I109">
            <v>39790</v>
          </cell>
          <cell r="J109">
            <v>3.0623</v>
          </cell>
          <cell r="N109">
            <v>39790</v>
          </cell>
          <cell r="O109">
            <v>3</v>
          </cell>
          <cell r="P109">
            <v>2843140</v>
          </cell>
        </row>
        <row r="110">
          <cell r="E110">
            <v>39791</v>
          </cell>
          <cell r="F110">
            <v>3.14</v>
          </cell>
          <cell r="G110">
            <v>39791</v>
          </cell>
          <cell r="H110">
            <v>1947003</v>
          </cell>
          <cell r="I110">
            <v>39791</v>
          </cell>
          <cell r="J110">
            <v>3.0886</v>
          </cell>
          <cell r="N110">
            <v>39791</v>
          </cell>
          <cell r="O110">
            <v>3.14</v>
          </cell>
          <cell r="P110">
            <v>1947003</v>
          </cell>
        </row>
        <row r="111">
          <cell r="E111">
            <v>39792</v>
          </cell>
          <cell r="F111">
            <v>3.15</v>
          </cell>
          <cell r="G111">
            <v>39792</v>
          </cell>
          <cell r="H111">
            <v>2503643</v>
          </cell>
          <cell r="I111">
            <v>39792</v>
          </cell>
          <cell r="J111">
            <v>3.1867000000000001</v>
          </cell>
          <cell r="N111">
            <v>39792</v>
          </cell>
          <cell r="O111">
            <v>3.15</v>
          </cell>
          <cell r="P111">
            <v>2503643</v>
          </cell>
        </row>
        <row r="112">
          <cell r="E112">
            <v>39793</v>
          </cell>
          <cell r="F112">
            <v>3.19</v>
          </cell>
          <cell r="G112">
            <v>39793</v>
          </cell>
          <cell r="H112">
            <v>1734606</v>
          </cell>
          <cell r="I112">
            <v>39793</v>
          </cell>
          <cell r="J112">
            <v>3.2280000000000002</v>
          </cell>
          <cell r="N112">
            <v>39793</v>
          </cell>
          <cell r="O112">
            <v>3.19</v>
          </cell>
          <cell r="P112">
            <v>1734606</v>
          </cell>
        </row>
        <row r="113">
          <cell r="E113">
            <v>39794</v>
          </cell>
          <cell r="F113">
            <v>3.15</v>
          </cell>
          <cell r="G113">
            <v>39794</v>
          </cell>
          <cell r="H113">
            <v>1170752</v>
          </cell>
          <cell r="I113">
            <v>39794</v>
          </cell>
          <cell r="J113">
            <v>3.0889000000000002</v>
          </cell>
          <cell r="N113">
            <v>39794</v>
          </cell>
          <cell r="O113">
            <v>3.15</v>
          </cell>
          <cell r="P113">
            <v>1170752</v>
          </cell>
        </row>
        <row r="114">
          <cell r="E114">
            <v>39797</v>
          </cell>
          <cell r="F114">
            <v>3.15</v>
          </cell>
          <cell r="G114">
            <v>39797</v>
          </cell>
          <cell r="H114">
            <v>1871665</v>
          </cell>
          <cell r="I114">
            <v>39797</v>
          </cell>
          <cell r="J114">
            <v>3.1934</v>
          </cell>
          <cell r="N114">
            <v>39797</v>
          </cell>
          <cell r="O114">
            <v>3.15</v>
          </cell>
          <cell r="P114">
            <v>1871665</v>
          </cell>
        </row>
        <row r="115">
          <cell r="E115">
            <v>39798</v>
          </cell>
          <cell r="F115">
            <v>3.23</v>
          </cell>
          <cell r="G115">
            <v>39798</v>
          </cell>
          <cell r="H115">
            <v>1331310</v>
          </cell>
          <cell r="I115">
            <v>39798</v>
          </cell>
          <cell r="J115">
            <v>3.1930000000000001</v>
          </cell>
          <cell r="N115">
            <v>39798</v>
          </cell>
          <cell r="O115">
            <v>3.23</v>
          </cell>
          <cell r="P115">
            <v>1331310</v>
          </cell>
        </row>
        <row r="116">
          <cell r="E116">
            <v>39799</v>
          </cell>
          <cell r="F116">
            <v>3.15</v>
          </cell>
          <cell r="G116">
            <v>39799</v>
          </cell>
          <cell r="H116">
            <v>93580</v>
          </cell>
          <cell r="I116">
            <v>39799</v>
          </cell>
          <cell r="J116">
            <v>3.2433000000000001</v>
          </cell>
          <cell r="N116">
            <v>39799</v>
          </cell>
          <cell r="O116">
            <v>3.15</v>
          </cell>
          <cell r="P116">
            <v>93580</v>
          </cell>
        </row>
        <row r="117">
          <cell r="E117">
            <v>39800</v>
          </cell>
          <cell r="F117">
            <v>2.85</v>
          </cell>
          <cell r="G117">
            <v>39800</v>
          </cell>
          <cell r="H117">
            <v>2751213</v>
          </cell>
          <cell r="I117">
            <v>39800</v>
          </cell>
          <cell r="J117">
            <v>2.8763000000000001</v>
          </cell>
          <cell r="N117">
            <v>39800</v>
          </cell>
          <cell r="O117">
            <v>2.85</v>
          </cell>
          <cell r="P117">
            <v>2751213</v>
          </cell>
        </row>
        <row r="118">
          <cell r="E118">
            <v>39801</v>
          </cell>
          <cell r="F118">
            <v>2.95</v>
          </cell>
          <cell r="G118">
            <v>39801</v>
          </cell>
          <cell r="H118">
            <v>1279794</v>
          </cell>
          <cell r="I118">
            <v>39801</v>
          </cell>
          <cell r="J118">
            <v>2.8304999999999998</v>
          </cell>
          <cell r="N118">
            <v>39801</v>
          </cell>
          <cell r="O118">
            <v>2.95</v>
          </cell>
          <cell r="P118">
            <v>1279794</v>
          </cell>
        </row>
        <row r="119">
          <cell r="E119">
            <v>39804</v>
          </cell>
          <cell r="F119">
            <v>2.75</v>
          </cell>
          <cell r="G119">
            <v>39804</v>
          </cell>
          <cell r="H119">
            <v>976892</v>
          </cell>
          <cell r="I119">
            <v>39804</v>
          </cell>
          <cell r="J119">
            <v>2.7867999999999999</v>
          </cell>
          <cell r="N119">
            <v>39804</v>
          </cell>
          <cell r="O119">
            <v>2.75</v>
          </cell>
          <cell r="P119">
            <v>976892</v>
          </cell>
        </row>
        <row r="120">
          <cell r="E120">
            <v>39805</v>
          </cell>
          <cell r="F120">
            <v>2.66</v>
          </cell>
          <cell r="G120">
            <v>39805</v>
          </cell>
          <cell r="H120">
            <v>923091</v>
          </cell>
          <cell r="I120">
            <v>39805</v>
          </cell>
          <cell r="J120">
            <v>2.7330000000000001</v>
          </cell>
          <cell r="N120">
            <v>39805</v>
          </cell>
          <cell r="O120">
            <v>2.66</v>
          </cell>
          <cell r="P120">
            <v>923091</v>
          </cell>
        </row>
        <row r="121">
          <cell r="E121">
            <v>39806</v>
          </cell>
          <cell r="F121">
            <v>2.74</v>
          </cell>
          <cell r="G121">
            <v>39806</v>
          </cell>
          <cell r="H121">
            <v>529393</v>
          </cell>
          <cell r="I121">
            <v>39806</v>
          </cell>
          <cell r="J121">
            <v>2.7766999999999999</v>
          </cell>
          <cell r="N121">
            <v>39806</v>
          </cell>
          <cell r="O121">
            <v>2.74</v>
          </cell>
          <cell r="P121">
            <v>529393</v>
          </cell>
        </row>
        <row r="122">
          <cell r="E122">
            <v>39807</v>
          </cell>
          <cell r="F122">
            <v>2.74</v>
          </cell>
          <cell r="G122">
            <v>39807</v>
          </cell>
          <cell r="H122">
            <v>529393</v>
          </cell>
          <cell r="I122">
            <v>39807</v>
          </cell>
          <cell r="J122">
            <v>2.7766999999999999</v>
          </cell>
          <cell r="N122">
            <v>39807</v>
          </cell>
          <cell r="O122">
            <v>2.74</v>
          </cell>
          <cell r="P122">
            <v>529393</v>
          </cell>
        </row>
        <row r="123">
          <cell r="E123">
            <v>39808</v>
          </cell>
          <cell r="F123">
            <v>2.74</v>
          </cell>
          <cell r="G123">
            <v>39808</v>
          </cell>
          <cell r="H123">
            <v>529393</v>
          </cell>
          <cell r="I123">
            <v>39808</v>
          </cell>
          <cell r="J123">
            <v>2.7766999999999999</v>
          </cell>
          <cell r="N123">
            <v>39808</v>
          </cell>
          <cell r="O123">
            <v>2.74</v>
          </cell>
          <cell r="P123">
            <v>529393</v>
          </cell>
        </row>
        <row r="124">
          <cell r="E124">
            <v>39811</v>
          </cell>
          <cell r="F124">
            <v>3.06</v>
          </cell>
          <cell r="G124">
            <v>39811</v>
          </cell>
          <cell r="H124">
            <v>851630</v>
          </cell>
          <cell r="I124">
            <v>39811</v>
          </cell>
          <cell r="J124">
            <v>2.9432</v>
          </cell>
          <cell r="N124">
            <v>39811</v>
          </cell>
          <cell r="O124">
            <v>3.06</v>
          </cell>
          <cell r="P124">
            <v>851630</v>
          </cell>
        </row>
        <row r="125">
          <cell r="E125">
            <v>39812</v>
          </cell>
          <cell r="F125">
            <v>3.15</v>
          </cell>
          <cell r="G125">
            <v>39812</v>
          </cell>
          <cell r="H125">
            <v>699088</v>
          </cell>
          <cell r="I125">
            <v>39812</v>
          </cell>
          <cell r="J125">
            <v>3.0712000000000002</v>
          </cell>
          <cell r="N125">
            <v>39812</v>
          </cell>
          <cell r="O125">
            <v>3.15</v>
          </cell>
          <cell r="P125">
            <v>699088</v>
          </cell>
        </row>
        <row r="126">
          <cell r="E126">
            <v>39813</v>
          </cell>
          <cell r="F126">
            <v>3.16</v>
          </cell>
          <cell r="G126">
            <v>39813</v>
          </cell>
          <cell r="H126">
            <v>665732</v>
          </cell>
          <cell r="I126">
            <v>39813</v>
          </cell>
          <cell r="J126">
            <v>3.125</v>
          </cell>
          <cell r="N126">
            <v>39813</v>
          </cell>
          <cell r="O126">
            <v>3.16</v>
          </cell>
          <cell r="P126">
            <v>665732</v>
          </cell>
        </row>
        <row r="127">
          <cell r="E127">
            <v>39814</v>
          </cell>
          <cell r="F127">
            <v>3.16</v>
          </cell>
          <cell r="G127">
            <v>39814</v>
          </cell>
          <cell r="H127">
            <v>665732</v>
          </cell>
          <cell r="I127">
            <v>39814</v>
          </cell>
          <cell r="J127">
            <v>3.125</v>
          </cell>
          <cell r="N127">
            <v>39814</v>
          </cell>
          <cell r="O127">
            <v>3.16</v>
          </cell>
          <cell r="P127">
            <v>665732</v>
          </cell>
        </row>
        <row r="128">
          <cell r="E128">
            <v>39815</v>
          </cell>
          <cell r="F128">
            <v>3.65</v>
          </cell>
          <cell r="G128">
            <v>39815</v>
          </cell>
          <cell r="H128">
            <v>1445544</v>
          </cell>
          <cell r="I128">
            <v>39815</v>
          </cell>
          <cell r="J128">
            <v>3.5421</v>
          </cell>
          <cell r="N128">
            <v>39815</v>
          </cell>
          <cell r="O128">
            <v>3.65</v>
          </cell>
          <cell r="P128">
            <v>1445544</v>
          </cell>
        </row>
        <row r="129">
          <cell r="E129">
            <v>39818</v>
          </cell>
          <cell r="F129">
            <v>3.99</v>
          </cell>
          <cell r="G129">
            <v>39818</v>
          </cell>
          <cell r="H129">
            <v>2504905</v>
          </cell>
          <cell r="I129">
            <v>39818</v>
          </cell>
          <cell r="J129">
            <v>3.9083999999999999</v>
          </cell>
          <cell r="N129">
            <v>39818</v>
          </cell>
          <cell r="O129">
            <v>3.99</v>
          </cell>
          <cell r="P129">
            <v>2504905</v>
          </cell>
        </row>
        <row r="130">
          <cell r="E130">
            <v>39819</v>
          </cell>
          <cell r="F130">
            <v>4.45</v>
          </cell>
          <cell r="G130">
            <v>39819</v>
          </cell>
          <cell r="H130">
            <v>2596218</v>
          </cell>
          <cell r="I130">
            <v>39819</v>
          </cell>
          <cell r="J130">
            <v>4.4385000000000003</v>
          </cell>
          <cell r="N130">
            <v>39819</v>
          </cell>
          <cell r="O130">
            <v>4.45</v>
          </cell>
          <cell r="P130">
            <v>2596218</v>
          </cell>
        </row>
        <row r="131">
          <cell r="E131">
            <v>39820</v>
          </cell>
          <cell r="F131">
            <v>3.77</v>
          </cell>
          <cell r="G131">
            <v>39820</v>
          </cell>
          <cell r="H131">
            <v>2680302</v>
          </cell>
          <cell r="I131">
            <v>39820</v>
          </cell>
          <cell r="J131">
            <v>4.0583999999999998</v>
          </cell>
          <cell r="N131">
            <v>39820</v>
          </cell>
          <cell r="O131">
            <v>3.77</v>
          </cell>
          <cell r="P131">
            <v>2680302</v>
          </cell>
        </row>
        <row r="132">
          <cell r="E132">
            <v>39821</v>
          </cell>
          <cell r="F132">
            <v>3.97</v>
          </cell>
          <cell r="G132">
            <v>39821</v>
          </cell>
          <cell r="H132">
            <v>1818757</v>
          </cell>
          <cell r="I132">
            <v>39821</v>
          </cell>
          <cell r="J132">
            <v>3.8809</v>
          </cell>
          <cell r="N132">
            <v>39821</v>
          </cell>
          <cell r="O132">
            <v>3.97</v>
          </cell>
          <cell r="P132">
            <v>1818757</v>
          </cell>
        </row>
        <row r="133">
          <cell r="E133">
            <v>39822</v>
          </cell>
          <cell r="F133">
            <v>3.89</v>
          </cell>
          <cell r="G133">
            <v>39822</v>
          </cell>
          <cell r="H133">
            <v>1185472</v>
          </cell>
          <cell r="I133">
            <v>39822</v>
          </cell>
          <cell r="J133">
            <v>3.8523000000000001</v>
          </cell>
          <cell r="N133">
            <v>39822</v>
          </cell>
          <cell r="O133">
            <v>3.89</v>
          </cell>
          <cell r="P133">
            <v>1185472</v>
          </cell>
        </row>
        <row r="134">
          <cell r="E134">
            <v>39825</v>
          </cell>
          <cell r="F134">
            <v>3.55</v>
          </cell>
          <cell r="G134">
            <v>39825</v>
          </cell>
          <cell r="H134">
            <v>1035886</v>
          </cell>
          <cell r="I134">
            <v>39825</v>
          </cell>
          <cell r="J134">
            <v>3.5602999999999998</v>
          </cell>
          <cell r="N134">
            <v>39825</v>
          </cell>
          <cell r="O134">
            <v>3.55</v>
          </cell>
          <cell r="P134">
            <v>1035886</v>
          </cell>
        </row>
        <row r="135">
          <cell r="E135">
            <v>39826</v>
          </cell>
          <cell r="F135">
            <v>3.9</v>
          </cell>
          <cell r="G135">
            <v>39826</v>
          </cell>
          <cell r="H135">
            <v>2375691</v>
          </cell>
          <cell r="I135">
            <v>39826</v>
          </cell>
          <cell r="J135">
            <v>3.7326000000000001</v>
          </cell>
          <cell r="N135">
            <v>39826</v>
          </cell>
          <cell r="O135">
            <v>3.9</v>
          </cell>
          <cell r="P135">
            <v>2375691</v>
          </cell>
        </row>
        <row r="136">
          <cell r="E136">
            <v>39827</v>
          </cell>
          <cell r="F136">
            <v>3.54</v>
          </cell>
          <cell r="G136">
            <v>39827</v>
          </cell>
          <cell r="H136">
            <v>1576345</v>
          </cell>
          <cell r="I136">
            <v>39827</v>
          </cell>
          <cell r="J136">
            <v>3.5808</v>
          </cell>
          <cell r="N136">
            <v>39827</v>
          </cell>
          <cell r="O136">
            <v>3.54</v>
          </cell>
          <cell r="P136">
            <v>1576345</v>
          </cell>
        </row>
        <row r="137">
          <cell r="E137">
            <v>39828</v>
          </cell>
          <cell r="F137">
            <v>3.57</v>
          </cell>
          <cell r="G137">
            <v>39828</v>
          </cell>
          <cell r="H137">
            <v>1404844</v>
          </cell>
          <cell r="I137">
            <v>39828</v>
          </cell>
          <cell r="J137">
            <v>3.5489000000000002</v>
          </cell>
          <cell r="N137">
            <v>39828</v>
          </cell>
          <cell r="O137">
            <v>3.57</v>
          </cell>
          <cell r="P137">
            <v>1404844</v>
          </cell>
        </row>
        <row r="138">
          <cell r="E138">
            <v>39829</v>
          </cell>
          <cell r="F138">
            <v>3.72</v>
          </cell>
          <cell r="G138">
            <v>39829</v>
          </cell>
          <cell r="H138">
            <v>1106583</v>
          </cell>
          <cell r="I138">
            <v>39829</v>
          </cell>
          <cell r="J138">
            <v>3.6635</v>
          </cell>
          <cell r="N138">
            <v>39829</v>
          </cell>
          <cell r="O138">
            <v>3.72</v>
          </cell>
          <cell r="P138">
            <v>1106583</v>
          </cell>
        </row>
        <row r="139">
          <cell r="E139">
            <v>39832</v>
          </cell>
          <cell r="F139">
            <v>3.68</v>
          </cell>
          <cell r="G139">
            <v>39832</v>
          </cell>
          <cell r="H139">
            <v>493791</v>
          </cell>
          <cell r="I139">
            <v>39832</v>
          </cell>
          <cell r="J139">
            <v>3.7006999999999999</v>
          </cell>
          <cell r="N139">
            <v>39832</v>
          </cell>
          <cell r="O139">
            <v>3.68</v>
          </cell>
          <cell r="P139">
            <v>493791</v>
          </cell>
        </row>
        <row r="140">
          <cell r="E140">
            <v>39833</v>
          </cell>
          <cell r="F140">
            <v>3.69</v>
          </cell>
          <cell r="G140">
            <v>39833</v>
          </cell>
          <cell r="H140">
            <v>1213164</v>
          </cell>
          <cell r="I140">
            <v>39833</v>
          </cell>
          <cell r="J140">
            <v>3.7366999999999999</v>
          </cell>
          <cell r="N140">
            <v>39833</v>
          </cell>
          <cell r="O140">
            <v>3.69</v>
          </cell>
          <cell r="P140">
            <v>1213164</v>
          </cell>
        </row>
        <row r="141">
          <cell r="E141">
            <v>39834</v>
          </cell>
          <cell r="F141">
            <v>3.88</v>
          </cell>
          <cell r="G141">
            <v>39834</v>
          </cell>
          <cell r="H141">
            <v>2632347</v>
          </cell>
          <cell r="I141">
            <v>39834</v>
          </cell>
          <cell r="J141">
            <v>3.7296999999999998</v>
          </cell>
          <cell r="N141">
            <v>39834</v>
          </cell>
          <cell r="O141">
            <v>3.88</v>
          </cell>
          <cell r="P141">
            <v>2632347</v>
          </cell>
        </row>
        <row r="142">
          <cell r="E142">
            <v>39835</v>
          </cell>
          <cell r="F142">
            <v>3.76</v>
          </cell>
          <cell r="G142">
            <v>39835</v>
          </cell>
          <cell r="H142">
            <v>1045030</v>
          </cell>
          <cell r="I142">
            <v>39835</v>
          </cell>
          <cell r="J142">
            <v>3.8237999999999999</v>
          </cell>
          <cell r="N142">
            <v>39835</v>
          </cell>
          <cell r="O142">
            <v>3.76</v>
          </cell>
          <cell r="P142">
            <v>1045030</v>
          </cell>
        </row>
        <row r="143">
          <cell r="E143">
            <v>39836</v>
          </cell>
          <cell r="F143">
            <v>3.94</v>
          </cell>
          <cell r="G143">
            <v>39836</v>
          </cell>
          <cell r="H143">
            <v>1037894</v>
          </cell>
          <cell r="I143">
            <v>39836</v>
          </cell>
          <cell r="J143">
            <v>3.8691</v>
          </cell>
          <cell r="N143">
            <v>39836</v>
          </cell>
          <cell r="O143">
            <v>3.94</v>
          </cell>
          <cell r="P143">
            <v>1037894</v>
          </cell>
        </row>
        <row r="144">
          <cell r="E144">
            <v>39839</v>
          </cell>
          <cell r="F144">
            <v>3.39</v>
          </cell>
          <cell r="G144">
            <v>39839</v>
          </cell>
          <cell r="H144">
            <v>3946926</v>
          </cell>
          <cell r="I144">
            <v>39839</v>
          </cell>
          <cell r="J144">
            <v>3.6217000000000001</v>
          </cell>
          <cell r="N144">
            <v>39839</v>
          </cell>
          <cell r="O144">
            <v>3.39</v>
          </cell>
          <cell r="P144">
            <v>3946926</v>
          </cell>
        </row>
        <row r="145">
          <cell r="E145">
            <v>39840</v>
          </cell>
          <cell r="F145">
            <v>2.86</v>
          </cell>
          <cell r="G145">
            <v>39840</v>
          </cell>
          <cell r="H145">
            <v>5540632</v>
          </cell>
          <cell r="I145">
            <v>39840</v>
          </cell>
          <cell r="J145">
            <v>3.0070000000000001</v>
          </cell>
          <cell r="N145">
            <v>39840</v>
          </cell>
          <cell r="O145">
            <v>2.86</v>
          </cell>
          <cell r="P145">
            <v>5540632</v>
          </cell>
        </row>
        <row r="146">
          <cell r="E146">
            <v>39841</v>
          </cell>
          <cell r="F146">
            <v>2.92</v>
          </cell>
          <cell r="G146">
            <v>39841</v>
          </cell>
          <cell r="H146">
            <v>3111266</v>
          </cell>
          <cell r="I146">
            <v>39841</v>
          </cell>
          <cell r="J146">
            <v>2.9866000000000001</v>
          </cell>
          <cell r="N146">
            <v>39841</v>
          </cell>
          <cell r="O146">
            <v>2.92</v>
          </cell>
          <cell r="P146">
            <v>3111266</v>
          </cell>
        </row>
        <row r="147">
          <cell r="E147">
            <v>39842</v>
          </cell>
          <cell r="F147">
            <v>2.65</v>
          </cell>
          <cell r="G147">
            <v>39842</v>
          </cell>
          <cell r="H147">
            <v>1960016</v>
          </cell>
          <cell r="I147">
            <v>39842</v>
          </cell>
          <cell r="J147">
            <v>2.7159</v>
          </cell>
          <cell r="N147">
            <v>39842</v>
          </cell>
          <cell r="O147">
            <v>2.65</v>
          </cell>
          <cell r="P147">
            <v>1960016</v>
          </cell>
        </row>
        <row r="148">
          <cell r="E148">
            <v>39843</v>
          </cell>
          <cell r="F148">
            <v>2.67</v>
          </cell>
          <cell r="G148">
            <v>39843</v>
          </cell>
          <cell r="H148">
            <v>1903966</v>
          </cell>
          <cell r="I148">
            <v>39843</v>
          </cell>
          <cell r="J148">
            <v>2.6297000000000001</v>
          </cell>
          <cell r="N148">
            <v>39843</v>
          </cell>
          <cell r="O148">
            <v>2.67</v>
          </cell>
          <cell r="P148">
            <v>1903966</v>
          </cell>
        </row>
        <row r="149">
          <cell r="E149">
            <v>39846</v>
          </cell>
          <cell r="F149">
            <v>2.6</v>
          </cell>
          <cell r="G149">
            <v>39846</v>
          </cell>
          <cell r="H149">
            <v>1391842</v>
          </cell>
          <cell r="I149">
            <v>39846</v>
          </cell>
          <cell r="J149">
            <v>2.5451999999999999</v>
          </cell>
          <cell r="N149">
            <v>39846</v>
          </cell>
          <cell r="O149">
            <v>2.6</v>
          </cell>
          <cell r="P149">
            <v>1391842</v>
          </cell>
        </row>
        <row r="150">
          <cell r="E150">
            <v>39847</v>
          </cell>
          <cell r="F150">
            <v>2.65</v>
          </cell>
          <cell r="G150">
            <v>39847</v>
          </cell>
          <cell r="H150">
            <v>623449</v>
          </cell>
          <cell r="I150">
            <v>39847</v>
          </cell>
          <cell r="J150">
            <v>2.5788000000000002</v>
          </cell>
          <cell r="N150">
            <v>39847</v>
          </cell>
          <cell r="O150">
            <v>2.65</v>
          </cell>
          <cell r="P150">
            <v>623449</v>
          </cell>
        </row>
        <row r="151">
          <cell r="E151">
            <v>39848</v>
          </cell>
          <cell r="F151">
            <v>2.69</v>
          </cell>
          <cell r="G151">
            <v>39848</v>
          </cell>
          <cell r="H151">
            <v>2047531</v>
          </cell>
          <cell r="I151">
            <v>39848</v>
          </cell>
          <cell r="J151">
            <v>2.6896</v>
          </cell>
          <cell r="N151">
            <v>39848</v>
          </cell>
          <cell r="O151">
            <v>2.69</v>
          </cell>
          <cell r="P151">
            <v>2047531</v>
          </cell>
        </row>
        <row r="152">
          <cell r="E152">
            <v>39849</v>
          </cell>
          <cell r="F152">
            <v>2.88</v>
          </cell>
          <cell r="G152">
            <v>39849</v>
          </cell>
          <cell r="H152">
            <v>1506681</v>
          </cell>
          <cell r="I152">
            <v>39849</v>
          </cell>
          <cell r="J152">
            <v>2.7565</v>
          </cell>
          <cell r="N152">
            <v>39849</v>
          </cell>
          <cell r="O152">
            <v>2.88</v>
          </cell>
          <cell r="P152">
            <v>1506681</v>
          </cell>
        </row>
        <row r="153">
          <cell r="E153">
            <v>39850</v>
          </cell>
          <cell r="F153">
            <v>2.79</v>
          </cell>
          <cell r="G153">
            <v>39850</v>
          </cell>
          <cell r="H153">
            <v>1589283</v>
          </cell>
          <cell r="I153">
            <v>39850</v>
          </cell>
          <cell r="J153">
            <v>2.8487</v>
          </cell>
          <cell r="N153">
            <v>39850</v>
          </cell>
          <cell r="O153">
            <v>2.79</v>
          </cell>
          <cell r="P153">
            <v>1589283</v>
          </cell>
        </row>
        <row r="154">
          <cell r="E154">
            <v>39853</v>
          </cell>
          <cell r="F154">
            <v>2.85</v>
          </cell>
          <cell r="G154">
            <v>39853</v>
          </cell>
          <cell r="H154">
            <v>1279189</v>
          </cell>
          <cell r="I154">
            <v>39853</v>
          </cell>
          <cell r="J154">
            <v>2.8584999999999998</v>
          </cell>
          <cell r="N154">
            <v>39853</v>
          </cell>
          <cell r="O154">
            <v>2.85</v>
          </cell>
          <cell r="P154">
            <v>1279189</v>
          </cell>
        </row>
        <row r="155">
          <cell r="E155">
            <v>39854</v>
          </cell>
          <cell r="F155">
            <v>2.8</v>
          </cell>
          <cell r="G155">
            <v>39854</v>
          </cell>
          <cell r="H155">
            <v>2480732</v>
          </cell>
          <cell r="I155">
            <v>39854</v>
          </cell>
          <cell r="J155">
            <v>2.8292000000000002</v>
          </cell>
          <cell r="N155">
            <v>39854</v>
          </cell>
          <cell r="O155">
            <v>2.8</v>
          </cell>
          <cell r="P155">
            <v>2480732</v>
          </cell>
        </row>
        <row r="156">
          <cell r="E156">
            <v>39855</v>
          </cell>
          <cell r="F156">
            <v>2.95</v>
          </cell>
          <cell r="G156">
            <v>39855</v>
          </cell>
          <cell r="H156">
            <v>1086982</v>
          </cell>
          <cell r="I156">
            <v>39855</v>
          </cell>
          <cell r="J156">
            <v>2.9013</v>
          </cell>
          <cell r="N156">
            <v>39855</v>
          </cell>
          <cell r="O156">
            <v>2.95</v>
          </cell>
          <cell r="P156">
            <v>1086982</v>
          </cell>
        </row>
        <row r="157">
          <cell r="E157">
            <v>39856</v>
          </cell>
          <cell r="F157">
            <v>2.84</v>
          </cell>
          <cell r="G157">
            <v>39856</v>
          </cell>
          <cell r="H157">
            <v>1897562</v>
          </cell>
          <cell r="I157">
            <v>39856</v>
          </cell>
          <cell r="J157">
            <v>2.9217</v>
          </cell>
          <cell r="N157">
            <v>39856</v>
          </cell>
          <cell r="O157">
            <v>2.84</v>
          </cell>
          <cell r="P157">
            <v>1897562</v>
          </cell>
        </row>
        <row r="158">
          <cell r="E158">
            <v>39857</v>
          </cell>
          <cell r="F158">
            <v>2.92</v>
          </cell>
          <cell r="G158">
            <v>39857</v>
          </cell>
          <cell r="H158">
            <v>1703201</v>
          </cell>
          <cell r="I158">
            <v>39857</v>
          </cell>
          <cell r="J158">
            <v>2.9517000000000002</v>
          </cell>
          <cell r="N158">
            <v>39857</v>
          </cell>
          <cell r="O158">
            <v>2.92</v>
          </cell>
          <cell r="P158">
            <v>1703201</v>
          </cell>
        </row>
        <row r="159">
          <cell r="E159">
            <v>39860</v>
          </cell>
          <cell r="F159">
            <v>2.92</v>
          </cell>
          <cell r="G159">
            <v>39860</v>
          </cell>
          <cell r="H159">
            <v>1703201</v>
          </cell>
          <cell r="I159">
            <v>39860</v>
          </cell>
          <cell r="J159">
            <v>2.9517000000000002</v>
          </cell>
          <cell r="N159">
            <v>39860</v>
          </cell>
          <cell r="O159">
            <v>2.92</v>
          </cell>
          <cell r="P159">
            <v>1703201</v>
          </cell>
        </row>
        <row r="160">
          <cell r="E160">
            <v>39861</v>
          </cell>
          <cell r="F160">
            <v>2.9</v>
          </cell>
          <cell r="G160">
            <v>39861</v>
          </cell>
          <cell r="H160">
            <v>2009677</v>
          </cell>
          <cell r="I160">
            <v>39861</v>
          </cell>
          <cell r="J160">
            <v>2.7625999999999999</v>
          </cell>
          <cell r="N160">
            <v>39861</v>
          </cell>
          <cell r="O160">
            <v>2.9</v>
          </cell>
          <cell r="P160">
            <v>2009677</v>
          </cell>
        </row>
        <row r="161">
          <cell r="E161">
            <v>39862</v>
          </cell>
          <cell r="F161">
            <v>2.62</v>
          </cell>
          <cell r="G161">
            <v>39862</v>
          </cell>
          <cell r="H161">
            <v>2330470</v>
          </cell>
          <cell r="I161">
            <v>39862</v>
          </cell>
          <cell r="J161">
            <v>2.6452</v>
          </cell>
          <cell r="N161">
            <v>39862</v>
          </cell>
          <cell r="O161">
            <v>2.62</v>
          </cell>
          <cell r="P161">
            <v>2330470</v>
          </cell>
        </row>
        <row r="162">
          <cell r="E162">
            <v>39863</v>
          </cell>
          <cell r="F162">
            <v>2.57</v>
          </cell>
          <cell r="G162">
            <v>39863</v>
          </cell>
          <cell r="H162">
            <v>1249003</v>
          </cell>
          <cell r="I162">
            <v>39863</v>
          </cell>
          <cell r="J162">
            <v>2.6419000000000001</v>
          </cell>
          <cell r="N162">
            <v>39863</v>
          </cell>
          <cell r="O162">
            <v>2.57</v>
          </cell>
          <cell r="P162">
            <v>1249003</v>
          </cell>
        </row>
        <row r="163">
          <cell r="E163">
            <v>39864</v>
          </cell>
          <cell r="F163">
            <v>2.4700000000000002</v>
          </cell>
          <cell r="G163">
            <v>39864</v>
          </cell>
          <cell r="H163">
            <v>872925</v>
          </cell>
          <cell r="I163">
            <v>39864</v>
          </cell>
          <cell r="J163">
            <v>2.5116000000000001</v>
          </cell>
          <cell r="N163">
            <v>39864</v>
          </cell>
          <cell r="O163">
            <v>2.4700000000000002</v>
          </cell>
          <cell r="P163">
            <v>872925</v>
          </cell>
        </row>
        <row r="164">
          <cell r="E164">
            <v>39867</v>
          </cell>
          <cell r="F164">
            <v>2.4</v>
          </cell>
          <cell r="G164">
            <v>39867</v>
          </cell>
          <cell r="H164">
            <v>1009871</v>
          </cell>
          <cell r="I164">
            <v>39867</v>
          </cell>
          <cell r="J164">
            <v>2.4811999999999999</v>
          </cell>
          <cell r="N164">
            <v>39867</v>
          </cell>
          <cell r="O164">
            <v>2.4</v>
          </cell>
          <cell r="P164">
            <v>1009871</v>
          </cell>
        </row>
        <row r="165">
          <cell r="E165">
            <v>39868</v>
          </cell>
          <cell r="F165">
            <v>2.59</v>
          </cell>
          <cell r="G165">
            <v>39868</v>
          </cell>
          <cell r="H165">
            <v>1740820</v>
          </cell>
          <cell r="I165">
            <v>39868</v>
          </cell>
          <cell r="J165">
            <v>2.484</v>
          </cell>
          <cell r="N165">
            <v>39868</v>
          </cell>
          <cell r="O165">
            <v>2.59</v>
          </cell>
          <cell r="P165">
            <v>1740820</v>
          </cell>
        </row>
        <row r="166">
          <cell r="E166">
            <v>39869</v>
          </cell>
          <cell r="F166">
            <v>2.1</v>
          </cell>
          <cell r="G166">
            <v>39869</v>
          </cell>
          <cell r="H166">
            <v>4665534</v>
          </cell>
          <cell r="I166">
            <v>39869</v>
          </cell>
          <cell r="J166">
            <v>2.1753</v>
          </cell>
          <cell r="N166">
            <v>39869</v>
          </cell>
          <cell r="O166">
            <v>2.1</v>
          </cell>
          <cell r="P166">
            <v>4665534</v>
          </cell>
        </row>
        <row r="167">
          <cell r="E167">
            <v>39870</v>
          </cell>
          <cell r="F167">
            <v>2.0499999999999998</v>
          </cell>
          <cell r="G167">
            <v>39870</v>
          </cell>
          <cell r="H167">
            <v>2962202</v>
          </cell>
          <cell r="I167">
            <v>39870</v>
          </cell>
          <cell r="J167">
            <v>2.0846</v>
          </cell>
          <cell r="N167">
            <v>39870</v>
          </cell>
          <cell r="O167">
            <v>2.0499999999999998</v>
          </cell>
          <cell r="P167">
            <v>2962202</v>
          </cell>
        </row>
        <row r="168">
          <cell r="E168">
            <v>39871</v>
          </cell>
          <cell r="F168">
            <v>2.04</v>
          </cell>
          <cell r="G168">
            <v>39871</v>
          </cell>
          <cell r="H168">
            <v>2883216</v>
          </cell>
          <cell r="I168">
            <v>39871</v>
          </cell>
          <cell r="J168">
            <v>1.9951000000000001</v>
          </cell>
          <cell r="N168">
            <v>39871</v>
          </cell>
          <cell r="O168">
            <v>2.04</v>
          </cell>
          <cell r="P168">
            <v>2883216</v>
          </cell>
        </row>
        <row r="169">
          <cell r="E169">
            <v>39874</v>
          </cell>
          <cell r="F169">
            <v>1.95</v>
          </cell>
          <cell r="G169">
            <v>39874</v>
          </cell>
          <cell r="H169">
            <v>2232556</v>
          </cell>
          <cell r="I169">
            <v>39874</v>
          </cell>
          <cell r="J169">
            <v>1.919</v>
          </cell>
          <cell r="N169">
            <v>39874</v>
          </cell>
          <cell r="O169">
            <v>1.95</v>
          </cell>
          <cell r="P169">
            <v>2232556</v>
          </cell>
        </row>
        <row r="170">
          <cell r="E170">
            <v>39875</v>
          </cell>
          <cell r="F170">
            <v>1.84</v>
          </cell>
          <cell r="G170">
            <v>39875</v>
          </cell>
          <cell r="H170">
            <v>1277459</v>
          </cell>
          <cell r="I170">
            <v>39875</v>
          </cell>
          <cell r="J170">
            <v>1.8806</v>
          </cell>
          <cell r="N170">
            <v>39875</v>
          </cell>
          <cell r="O170">
            <v>1.84</v>
          </cell>
          <cell r="P170">
            <v>1277459</v>
          </cell>
        </row>
        <row r="171">
          <cell r="E171">
            <v>39876</v>
          </cell>
          <cell r="F171">
            <v>1.92</v>
          </cell>
          <cell r="G171">
            <v>39876</v>
          </cell>
          <cell r="H171">
            <v>2162079</v>
          </cell>
          <cell r="I171">
            <v>39876</v>
          </cell>
          <cell r="J171">
            <v>1.9502999999999999</v>
          </cell>
          <cell r="N171">
            <v>39876</v>
          </cell>
          <cell r="O171">
            <v>1.92</v>
          </cell>
          <cell r="P171">
            <v>2162079</v>
          </cell>
        </row>
        <row r="172">
          <cell r="E172">
            <v>39877</v>
          </cell>
          <cell r="F172">
            <v>1.8</v>
          </cell>
          <cell r="G172">
            <v>39877</v>
          </cell>
          <cell r="H172">
            <v>2064309</v>
          </cell>
          <cell r="I172">
            <v>39877</v>
          </cell>
          <cell r="J172">
            <v>1.8047</v>
          </cell>
          <cell r="N172">
            <v>39877</v>
          </cell>
          <cell r="O172">
            <v>1.8</v>
          </cell>
          <cell r="P172">
            <v>2064309</v>
          </cell>
        </row>
        <row r="173">
          <cell r="E173">
            <v>39878</v>
          </cell>
          <cell r="F173">
            <v>1.82</v>
          </cell>
          <cell r="G173">
            <v>39878</v>
          </cell>
          <cell r="H173">
            <v>1772892</v>
          </cell>
          <cell r="I173">
            <v>39878</v>
          </cell>
          <cell r="J173">
            <v>1.7794000000000001</v>
          </cell>
          <cell r="N173">
            <v>39878</v>
          </cell>
          <cell r="O173">
            <v>1.82</v>
          </cell>
          <cell r="P173">
            <v>1772892</v>
          </cell>
        </row>
        <row r="174">
          <cell r="E174">
            <v>39881</v>
          </cell>
          <cell r="F174">
            <v>1.94</v>
          </cell>
          <cell r="G174">
            <v>39881</v>
          </cell>
          <cell r="H174">
            <v>1617740</v>
          </cell>
          <cell r="I174">
            <v>39881</v>
          </cell>
          <cell r="J174">
            <v>1.8915</v>
          </cell>
          <cell r="N174">
            <v>39881</v>
          </cell>
          <cell r="O174">
            <v>1.94</v>
          </cell>
          <cell r="P174">
            <v>1617740</v>
          </cell>
        </row>
        <row r="175">
          <cell r="E175">
            <v>39882</v>
          </cell>
          <cell r="F175">
            <v>1.95</v>
          </cell>
          <cell r="G175">
            <v>39882</v>
          </cell>
          <cell r="H175">
            <v>3557805</v>
          </cell>
          <cell r="I175">
            <v>39882</v>
          </cell>
          <cell r="J175">
            <v>1.9664999999999999</v>
          </cell>
          <cell r="N175">
            <v>39882</v>
          </cell>
          <cell r="O175">
            <v>1.95</v>
          </cell>
          <cell r="P175">
            <v>3557805</v>
          </cell>
        </row>
        <row r="176">
          <cell r="E176">
            <v>39883</v>
          </cell>
          <cell r="F176">
            <v>2.0299999999999998</v>
          </cell>
          <cell r="G176">
            <v>39883</v>
          </cell>
          <cell r="H176">
            <v>3459121</v>
          </cell>
          <cell r="I176">
            <v>39883</v>
          </cell>
          <cell r="J176">
            <v>2.0146999999999999</v>
          </cell>
          <cell r="N176">
            <v>39883</v>
          </cell>
          <cell r="O176">
            <v>2.0299999999999998</v>
          </cell>
          <cell r="P176">
            <v>3459121</v>
          </cell>
        </row>
        <row r="177">
          <cell r="E177">
            <v>39884</v>
          </cell>
          <cell r="F177">
            <v>2.17</v>
          </cell>
          <cell r="G177">
            <v>39884</v>
          </cell>
          <cell r="H177">
            <v>3166520</v>
          </cell>
          <cell r="I177">
            <v>39884</v>
          </cell>
          <cell r="J177">
            <v>2.0878000000000001</v>
          </cell>
          <cell r="N177">
            <v>39884</v>
          </cell>
          <cell r="O177">
            <v>2.17</v>
          </cell>
          <cell r="P177">
            <v>3166520</v>
          </cell>
        </row>
        <row r="178">
          <cell r="E178">
            <v>39885</v>
          </cell>
          <cell r="F178">
            <v>2.09</v>
          </cell>
          <cell r="G178">
            <v>39885</v>
          </cell>
          <cell r="H178">
            <v>1845185</v>
          </cell>
          <cell r="I178">
            <v>39885</v>
          </cell>
          <cell r="J178">
            <v>2.0642</v>
          </cell>
          <cell r="N178">
            <v>39885</v>
          </cell>
          <cell r="O178">
            <v>2.09</v>
          </cell>
          <cell r="P178">
            <v>1845185</v>
          </cell>
        </row>
        <row r="179">
          <cell r="E179">
            <v>39888</v>
          </cell>
          <cell r="F179">
            <v>2.13</v>
          </cell>
          <cell r="G179">
            <v>39888</v>
          </cell>
          <cell r="H179">
            <v>2419194</v>
          </cell>
          <cell r="I179">
            <v>39888</v>
          </cell>
          <cell r="J179">
            <v>2.1429</v>
          </cell>
          <cell r="N179">
            <v>39888</v>
          </cell>
          <cell r="O179">
            <v>2.13</v>
          </cell>
          <cell r="P179">
            <v>2419194</v>
          </cell>
        </row>
        <row r="180">
          <cell r="E180">
            <v>39889</v>
          </cell>
          <cell r="F180">
            <v>2.5099999999999998</v>
          </cell>
          <cell r="G180">
            <v>39889</v>
          </cell>
          <cell r="H180">
            <v>2935965</v>
          </cell>
          <cell r="I180">
            <v>39889</v>
          </cell>
          <cell r="J180">
            <v>2.3936000000000002</v>
          </cell>
          <cell r="N180">
            <v>39889</v>
          </cell>
          <cell r="O180">
            <v>2.5099999999999998</v>
          </cell>
          <cell r="P180">
            <v>2935965</v>
          </cell>
        </row>
        <row r="181">
          <cell r="E181">
            <v>39890</v>
          </cell>
          <cell r="F181">
            <v>2.44</v>
          </cell>
          <cell r="G181">
            <v>39890</v>
          </cell>
          <cell r="H181">
            <v>2631164</v>
          </cell>
          <cell r="I181">
            <v>39890</v>
          </cell>
          <cell r="J181">
            <v>2.3832</v>
          </cell>
          <cell r="N181">
            <v>39890</v>
          </cell>
          <cell r="O181">
            <v>2.44</v>
          </cell>
          <cell r="P181">
            <v>2631164</v>
          </cell>
        </row>
        <row r="182">
          <cell r="E182">
            <v>39891</v>
          </cell>
          <cell r="F182">
            <v>2.44</v>
          </cell>
          <cell r="G182">
            <v>39891</v>
          </cell>
          <cell r="H182">
            <v>2074679</v>
          </cell>
          <cell r="I182">
            <v>39891</v>
          </cell>
          <cell r="J182">
            <v>2.4996999999999998</v>
          </cell>
          <cell r="N182">
            <v>39891</v>
          </cell>
          <cell r="O182">
            <v>2.44</v>
          </cell>
          <cell r="P182">
            <v>2074679</v>
          </cell>
        </row>
        <row r="183">
          <cell r="E183">
            <v>39892</v>
          </cell>
          <cell r="F183">
            <v>2.37</v>
          </cell>
          <cell r="G183">
            <v>39892</v>
          </cell>
          <cell r="H183">
            <v>1462492</v>
          </cell>
          <cell r="I183">
            <v>39892</v>
          </cell>
          <cell r="J183">
            <v>2.4239000000000002</v>
          </cell>
          <cell r="N183">
            <v>39892</v>
          </cell>
          <cell r="O183">
            <v>2.37</v>
          </cell>
          <cell r="P183">
            <v>1462492</v>
          </cell>
        </row>
        <row r="184">
          <cell r="E184">
            <v>39895</v>
          </cell>
          <cell r="F184">
            <v>2.75</v>
          </cell>
          <cell r="G184">
            <v>39895</v>
          </cell>
          <cell r="H184">
            <v>3193629</v>
          </cell>
          <cell r="I184">
            <v>39895</v>
          </cell>
          <cell r="J184">
            <v>2.6951000000000001</v>
          </cell>
          <cell r="N184">
            <v>39895</v>
          </cell>
          <cell r="O184">
            <v>2.75</v>
          </cell>
          <cell r="P184">
            <v>3193629</v>
          </cell>
        </row>
        <row r="185">
          <cell r="E185">
            <v>39896</v>
          </cell>
          <cell r="F185">
            <v>2.83</v>
          </cell>
          <cell r="G185">
            <v>39896</v>
          </cell>
          <cell r="H185">
            <v>2573478</v>
          </cell>
          <cell r="I185">
            <v>39896</v>
          </cell>
          <cell r="J185">
            <v>2.758</v>
          </cell>
          <cell r="N185">
            <v>39896</v>
          </cell>
          <cell r="O185">
            <v>2.83</v>
          </cell>
          <cell r="P185">
            <v>2573478</v>
          </cell>
        </row>
        <row r="186">
          <cell r="E186">
            <v>39897</v>
          </cell>
          <cell r="F186">
            <v>2.92</v>
          </cell>
          <cell r="G186">
            <v>39897</v>
          </cell>
          <cell r="H186">
            <v>3761244</v>
          </cell>
          <cell r="I186">
            <v>39897</v>
          </cell>
          <cell r="J186">
            <v>2.9813000000000001</v>
          </cell>
          <cell r="N186">
            <v>39897</v>
          </cell>
          <cell r="O186">
            <v>2.92</v>
          </cell>
          <cell r="P186">
            <v>3761244</v>
          </cell>
        </row>
        <row r="187">
          <cell r="E187">
            <v>39898</v>
          </cell>
          <cell r="F187">
            <v>2.98</v>
          </cell>
          <cell r="G187">
            <v>39898</v>
          </cell>
          <cell r="H187">
            <v>2875825</v>
          </cell>
          <cell r="I187">
            <v>39898</v>
          </cell>
          <cell r="J187">
            <v>2.9933000000000001</v>
          </cell>
          <cell r="N187">
            <v>39898</v>
          </cell>
          <cell r="O187">
            <v>2.98</v>
          </cell>
          <cell r="P187">
            <v>2875825</v>
          </cell>
        </row>
        <row r="188">
          <cell r="E188">
            <v>39899</v>
          </cell>
          <cell r="F188">
            <v>3.18</v>
          </cell>
          <cell r="G188">
            <v>39899</v>
          </cell>
          <cell r="H188">
            <v>3028010</v>
          </cell>
          <cell r="I188">
            <v>39899</v>
          </cell>
          <cell r="J188">
            <v>3.0726</v>
          </cell>
          <cell r="N188">
            <v>39899</v>
          </cell>
          <cell r="O188">
            <v>3.18</v>
          </cell>
          <cell r="P188">
            <v>3028010</v>
          </cell>
        </row>
        <row r="189">
          <cell r="E189">
            <v>39902</v>
          </cell>
          <cell r="F189">
            <v>2.95</v>
          </cell>
          <cell r="G189">
            <v>39902</v>
          </cell>
          <cell r="H189">
            <v>3577535</v>
          </cell>
          <cell r="I189">
            <v>39902</v>
          </cell>
          <cell r="J189">
            <v>2.9502999999999999</v>
          </cell>
          <cell r="N189">
            <v>39902</v>
          </cell>
          <cell r="O189">
            <v>2.95</v>
          </cell>
          <cell r="P189">
            <v>3577535</v>
          </cell>
        </row>
        <row r="190">
          <cell r="E190">
            <v>39903</v>
          </cell>
          <cell r="F190">
            <v>2.95</v>
          </cell>
          <cell r="G190">
            <v>39903</v>
          </cell>
          <cell r="H190">
            <v>1886091</v>
          </cell>
          <cell r="I190">
            <v>39903</v>
          </cell>
          <cell r="J190">
            <v>3.0133999999999999</v>
          </cell>
          <cell r="N190">
            <v>39903</v>
          </cell>
          <cell r="O190">
            <v>2.95</v>
          </cell>
          <cell r="P190">
            <v>1886091</v>
          </cell>
        </row>
        <row r="191">
          <cell r="E191">
            <v>39904</v>
          </cell>
          <cell r="F191">
            <v>3.15</v>
          </cell>
          <cell r="G191">
            <v>39904</v>
          </cell>
          <cell r="H191">
            <v>3396437</v>
          </cell>
          <cell r="I191">
            <v>39904</v>
          </cell>
          <cell r="J191">
            <v>3.0507</v>
          </cell>
          <cell r="N191">
            <v>39904</v>
          </cell>
          <cell r="O191">
            <v>3.15</v>
          </cell>
          <cell r="P191">
            <v>3396437</v>
          </cell>
        </row>
        <row r="192">
          <cell r="E192">
            <v>39905</v>
          </cell>
          <cell r="F192">
            <v>3.22</v>
          </cell>
          <cell r="G192">
            <v>39905</v>
          </cell>
          <cell r="H192">
            <v>3357650</v>
          </cell>
          <cell r="I192">
            <v>39905</v>
          </cell>
          <cell r="J192">
            <v>3.2911000000000001</v>
          </cell>
          <cell r="N192">
            <v>39905</v>
          </cell>
          <cell r="O192">
            <v>3.22</v>
          </cell>
          <cell r="P192">
            <v>3357650</v>
          </cell>
        </row>
        <row r="193">
          <cell r="E193">
            <v>39906</v>
          </cell>
          <cell r="F193">
            <v>3.47</v>
          </cell>
          <cell r="G193">
            <v>39906</v>
          </cell>
          <cell r="H193">
            <v>4633677</v>
          </cell>
          <cell r="I193">
            <v>39906</v>
          </cell>
          <cell r="J193">
            <v>3.2831000000000001</v>
          </cell>
          <cell r="N193">
            <v>39906</v>
          </cell>
          <cell r="O193">
            <v>3.47</v>
          </cell>
          <cell r="P193">
            <v>4633677</v>
          </cell>
        </row>
        <row r="194">
          <cell r="E194">
            <v>39909</v>
          </cell>
          <cell r="F194">
            <v>3.33</v>
          </cell>
          <cell r="G194">
            <v>39909</v>
          </cell>
          <cell r="H194">
            <v>1854171</v>
          </cell>
          <cell r="I194">
            <v>39909</v>
          </cell>
          <cell r="J194">
            <v>3.3228</v>
          </cell>
          <cell r="N194">
            <v>39909</v>
          </cell>
          <cell r="O194">
            <v>3.33</v>
          </cell>
          <cell r="P194">
            <v>1854171</v>
          </cell>
        </row>
        <row r="195">
          <cell r="E195">
            <v>39910</v>
          </cell>
          <cell r="F195">
            <v>3</v>
          </cell>
          <cell r="G195">
            <v>39910</v>
          </cell>
          <cell r="H195">
            <v>4112909</v>
          </cell>
          <cell r="I195">
            <v>39910</v>
          </cell>
          <cell r="J195">
            <v>3.1318000000000001</v>
          </cell>
          <cell r="N195">
            <v>39910</v>
          </cell>
          <cell r="O195">
            <v>3</v>
          </cell>
          <cell r="P195">
            <v>4112909</v>
          </cell>
        </row>
        <row r="196">
          <cell r="E196">
            <v>39911</v>
          </cell>
          <cell r="F196">
            <v>3.02</v>
          </cell>
          <cell r="G196">
            <v>39911</v>
          </cell>
          <cell r="H196">
            <v>3076186</v>
          </cell>
          <cell r="I196">
            <v>39911</v>
          </cell>
          <cell r="J196">
            <v>3.0838999999999999</v>
          </cell>
          <cell r="N196">
            <v>39911</v>
          </cell>
          <cell r="O196">
            <v>3.02</v>
          </cell>
          <cell r="P196">
            <v>3076186</v>
          </cell>
        </row>
        <row r="197">
          <cell r="E197">
            <v>39912</v>
          </cell>
          <cell r="F197">
            <v>3.23</v>
          </cell>
          <cell r="G197">
            <v>39912</v>
          </cell>
          <cell r="H197">
            <v>2363261</v>
          </cell>
          <cell r="I197">
            <v>39912</v>
          </cell>
          <cell r="J197">
            <v>3.1926000000000001</v>
          </cell>
          <cell r="N197">
            <v>39912</v>
          </cell>
          <cell r="O197">
            <v>3.23</v>
          </cell>
          <cell r="P197">
            <v>2363261</v>
          </cell>
        </row>
        <row r="198">
          <cell r="E198">
            <v>39913</v>
          </cell>
          <cell r="F198">
            <v>3.23</v>
          </cell>
          <cell r="G198">
            <v>39913</v>
          </cell>
          <cell r="H198">
            <v>2363261</v>
          </cell>
          <cell r="I198">
            <v>39913</v>
          </cell>
          <cell r="J198">
            <v>3.1926000000000001</v>
          </cell>
          <cell r="N198">
            <v>39913</v>
          </cell>
          <cell r="O198">
            <v>3.23</v>
          </cell>
          <cell r="P198">
            <v>2363261</v>
          </cell>
        </row>
        <row r="199">
          <cell r="E199">
            <v>39916</v>
          </cell>
          <cell r="F199">
            <v>4.0199999999999996</v>
          </cell>
          <cell r="G199">
            <v>39916</v>
          </cell>
          <cell r="H199">
            <v>9102181</v>
          </cell>
          <cell r="I199">
            <v>39916</v>
          </cell>
          <cell r="J199">
            <v>3.742</v>
          </cell>
          <cell r="N199">
            <v>39916</v>
          </cell>
          <cell r="O199">
            <v>4.0199999999999996</v>
          </cell>
          <cell r="P199">
            <v>9102181</v>
          </cell>
        </row>
        <row r="200">
          <cell r="E200">
            <v>39917</v>
          </cell>
          <cell r="F200">
            <v>4.1500000000000004</v>
          </cell>
          <cell r="G200">
            <v>39917</v>
          </cell>
          <cell r="H200">
            <v>11439754</v>
          </cell>
          <cell r="I200">
            <v>39917</v>
          </cell>
          <cell r="J200">
            <v>4.1920999999999999</v>
          </cell>
          <cell r="N200">
            <v>39917</v>
          </cell>
          <cell r="O200">
            <v>4.1500000000000004</v>
          </cell>
          <cell r="P200">
            <v>11439754</v>
          </cell>
        </row>
        <row r="201">
          <cell r="E201">
            <v>39918</v>
          </cell>
          <cell r="F201">
            <v>4.1399999999999997</v>
          </cell>
          <cell r="G201">
            <v>39918</v>
          </cell>
          <cell r="H201">
            <v>3475914</v>
          </cell>
          <cell r="I201">
            <v>39918</v>
          </cell>
          <cell r="J201">
            <v>4.1641000000000004</v>
          </cell>
          <cell r="N201">
            <v>39918</v>
          </cell>
          <cell r="O201">
            <v>4.1399999999999997</v>
          </cell>
          <cell r="P201">
            <v>3475914</v>
          </cell>
        </row>
        <row r="202">
          <cell r="E202">
            <v>39919</v>
          </cell>
          <cell r="F202">
            <v>5.05</v>
          </cell>
          <cell r="G202">
            <v>39919</v>
          </cell>
          <cell r="H202">
            <v>8124389</v>
          </cell>
          <cell r="I202">
            <v>39919</v>
          </cell>
          <cell r="J202">
            <v>4.7035</v>
          </cell>
          <cell r="N202">
            <v>39919</v>
          </cell>
          <cell r="O202">
            <v>5.05</v>
          </cell>
          <cell r="P202">
            <v>8124389</v>
          </cell>
        </row>
        <row r="203">
          <cell r="E203">
            <v>39920</v>
          </cell>
          <cell r="F203">
            <v>5</v>
          </cell>
          <cell r="G203">
            <v>39920</v>
          </cell>
          <cell r="H203">
            <v>7574568</v>
          </cell>
          <cell r="I203">
            <v>39920</v>
          </cell>
          <cell r="J203">
            <v>5.0644999999999998</v>
          </cell>
          <cell r="N203">
            <v>39920</v>
          </cell>
          <cell r="O203">
            <v>5</v>
          </cell>
          <cell r="P203">
            <v>7574568</v>
          </cell>
        </row>
        <row r="204">
          <cell r="E204">
            <v>39923</v>
          </cell>
          <cell r="F204">
            <v>4.83</v>
          </cell>
          <cell r="G204">
            <v>39923</v>
          </cell>
          <cell r="H204">
            <v>6747622</v>
          </cell>
          <cell r="I204">
            <v>39923</v>
          </cell>
          <cell r="J204">
            <v>4.6660000000000004</v>
          </cell>
          <cell r="N204">
            <v>39923</v>
          </cell>
          <cell r="O204">
            <v>4.83</v>
          </cell>
          <cell r="P204">
            <v>6747622</v>
          </cell>
        </row>
        <row r="205">
          <cell r="E205">
            <v>39924</v>
          </cell>
          <cell r="F205">
            <v>4.8</v>
          </cell>
          <cell r="G205">
            <v>39924</v>
          </cell>
          <cell r="H205">
            <v>3017068</v>
          </cell>
          <cell r="I205">
            <v>39924</v>
          </cell>
          <cell r="J205">
            <v>4.7294999999999998</v>
          </cell>
          <cell r="N205">
            <v>39924</v>
          </cell>
          <cell r="O205">
            <v>4.8</v>
          </cell>
          <cell r="P205">
            <v>3017068</v>
          </cell>
        </row>
        <row r="206">
          <cell r="E206">
            <v>39925</v>
          </cell>
          <cell r="F206">
            <v>4.8600000000000003</v>
          </cell>
          <cell r="G206">
            <v>39925</v>
          </cell>
          <cell r="H206">
            <v>3816792</v>
          </cell>
          <cell r="I206">
            <v>39925</v>
          </cell>
          <cell r="J206">
            <v>4.9325999999999999</v>
          </cell>
          <cell r="N206">
            <v>39925</v>
          </cell>
          <cell r="O206">
            <v>4.8600000000000003</v>
          </cell>
          <cell r="P206">
            <v>3816792</v>
          </cell>
        </row>
        <row r="207">
          <cell r="E207">
            <v>39926</v>
          </cell>
          <cell r="F207">
            <v>4.71</v>
          </cell>
          <cell r="G207">
            <v>39926</v>
          </cell>
          <cell r="H207">
            <v>3895932</v>
          </cell>
          <cell r="I207">
            <v>39926</v>
          </cell>
          <cell r="J207">
            <v>4.7889999999999997</v>
          </cell>
          <cell r="N207">
            <v>39926</v>
          </cell>
          <cell r="O207">
            <v>4.71</v>
          </cell>
          <cell r="P207">
            <v>3895932</v>
          </cell>
        </row>
        <row r="208">
          <cell r="E208">
            <v>39927</v>
          </cell>
          <cell r="F208">
            <v>4.79</v>
          </cell>
          <cell r="G208">
            <v>39927</v>
          </cell>
          <cell r="H208">
            <v>3658634</v>
          </cell>
          <cell r="I208">
            <v>39927</v>
          </cell>
          <cell r="J208">
            <v>4.7582000000000004</v>
          </cell>
          <cell r="N208">
            <v>39927</v>
          </cell>
          <cell r="O208">
            <v>4.79</v>
          </cell>
          <cell r="P208">
            <v>3658634</v>
          </cell>
        </row>
        <row r="209">
          <cell r="E209">
            <v>39930</v>
          </cell>
          <cell r="F209">
            <v>4.96</v>
          </cell>
          <cell r="G209">
            <v>39930</v>
          </cell>
          <cell r="H209">
            <v>3483045</v>
          </cell>
          <cell r="I209">
            <v>39930</v>
          </cell>
          <cell r="J209">
            <v>4.9059999999999997</v>
          </cell>
          <cell r="N209">
            <v>39930</v>
          </cell>
          <cell r="O209">
            <v>4.96</v>
          </cell>
          <cell r="P209">
            <v>3483045</v>
          </cell>
        </row>
        <row r="210">
          <cell r="E210">
            <v>39931</v>
          </cell>
          <cell r="F210">
            <v>4.93</v>
          </cell>
          <cell r="G210">
            <v>39931</v>
          </cell>
          <cell r="H210">
            <v>1848557</v>
          </cell>
          <cell r="I210">
            <v>39931</v>
          </cell>
          <cell r="J210">
            <v>4.9180999999999999</v>
          </cell>
          <cell r="N210">
            <v>39931</v>
          </cell>
          <cell r="O210">
            <v>4.93</v>
          </cell>
          <cell r="P210">
            <v>1848557</v>
          </cell>
        </row>
        <row r="211">
          <cell r="E211">
            <v>39932</v>
          </cell>
          <cell r="F211">
            <v>4.91</v>
          </cell>
          <cell r="G211">
            <v>39932</v>
          </cell>
          <cell r="H211">
            <v>5165505</v>
          </cell>
          <cell r="I211">
            <v>39932</v>
          </cell>
          <cell r="J211">
            <v>5.0831</v>
          </cell>
          <cell r="N211">
            <v>39932</v>
          </cell>
          <cell r="O211">
            <v>4.91</v>
          </cell>
          <cell r="P211">
            <v>5165505</v>
          </cell>
        </row>
        <row r="212">
          <cell r="E212">
            <v>39933</v>
          </cell>
          <cell r="F212">
            <v>5.13</v>
          </cell>
          <cell r="G212">
            <v>39933</v>
          </cell>
          <cell r="H212">
            <v>5464283</v>
          </cell>
          <cell r="I212">
            <v>39933</v>
          </cell>
          <cell r="J212">
            <v>5.0225</v>
          </cell>
          <cell r="N212">
            <v>39933</v>
          </cell>
          <cell r="O212">
            <v>5.13</v>
          </cell>
          <cell r="P212">
            <v>5464283</v>
          </cell>
        </row>
        <row r="213">
          <cell r="E213">
            <v>39934</v>
          </cell>
          <cell r="F213">
            <v>5.28</v>
          </cell>
          <cell r="G213">
            <v>39934</v>
          </cell>
          <cell r="H213">
            <v>4101196</v>
          </cell>
          <cell r="I213">
            <v>39934</v>
          </cell>
          <cell r="J213">
            <v>5.2343000000000002</v>
          </cell>
          <cell r="N213">
            <v>39934</v>
          </cell>
          <cell r="O213">
            <v>5.28</v>
          </cell>
          <cell r="P213">
            <v>4101196</v>
          </cell>
        </row>
        <row r="214">
          <cell r="E214">
            <v>39937</v>
          </cell>
          <cell r="F214">
            <v>5.44</v>
          </cell>
          <cell r="G214">
            <v>39937</v>
          </cell>
          <cell r="H214">
            <v>2475315</v>
          </cell>
          <cell r="I214">
            <v>39937</v>
          </cell>
          <cell r="J214">
            <v>5.4362000000000004</v>
          </cell>
          <cell r="N214">
            <v>39937</v>
          </cell>
          <cell r="O214">
            <v>5.44</v>
          </cell>
          <cell r="P214">
            <v>2475315</v>
          </cell>
        </row>
        <row r="215">
          <cell r="E215">
            <v>39938</v>
          </cell>
          <cell r="F215">
            <v>5.18</v>
          </cell>
          <cell r="G215">
            <v>39938</v>
          </cell>
          <cell r="H215">
            <v>3116474</v>
          </cell>
          <cell r="I215">
            <v>39938</v>
          </cell>
          <cell r="J215">
            <v>5.1719999999999997</v>
          </cell>
          <cell r="N215">
            <v>39938</v>
          </cell>
          <cell r="O215">
            <v>5.18</v>
          </cell>
          <cell r="P215">
            <v>3116474</v>
          </cell>
        </row>
        <row r="216">
          <cell r="E216">
            <v>39939</v>
          </cell>
          <cell r="F216">
            <v>5.35</v>
          </cell>
          <cell r="G216">
            <v>39939</v>
          </cell>
          <cell r="H216">
            <v>3909919</v>
          </cell>
          <cell r="I216">
            <v>39939</v>
          </cell>
          <cell r="J216">
            <v>5.3856999999999999</v>
          </cell>
          <cell r="N216">
            <v>39939</v>
          </cell>
          <cell r="O216">
            <v>5.35</v>
          </cell>
          <cell r="P216">
            <v>3909919</v>
          </cell>
        </row>
        <row r="217">
          <cell r="E217">
            <v>39940</v>
          </cell>
          <cell r="F217">
            <v>5.0599999999999996</v>
          </cell>
          <cell r="G217">
            <v>39940</v>
          </cell>
          <cell r="H217">
            <v>4839717</v>
          </cell>
          <cell r="I217">
            <v>39940</v>
          </cell>
          <cell r="J217">
            <v>5.3141999999999996</v>
          </cell>
          <cell r="N217">
            <v>39940</v>
          </cell>
          <cell r="O217">
            <v>5.0599999999999996</v>
          </cell>
          <cell r="P217">
            <v>4839717</v>
          </cell>
        </row>
        <row r="218">
          <cell r="E218">
            <v>39941</v>
          </cell>
          <cell r="F218">
            <v>5.52</v>
          </cell>
          <cell r="G218">
            <v>39941</v>
          </cell>
          <cell r="H218">
            <v>3511384</v>
          </cell>
          <cell r="I218">
            <v>39941</v>
          </cell>
          <cell r="J218">
            <v>5.3792999999999997</v>
          </cell>
          <cell r="N218">
            <v>39941</v>
          </cell>
          <cell r="O218">
            <v>5.52</v>
          </cell>
          <cell r="P218">
            <v>3511384</v>
          </cell>
        </row>
        <row r="219">
          <cell r="E219">
            <v>39944</v>
          </cell>
          <cell r="F219">
            <v>5.5</v>
          </cell>
          <cell r="G219">
            <v>39944</v>
          </cell>
          <cell r="H219">
            <v>2310577</v>
          </cell>
          <cell r="I219">
            <v>39944</v>
          </cell>
          <cell r="J219">
            <v>5.4391999999999996</v>
          </cell>
          <cell r="N219">
            <v>39944</v>
          </cell>
          <cell r="O219">
            <v>5.5</v>
          </cell>
          <cell r="P219">
            <v>2310577</v>
          </cell>
        </row>
        <row r="220">
          <cell r="E220">
            <v>39945</v>
          </cell>
          <cell r="F220">
            <v>5.5</v>
          </cell>
          <cell r="G220">
            <v>39945</v>
          </cell>
          <cell r="H220">
            <v>3591395</v>
          </cell>
          <cell r="I220">
            <v>39945</v>
          </cell>
          <cell r="J220">
            <v>5.5190999999999999</v>
          </cell>
          <cell r="N220">
            <v>39945</v>
          </cell>
          <cell r="O220">
            <v>5.5</v>
          </cell>
          <cell r="P220">
            <v>3591395</v>
          </cell>
        </row>
        <row r="221">
          <cell r="E221">
            <v>39946</v>
          </cell>
          <cell r="F221">
            <v>5</v>
          </cell>
          <cell r="G221">
            <v>39946</v>
          </cell>
          <cell r="H221">
            <v>3093534</v>
          </cell>
          <cell r="I221">
            <v>39946</v>
          </cell>
          <cell r="J221">
            <v>5.1837</v>
          </cell>
          <cell r="N221">
            <v>39946</v>
          </cell>
          <cell r="O221">
            <v>5</v>
          </cell>
          <cell r="P221">
            <v>3093534</v>
          </cell>
        </row>
        <row r="222">
          <cell r="E222">
            <v>39947</v>
          </cell>
          <cell r="F222">
            <v>5.04</v>
          </cell>
          <cell r="G222">
            <v>39947</v>
          </cell>
          <cell r="H222">
            <v>2012988</v>
          </cell>
          <cell r="I222">
            <v>39947</v>
          </cell>
          <cell r="J222">
            <v>4.9778000000000002</v>
          </cell>
          <cell r="N222">
            <v>39947</v>
          </cell>
          <cell r="O222">
            <v>5.04</v>
          </cell>
          <cell r="P222">
            <v>2012988</v>
          </cell>
        </row>
        <row r="223">
          <cell r="E223">
            <v>39948</v>
          </cell>
          <cell r="F223">
            <v>4.99</v>
          </cell>
          <cell r="G223">
            <v>39948</v>
          </cell>
          <cell r="H223">
            <v>1043047</v>
          </cell>
          <cell r="I223">
            <v>39948</v>
          </cell>
          <cell r="J223">
            <v>5.0204000000000004</v>
          </cell>
          <cell r="N223">
            <v>39948</v>
          </cell>
          <cell r="O223">
            <v>4.99</v>
          </cell>
          <cell r="P223">
            <v>1043047</v>
          </cell>
        </row>
        <row r="224">
          <cell r="E224">
            <v>39951</v>
          </cell>
          <cell r="F224">
            <v>4.99</v>
          </cell>
          <cell r="G224">
            <v>39951</v>
          </cell>
          <cell r="H224">
            <v>1043047</v>
          </cell>
          <cell r="I224">
            <v>39951</v>
          </cell>
          <cell r="J224">
            <v>5.0204000000000004</v>
          </cell>
          <cell r="N224">
            <v>39951</v>
          </cell>
          <cell r="O224">
            <v>4.99</v>
          </cell>
          <cell r="P224">
            <v>1043047</v>
          </cell>
        </row>
        <row r="225">
          <cell r="E225">
            <v>39952</v>
          </cell>
          <cell r="F225">
            <v>5.0999999999999996</v>
          </cell>
          <cell r="G225">
            <v>39952</v>
          </cell>
          <cell r="H225">
            <v>1582126</v>
          </cell>
          <cell r="I225">
            <v>39952</v>
          </cell>
          <cell r="J225">
            <v>5.1657000000000002</v>
          </cell>
          <cell r="N225">
            <v>39952</v>
          </cell>
          <cell r="O225">
            <v>5.0999999999999996</v>
          </cell>
          <cell r="P225">
            <v>1582126</v>
          </cell>
        </row>
        <row r="226">
          <cell r="E226">
            <v>39953</v>
          </cell>
          <cell r="F226">
            <v>5.12</v>
          </cell>
          <cell r="G226">
            <v>39953</v>
          </cell>
          <cell r="H226">
            <v>2192275</v>
          </cell>
          <cell r="I226">
            <v>39953</v>
          </cell>
          <cell r="J226">
            <v>5.2842000000000002</v>
          </cell>
          <cell r="N226">
            <v>39953</v>
          </cell>
          <cell r="O226">
            <v>5.12</v>
          </cell>
          <cell r="P226">
            <v>2192275</v>
          </cell>
        </row>
        <row r="227">
          <cell r="E227">
            <v>39954</v>
          </cell>
          <cell r="F227">
            <v>5.03</v>
          </cell>
          <cell r="G227">
            <v>39954</v>
          </cell>
          <cell r="H227">
            <v>2155056</v>
          </cell>
          <cell r="I227">
            <v>39954</v>
          </cell>
          <cell r="J227">
            <v>5.0058999999999996</v>
          </cell>
          <cell r="N227">
            <v>39954</v>
          </cell>
          <cell r="O227">
            <v>5.03</v>
          </cell>
          <cell r="P227">
            <v>2155056</v>
          </cell>
        </row>
        <row r="228">
          <cell r="E228">
            <v>39955</v>
          </cell>
          <cell r="F228">
            <v>5.21</v>
          </cell>
          <cell r="G228">
            <v>39955</v>
          </cell>
          <cell r="H228">
            <v>4268718</v>
          </cell>
          <cell r="I228">
            <v>39955</v>
          </cell>
          <cell r="J228">
            <v>5.1302000000000003</v>
          </cell>
          <cell r="N228">
            <v>39955</v>
          </cell>
          <cell r="O228">
            <v>5.21</v>
          </cell>
          <cell r="P228">
            <v>4268718</v>
          </cell>
        </row>
        <row r="229">
          <cell r="E229">
            <v>39958</v>
          </cell>
          <cell r="F229">
            <v>5.0999999999999996</v>
          </cell>
          <cell r="G229">
            <v>39958</v>
          </cell>
          <cell r="H229">
            <v>925495</v>
          </cell>
          <cell r="I229">
            <v>39958</v>
          </cell>
          <cell r="J229">
            <v>5.1128999999999998</v>
          </cell>
          <cell r="N229">
            <v>39958</v>
          </cell>
          <cell r="O229">
            <v>5.0999999999999996</v>
          </cell>
          <cell r="P229">
            <v>925495</v>
          </cell>
        </row>
        <row r="230">
          <cell r="E230">
            <v>39959</v>
          </cell>
          <cell r="F230">
            <v>5.0599999999999996</v>
          </cell>
          <cell r="G230">
            <v>39959</v>
          </cell>
          <cell r="H230">
            <v>2307585</v>
          </cell>
          <cell r="I230">
            <v>39959</v>
          </cell>
          <cell r="J230">
            <v>5.1012000000000004</v>
          </cell>
          <cell r="N230">
            <v>39959</v>
          </cell>
          <cell r="O230">
            <v>5.0599999999999996</v>
          </cell>
          <cell r="P230">
            <v>2307585</v>
          </cell>
        </row>
        <row r="231">
          <cell r="E231">
            <v>39960</v>
          </cell>
          <cell r="F231">
            <v>5.03</v>
          </cell>
          <cell r="G231">
            <v>39960</v>
          </cell>
          <cell r="H231">
            <v>2802742</v>
          </cell>
          <cell r="I231">
            <v>39960</v>
          </cell>
          <cell r="J231">
            <v>5.0475000000000003</v>
          </cell>
          <cell r="N231">
            <v>39960</v>
          </cell>
          <cell r="O231">
            <v>5.03</v>
          </cell>
          <cell r="P231">
            <v>2802742</v>
          </cell>
        </row>
        <row r="232">
          <cell r="E232">
            <v>39961</v>
          </cell>
          <cell r="F232">
            <v>5.05</v>
          </cell>
          <cell r="G232">
            <v>39961</v>
          </cell>
          <cell r="H232">
            <v>1017669</v>
          </cell>
          <cell r="I232">
            <v>39961</v>
          </cell>
          <cell r="J232">
            <v>5.0502000000000002</v>
          </cell>
          <cell r="N232">
            <v>39961</v>
          </cell>
          <cell r="O232">
            <v>5.05</v>
          </cell>
          <cell r="P232">
            <v>1017669</v>
          </cell>
        </row>
        <row r="233">
          <cell r="E233">
            <v>39962</v>
          </cell>
          <cell r="F233">
            <v>4.8600000000000003</v>
          </cell>
          <cell r="G233">
            <v>39962</v>
          </cell>
          <cell r="H233">
            <v>2402939</v>
          </cell>
          <cell r="I233">
            <v>39962</v>
          </cell>
          <cell r="J233">
            <v>5.0019</v>
          </cell>
          <cell r="N233">
            <v>39962</v>
          </cell>
          <cell r="O233">
            <v>4.8600000000000003</v>
          </cell>
          <cell r="P233">
            <v>2402939</v>
          </cell>
        </row>
        <row r="234">
          <cell r="E234">
            <v>39965</v>
          </cell>
          <cell r="F234">
            <v>5.0999999999999996</v>
          </cell>
          <cell r="G234">
            <v>39965</v>
          </cell>
          <cell r="H234">
            <v>3160076</v>
          </cell>
          <cell r="I234">
            <v>39965</v>
          </cell>
          <cell r="J234">
            <v>5.1307999999999998</v>
          </cell>
          <cell r="N234">
            <v>39965</v>
          </cell>
          <cell r="O234">
            <v>5.0999999999999996</v>
          </cell>
          <cell r="P234">
            <v>3160076</v>
          </cell>
        </row>
        <row r="235">
          <cell r="E235">
            <v>39966</v>
          </cell>
          <cell r="F235">
            <v>5.15</v>
          </cell>
          <cell r="G235">
            <v>39966</v>
          </cell>
          <cell r="H235">
            <v>2712020</v>
          </cell>
          <cell r="I235">
            <v>39966</v>
          </cell>
          <cell r="J235">
            <v>5.2169999999999996</v>
          </cell>
          <cell r="N235">
            <v>39966</v>
          </cell>
          <cell r="O235">
            <v>5.15</v>
          </cell>
          <cell r="P235">
            <v>2712020</v>
          </cell>
        </row>
        <row r="236">
          <cell r="E236">
            <v>39967</v>
          </cell>
          <cell r="F236">
            <v>4.9800000000000004</v>
          </cell>
          <cell r="G236">
            <v>39967</v>
          </cell>
          <cell r="H236">
            <v>1893716</v>
          </cell>
          <cell r="I236">
            <v>39967</v>
          </cell>
          <cell r="J236">
            <v>4.9935</v>
          </cell>
          <cell r="N236">
            <v>39967</v>
          </cell>
          <cell r="O236">
            <v>4.9800000000000004</v>
          </cell>
          <cell r="P236">
            <v>1893716</v>
          </cell>
        </row>
        <row r="237">
          <cell r="E237">
            <v>39968</v>
          </cell>
          <cell r="F237">
            <v>4.83</v>
          </cell>
          <cell r="G237">
            <v>39968</v>
          </cell>
          <cell r="H237">
            <v>3528573</v>
          </cell>
          <cell r="I237">
            <v>39968</v>
          </cell>
          <cell r="J237">
            <v>4.8864999999999998</v>
          </cell>
          <cell r="N237">
            <v>39968</v>
          </cell>
          <cell r="O237">
            <v>4.83</v>
          </cell>
          <cell r="P237">
            <v>3528573</v>
          </cell>
        </row>
        <row r="238">
          <cell r="E238">
            <v>39969</v>
          </cell>
          <cell r="F238">
            <v>4.92</v>
          </cell>
          <cell r="G238">
            <v>39969</v>
          </cell>
          <cell r="H238">
            <v>2925622</v>
          </cell>
          <cell r="I238">
            <v>39969</v>
          </cell>
          <cell r="J238">
            <v>4.8779000000000003</v>
          </cell>
          <cell r="N238">
            <v>39969</v>
          </cell>
          <cell r="O238">
            <v>4.92</v>
          </cell>
          <cell r="P238">
            <v>2925622</v>
          </cell>
        </row>
        <row r="239">
          <cell r="E239">
            <v>39972</v>
          </cell>
          <cell r="F239">
            <v>4.8899999999999997</v>
          </cell>
          <cell r="G239">
            <v>39972</v>
          </cell>
          <cell r="H239">
            <v>1716505</v>
          </cell>
          <cell r="I239">
            <v>39972</v>
          </cell>
          <cell r="J239">
            <v>4.8627000000000002</v>
          </cell>
          <cell r="N239">
            <v>39972</v>
          </cell>
          <cell r="O239">
            <v>4.8899999999999997</v>
          </cell>
          <cell r="P239">
            <v>1716505</v>
          </cell>
        </row>
        <row r="240">
          <cell r="E240">
            <v>39973</v>
          </cell>
          <cell r="F240">
            <v>4.95</v>
          </cell>
          <cell r="G240">
            <v>39973</v>
          </cell>
          <cell r="H240">
            <v>2218643</v>
          </cell>
          <cell r="I240">
            <v>39973</v>
          </cell>
          <cell r="J240">
            <v>4.9385000000000003</v>
          </cell>
          <cell r="N240">
            <v>39973</v>
          </cell>
          <cell r="O240">
            <v>4.95</v>
          </cell>
          <cell r="P240">
            <v>2218643</v>
          </cell>
        </row>
        <row r="241">
          <cell r="E241">
            <v>39974</v>
          </cell>
          <cell r="F241">
            <v>5.07</v>
          </cell>
          <cell r="G241">
            <v>39974</v>
          </cell>
          <cell r="H241">
            <v>2202903</v>
          </cell>
          <cell r="I241">
            <v>39974</v>
          </cell>
          <cell r="J241">
            <v>5.0904999999999996</v>
          </cell>
          <cell r="N241">
            <v>39974</v>
          </cell>
          <cell r="O241">
            <v>5.07</v>
          </cell>
          <cell r="P241">
            <v>2202903</v>
          </cell>
        </row>
        <row r="242">
          <cell r="E242">
            <v>39975</v>
          </cell>
          <cell r="F242">
            <v>5.55</v>
          </cell>
          <cell r="G242">
            <v>39975</v>
          </cell>
          <cell r="H242">
            <v>4570632</v>
          </cell>
          <cell r="I242">
            <v>39975</v>
          </cell>
          <cell r="J242">
            <v>5.4028999999999998</v>
          </cell>
          <cell r="N242">
            <v>39975</v>
          </cell>
          <cell r="O242">
            <v>5.55</v>
          </cell>
          <cell r="P242">
            <v>4570632</v>
          </cell>
        </row>
        <row r="243">
          <cell r="E243">
            <v>39976</v>
          </cell>
          <cell r="F243">
            <v>5.77</v>
          </cell>
          <cell r="G243">
            <v>39976</v>
          </cell>
          <cell r="H243">
            <v>3407008</v>
          </cell>
          <cell r="I243">
            <v>39976</v>
          </cell>
          <cell r="J243">
            <v>5.7582000000000004</v>
          </cell>
          <cell r="N243">
            <v>39976</v>
          </cell>
          <cell r="O243">
            <v>5.77</v>
          </cell>
          <cell r="P243">
            <v>3407008</v>
          </cell>
        </row>
        <row r="244">
          <cell r="E244">
            <v>39979</v>
          </cell>
          <cell r="F244">
            <v>5.66</v>
          </cell>
          <cell r="G244">
            <v>39979</v>
          </cell>
          <cell r="H244">
            <v>3285666</v>
          </cell>
          <cell r="I244">
            <v>39979</v>
          </cell>
          <cell r="J244">
            <v>5.4791999999999996</v>
          </cell>
          <cell r="N244">
            <v>39979</v>
          </cell>
          <cell r="O244">
            <v>5.66</v>
          </cell>
          <cell r="P244">
            <v>3285666</v>
          </cell>
        </row>
        <row r="245">
          <cell r="E245">
            <v>39980</v>
          </cell>
          <cell r="F245">
            <v>5.86</v>
          </cell>
          <cell r="G245">
            <v>39980</v>
          </cell>
          <cell r="H245">
            <v>6691728</v>
          </cell>
          <cell r="I245">
            <v>39980</v>
          </cell>
          <cell r="J245">
            <v>6.0133999999999999</v>
          </cell>
          <cell r="N245">
            <v>39980</v>
          </cell>
          <cell r="O245">
            <v>5.86</v>
          </cell>
          <cell r="P245">
            <v>6691728</v>
          </cell>
        </row>
        <row r="246">
          <cell r="E246">
            <v>39981</v>
          </cell>
          <cell r="F246">
            <v>5.25</v>
          </cell>
          <cell r="G246">
            <v>39981</v>
          </cell>
          <cell r="H246">
            <v>7061338</v>
          </cell>
          <cell r="I246">
            <v>39981</v>
          </cell>
          <cell r="J246">
            <v>5.3045</v>
          </cell>
          <cell r="N246">
            <v>39981</v>
          </cell>
          <cell r="O246">
            <v>5.25</v>
          </cell>
          <cell r="P246">
            <v>7061338</v>
          </cell>
        </row>
        <row r="247">
          <cell r="E247">
            <v>39982</v>
          </cell>
          <cell r="F247">
            <v>5.38</v>
          </cell>
          <cell r="G247">
            <v>39982</v>
          </cell>
          <cell r="H247">
            <v>3160169</v>
          </cell>
          <cell r="I247">
            <v>39982</v>
          </cell>
          <cell r="J247">
            <v>5.3947000000000003</v>
          </cell>
          <cell r="N247">
            <v>39982</v>
          </cell>
          <cell r="O247">
            <v>5.38</v>
          </cell>
          <cell r="P247">
            <v>3160169</v>
          </cell>
        </row>
        <row r="248">
          <cell r="E248">
            <v>39983</v>
          </cell>
          <cell r="F248">
            <v>5.9</v>
          </cell>
          <cell r="G248">
            <v>39983</v>
          </cell>
          <cell r="H248">
            <v>3876897</v>
          </cell>
          <cell r="I248">
            <v>39983</v>
          </cell>
          <cell r="J248">
            <v>5.5971000000000002</v>
          </cell>
          <cell r="N248">
            <v>39983</v>
          </cell>
          <cell r="O248">
            <v>5.9</v>
          </cell>
          <cell r="P248">
            <v>3876897</v>
          </cell>
        </row>
        <row r="249">
          <cell r="E249">
            <v>39986</v>
          </cell>
          <cell r="F249">
            <v>5.29</v>
          </cell>
          <cell r="G249">
            <v>39986</v>
          </cell>
          <cell r="H249">
            <v>3928189</v>
          </cell>
          <cell r="I249">
            <v>39986</v>
          </cell>
          <cell r="J249">
            <v>5.3910999999999998</v>
          </cell>
          <cell r="N249">
            <v>39986</v>
          </cell>
          <cell r="O249">
            <v>5.29</v>
          </cell>
          <cell r="P249">
            <v>3928189</v>
          </cell>
        </row>
        <row r="250">
          <cell r="E250">
            <v>39987</v>
          </cell>
          <cell r="F250">
            <v>5.01</v>
          </cell>
          <cell r="G250">
            <v>39987</v>
          </cell>
          <cell r="H250">
            <v>7401467</v>
          </cell>
          <cell r="I250">
            <v>39987</v>
          </cell>
          <cell r="J250">
            <v>4.9978999999999996</v>
          </cell>
          <cell r="N250">
            <v>39987</v>
          </cell>
          <cell r="O250">
            <v>5.01</v>
          </cell>
          <cell r="P250">
            <v>7401467</v>
          </cell>
        </row>
        <row r="251">
          <cell r="E251">
            <v>39988</v>
          </cell>
          <cell r="F251">
            <v>5.27</v>
          </cell>
          <cell r="G251">
            <v>39988</v>
          </cell>
          <cell r="H251">
            <v>4677275</v>
          </cell>
          <cell r="I251">
            <v>39988</v>
          </cell>
          <cell r="J251">
            <v>5.2873000000000001</v>
          </cell>
          <cell r="N251">
            <v>39988</v>
          </cell>
          <cell r="O251">
            <v>5.27</v>
          </cell>
          <cell r="P251">
            <v>4677275</v>
          </cell>
        </row>
        <row r="252">
          <cell r="E252">
            <v>39989</v>
          </cell>
          <cell r="F252">
            <v>5.31</v>
          </cell>
          <cell r="G252">
            <v>39989</v>
          </cell>
          <cell r="H252">
            <v>2409007</v>
          </cell>
          <cell r="I252">
            <v>39989</v>
          </cell>
          <cell r="J252">
            <v>5.3731999999999998</v>
          </cell>
          <cell r="N252">
            <v>39989</v>
          </cell>
          <cell r="O252">
            <v>5.31</v>
          </cell>
          <cell r="P252">
            <v>2409007</v>
          </cell>
        </row>
        <row r="253">
          <cell r="E253">
            <v>39990</v>
          </cell>
          <cell r="F253">
            <v>5.34</v>
          </cell>
          <cell r="G253">
            <v>39990</v>
          </cell>
          <cell r="H253">
            <v>1657047</v>
          </cell>
          <cell r="I253">
            <v>39990</v>
          </cell>
          <cell r="J253">
            <v>5.3029999999999999</v>
          </cell>
          <cell r="N253">
            <v>39990</v>
          </cell>
          <cell r="O253">
            <v>5.34</v>
          </cell>
          <cell r="P253">
            <v>1657047</v>
          </cell>
        </row>
        <row r="254">
          <cell r="E254">
            <v>39993</v>
          </cell>
          <cell r="F254">
            <v>5.2</v>
          </cell>
          <cell r="G254">
            <v>39993</v>
          </cell>
          <cell r="H254">
            <v>1699352</v>
          </cell>
          <cell r="I254">
            <v>39993</v>
          </cell>
          <cell r="J254">
            <v>5.2778999999999998</v>
          </cell>
          <cell r="N254">
            <v>39993</v>
          </cell>
          <cell r="O254">
            <v>5.2</v>
          </cell>
          <cell r="P254">
            <v>1699352</v>
          </cell>
        </row>
        <row r="255">
          <cell r="E255">
            <v>39994</v>
          </cell>
          <cell r="F255">
            <v>5.24</v>
          </cell>
          <cell r="G255">
            <v>39994</v>
          </cell>
          <cell r="H255">
            <v>3004222</v>
          </cell>
          <cell r="I255">
            <v>39994</v>
          </cell>
          <cell r="J255">
            <v>5.2308000000000003</v>
          </cell>
          <cell r="N255">
            <v>39994</v>
          </cell>
          <cell r="O255">
            <v>5.24</v>
          </cell>
          <cell r="P255">
            <v>3004222</v>
          </cell>
        </row>
        <row r="256">
          <cell r="E256">
            <v>39995</v>
          </cell>
          <cell r="F256">
            <v>5.24</v>
          </cell>
          <cell r="G256">
            <v>39995</v>
          </cell>
          <cell r="H256">
            <v>3004222</v>
          </cell>
          <cell r="I256">
            <v>39995</v>
          </cell>
          <cell r="J256">
            <v>5.2308000000000003</v>
          </cell>
          <cell r="N256">
            <v>39995</v>
          </cell>
          <cell r="O256">
            <v>5.24</v>
          </cell>
          <cell r="P256">
            <v>3004222</v>
          </cell>
        </row>
        <row r="257">
          <cell r="E257">
            <v>39996</v>
          </cell>
          <cell r="F257">
            <v>5.03</v>
          </cell>
          <cell r="G257">
            <v>39996</v>
          </cell>
          <cell r="H257">
            <v>1806553</v>
          </cell>
          <cell r="I257">
            <v>39996</v>
          </cell>
          <cell r="J257">
            <v>5.0930999999999997</v>
          </cell>
          <cell r="N257">
            <v>39996</v>
          </cell>
          <cell r="O257">
            <v>5.03</v>
          </cell>
          <cell r="P257">
            <v>1806553</v>
          </cell>
        </row>
        <row r="258">
          <cell r="E258">
            <v>39997</v>
          </cell>
          <cell r="F258">
            <v>5.0199999999999996</v>
          </cell>
          <cell r="G258">
            <v>39997</v>
          </cell>
          <cell r="H258">
            <v>1201734</v>
          </cell>
          <cell r="I258">
            <v>39997</v>
          </cell>
          <cell r="J258">
            <v>5.0064000000000002</v>
          </cell>
          <cell r="N258">
            <v>39997</v>
          </cell>
          <cell r="O258">
            <v>5.0199999999999996</v>
          </cell>
          <cell r="P258">
            <v>1201734</v>
          </cell>
        </row>
        <row r="259">
          <cell r="E259">
            <v>40000</v>
          </cell>
          <cell r="F259">
            <v>4.9400000000000004</v>
          </cell>
          <cell r="G259">
            <v>40000</v>
          </cell>
          <cell r="H259">
            <v>1566375</v>
          </cell>
          <cell r="I259">
            <v>40000</v>
          </cell>
          <cell r="J259">
            <v>4.8882000000000003</v>
          </cell>
          <cell r="N259">
            <v>40000</v>
          </cell>
          <cell r="O259">
            <v>4.9400000000000004</v>
          </cell>
          <cell r="P259">
            <v>1566375</v>
          </cell>
        </row>
        <row r="260">
          <cell r="E260">
            <v>40001</v>
          </cell>
          <cell r="F260">
            <v>4.8899999999999997</v>
          </cell>
          <cell r="G260">
            <v>40001</v>
          </cell>
          <cell r="H260">
            <v>1755499</v>
          </cell>
          <cell r="I260">
            <v>40001</v>
          </cell>
          <cell r="J260">
            <v>4.9202000000000004</v>
          </cell>
          <cell r="N260">
            <v>40001</v>
          </cell>
          <cell r="O260">
            <v>4.8899999999999997</v>
          </cell>
          <cell r="P260">
            <v>1755499</v>
          </cell>
        </row>
        <row r="261">
          <cell r="E261">
            <v>40002</v>
          </cell>
          <cell r="F261">
            <v>4.6900000000000004</v>
          </cell>
          <cell r="G261">
            <v>40002</v>
          </cell>
          <cell r="H261">
            <v>3314683</v>
          </cell>
          <cell r="I261">
            <v>40002</v>
          </cell>
          <cell r="J261">
            <v>4.6486000000000001</v>
          </cell>
          <cell r="N261">
            <v>40002</v>
          </cell>
          <cell r="O261">
            <v>4.6900000000000004</v>
          </cell>
          <cell r="P261">
            <v>3314683</v>
          </cell>
        </row>
        <row r="262">
          <cell r="E262">
            <v>40003</v>
          </cell>
          <cell r="F262">
            <v>4.87</v>
          </cell>
          <cell r="G262">
            <v>40003</v>
          </cell>
          <cell r="H262">
            <v>1536022</v>
          </cell>
          <cell r="I262">
            <v>40003</v>
          </cell>
          <cell r="J262">
            <v>4.8365</v>
          </cell>
          <cell r="N262">
            <v>40003</v>
          </cell>
          <cell r="O262">
            <v>4.87</v>
          </cell>
          <cell r="P262">
            <v>1536022</v>
          </cell>
        </row>
        <row r="263">
          <cell r="E263">
            <v>40004</v>
          </cell>
          <cell r="F263">
            <v>5.04</v>
          </cell>
          <cell r="G263">
            <v>40004</v>
          </cell>
          <cell r="H263">
            <v>1458967</v>
          </cell>
          <cell r="I263">
            <v>40004</v>
          </cell>
          <cell r="J263">
            <v>4.8966000000000003</v>
          </cell>
          <cell r="N263">
            <v>40004</v>
          </cell>
          <cell r="O263">
            <v>5.04</v>
          </cell>
          <cell r="P263">
            <v>1458967</v>
          </cell>
        </row>
        <row r="264">
          <cell r="E264">
            <v>40007</v>
          </cell>
          <cell r="F264">
            <v>5.03</v>
          </cell>
          <cell r="G264">
            <v>40007</v>
          </cell>
          <cell r="H264">
            <v>2064774</v>
          </cell>
          <cell r="I264">
            <v>40007</v>
          </cell>
          <cell r="J264">
            <v>4.8300999999999998</v>
          </cell>
          <cell r="N264">
            <v>40007</v>
          </cell>
          <cell r="O264">
            <v>5.03</v>
          </cell>
          <cell r="P264">
            <v>2064774</v>
          </cell>
        </row>
        <row r="265">
          <cell r="E265">
            <v>40008</v>
          </cell>
          <cell r="F265">
            <v>5.2</v>
          </cell>
          <cell r="G265">
            <v>40008</v>
          </cell>
          <cell r="H265">
            <v>1873392</v>
          </cell>
          <cell r="I265">
            <v>40008</v>
          </cell>
          <cell r="J265">
            <v>5.1337000000000002</v>
          </cell>
          <cell r="N265">
            <v>40008</v>
          </cell>
          <cell r="O265">
            <v>5.2</v>
          </cell>
          <cell r="P265">
            <v>1873392</v>
          </cell>
        </row>
        <row r="266">
          <cell r="E266">
            <v>40009</v>
          </cell>
          <cell r="F266">
            <v>5.37</v>
          </cell>
          <cell r="G266">
            <v>40009</v>
          </cell>
          <cell r="H266">
            <v>1849075</v>
          </cell>
          <cell r="I266">
            <v>40009</v>
          </cell>
          <cell r="J266">
            <v>5.3859000000000004</v>
          </cell>
          <cell r="N266">
            <v>40009</v>
          </cell>
          <cell r="O266">
            <v>5.37</v>
          </cell>
          <cell r="P266">
            <v>1849075</v>
          </cell>
        </row>
        <row r="267">
          <cell r="E267">
            <v>40010</v>
          </cell>
          <cell r="F267">
            <v>5.4</v>
          </cell>
          <cell r="G267">
            <v>40010</v>
          </cell>
          <cell r="H267">
            <v>1201679</v>
          </cell>
          <cell r="I267">
            <v>40010</v>
          </cell>
          <cell r="J267">
            <v>5.3311999999999999</v>
          </cell>
          <cell r="N267">
            <v>40010</v>
          </cell>
          <cell r="O267">
            <v>5.4</v>
          </cell>
          <cell r="P267">
            <v>1201679</v>
          </cell>
        </row>
        <row r="268">
          <cell r="E268">
            <v>40011</v>
          </cell>
          <cell r="F268">
            <v>5.26</v>
          </cell>
          <cell r="G268">
            <v>40011</v>
          </cell>
          <cell r="H268">
            <v>1999202</v>
          </cell>
          <cell r="I268">
            <v>40011</v>
          </cell>
          <cell r="J268">
            <v>5.3235999999999999</v>
          </cell>
          <cell r="N268">
            <v>40011</v>
          </cell>
          <cell r="O268">
            <v>5.26</v>
          </cell>
          <cell r="P268">
            <v>1999202</v>
          </cell>
        </row>
        <row r="269">
          <cell r="E269">
            <v>40014</v>
          </cell>
          <cell r="F269">
            <v>5.24</v>
          </cell>
          <cell r="G269">
            <v>40014</v>
          </cell>
          <cell r="H269">
            <v>2655930</v>
          </cell>
          <cell r="I269">
            <v>40014</v>
          </cell>
          <cell r="J269">
            <v>5.3139000000000003</v>
          </cell>
          <cell r="N269">
            <v>40014</v>
          </cell>
          <cell r="O269">
            <v>5.24</v>
          </cell>
          <cell r="P269">
            <v>2655930</v>
          </cell>
        </row>
        <row r="270">
          <cell r="E270">
            <v>40015</v>
          </cell>
          <cell r="F270">
            <v>5.34</v>
          </cell>
          <cell r="G270">
            <v>40015</v>
          </cell>
          <cell r="H270">
            <v>8479651</v>
          </cell>
          <cell r="I270">
            <v>40015</v>
          </cell>
          <cell r="J270">
            <v>5.3498000000000001</v>
          </cell>
          <cell r="N270">
            <v>40015</v>
          </cell>
          <cell r="O270">
            <v>5.34</v>
          </cell>
          <cell r="P270">
            <v>8479651</v>
          </cell>
        </row>
        <row r="271">
          <cell r="E271">
            <v>40016</v>
          </cell>
          <cell r="F271">
            <v>5.42</v>
          </cell>
          <cell r="G271">
            <v>40016</v>
          </cell>
          <cell r="H271">
            <v>3159290</v>
          </cell>
          <cell r="I271">
            <v>40016</v>
          </cell>
          <cell r="J271">
            <v>5.3670999999999998</v>
          </cell>
          <cell r="N271">
            <v>40016</v>
          </cell>
          <cell r="O271">
            <v>5.42</v>
          </cell>
          <cell r="P271">
            <v>3159290</v>
          </cell>
        </row>
        <row r="272">
          <cell r="E272">
            <v>40017</v>
          </cell>
          <cell r="F272">
            <v>6</v>
          </cell>
          <cell r="G272">
            <v>40017</v>
          </cell>
          <cell r="H272">
            <v>6432316</v>
          </cell>
          <cell r="I272">
            <v>40017</v>
          </cell>
          <cell r="J272">
            <v>5.8468</v>
          </cell>
          <cell r="N272">
            <v>40017</v>
          </cell>
          <cell r="O272">
            <v>6</v>
          </cell>
          <cell r="P272">
            <v>6432316</v>
          </cell>
        </row>
        <row r="273">
          <cell r="E273">
            <v>40018</v>
          </cell>
          <cell r="F273">
            <v>6.19</v>
          </cell>
          <cell r="G273">
            <v>40018</v>
          </cell>
          <cell r="H273">
            <v>3203023</v>
          </cell>
          <cell r="I273">
            <v>40018</v>
          </cell>
          <cell r="J273">
            <v>6.1797000000000004</v>
          </cell>
          <cell r="N273">
            <v>40018</v>
          </cell>
          <cell r="O273">
            <v>6.19</v>
          </cell>
          <cell r="P273">
            <v>3203023</v>
          </cell>
        </row>
        <row r="274">
          <cell r="E274">
            <v>40021</v>
          </cell>
          <cell r="F274">
            <v>6.35</v>
          </cell>
          <cell r="G274">
            <v>40021</v>
          </cell>
          <cell r="H274">
            <v>3113797</v>
          </cell>
          <cell r="I274">
            <v>40021</v>
          </cell>
          <cell r="J274">
            <v>6.3380999999999998</v>
          </cell>
          <cell r="N274">
            <v>40021</v>
          </cell>
          <cell r="O274">
            <v>6.35</v>
          </cell>
          <cell r="P274">
            <v>3113797</v>
          </cell>
        </row>
        <row r="275">
          <cell r="E275">
            <v>40022</v>
          </cell>
          <cell r="F275">
            <v>6.2</v>
          </cell>
          <cell r="G275">
            <v>40022</v>
          </cell>
          <cell r="H275">
            <v>3139841</v>
          </cell>
          <cell r="I275">
            <v>40022</v>
          </cell>
          <cell r="J275">
            <v>6.2016</v>
          </cell>
          <cell r="N275">
            <v>40022</v>
          </cell>
          <cell r="O275">
            <v>6.2</v>
          </cell>
          <cell r="P275">
            <v>3139841</v>
          </cell>
        </row>
        <row r="276">
          <cell r="E276">
            <v>40023</v>
          </cell>
          <cell r="F276">
            <v>6.03</v>
          </cell>
          <cell r="G276">
            <v>40023</v>
          </cell>
          <cell r="H276">
            <v>2978948</v>
          </cell>
          <cell r="I276">
            <v>40023</v>
          </cell>
          <cell r="J276">
            <v>6.0262000000000002</v>
          </cell>
          <cell r="N276">
            <v>40023</v>
          </cell>
          <cell r="O276">
            <v>6.03</v>
          </cell>
          <cell r="P276">
            <v>2978948</v>
          </cell>
        </row>
        <row r="277">
          <cell r="E277">
            <v>40024</v>
          </cell>
          <cell r="F277">
            <v>6.11</v>
          </cell>
          <cell r="G277">
            <v>40024</v>
          </cell>
          <cell r="H277">
            <v>2644823</v>
          </cell>
          <cell r="I277">
            <v>40024</v>
          </cell>
          <cell r="J277">
            <v>6.0262000000000002</v>
          </cell>
          <cell r="N277">
            <v>40024</v>
          </cell>
          <cell r="O277">
            <v>6.11</v>
          </cell>
          <cell r="P277">
            <v>2644823</v>
          </cell>
        </row>
      </sheetData>
      <sheetData sheetId="9"/>
      <sheetData sheetId="10" refreshError="1"/>
      <sheetData sheetId="11"/>
      <sheetData sheetId="12"/>
      <sheetData sheetId="13">
        <row r="2">
          <cell r="B2" t="str">
            <v>Management</v>
          </cell>
        </row>
        <row r="4">
          <cell r="B4" t="str">
            <v>Name</v>
          </cell>
          <cell r="D4" t="str">
            <v>Position</v>
          </cell>
        </row>
        <row r="5">
          <cell r="B5" t="str">
            <v>Jowdat Waheed</v>
          </cell>
          <cell r="D5" t="str">
            <v> President &amp; CEO</v>
          </cell>
        </row>
        <row r="6">
          <cell r="B6" t="str">
            <v>Dean Chambers</v>
          </cell>
          <cell r="D6" t="str">
            <v> CFO</v>
          </cell>
        </row>
        <row r="7">
          <cell r="B7" t="str">
            <v>Greg Fuhr</v>
          </cell>
          <cell r="D7" t="str">
            <v> COO</v>
          </cell>
        </row>
        <row r="8">
          <cell r="B8" t="str">
            <v>Guy I. Bentinck</v>
          </cell>
          <cell r="D8" t="str">
            <v> Senior VP, Capital Projects</v>
          </cell>
        </row>
        <row r="9">
          <cell r="B9" t="str">
            <v>Michael E. Chalkley</v>
          </cell>
          <cell r="D9" t="str">
            <v> Senior VP, Metals &amp; Technologies</v>
          </cell>
        </row>
        <row r="10">
          <cell r="B10" t="str">
            <v>Deanna Horton</v>
          </cell>
          <cell r="D10" t="str">
            <v> Senior VP, Investor Relations &amp; Corporate Affairs</v>
          </cell>
        </row>
        <row r="12">
          <cell r="B12" t="str">
            <v>Board</v>
          </cell>
        </row>
        <row r="14">
          <cell r="B14" t="str">
            <v>Name</v>
          </cell>
          <cell r="D14" t="str">
            <v>Experience</v>
          </cell>
        </row>
        <row r="15">
          <cell r="B15" t="str">
            <v>Ian Delaney</v>
          </cell>
          <cell r="D15" t="str">
            <v> Former Chairman, Dynatec</v>
          </cell>
        </row>
        <row r="16">
          <cell r="B16" t="str">
            <v>(Chairman)</v>
          </cell>
          <cell r="D16" t="str">
            <v> Chairman, Westaim</v>
          </cell>
        </row>
        <row r="17">
          <cell r="D17" t="str">
            <v> Former President &amp; COO, Merrill Lynch Canada</v>
          </cell>
        </row>
        <row r="18">
          <cell r="B18" t="str">
            <v>Jowdat Waheed</v>
          </cell>
          <cell r="D18" t="str">
            <v> President &amp; CEO</v>
          </cell>
        </row>
        <row r="19">
          <cell r="B19" t="str">
            <v>Michael Garvey</v>
          </cell>
          <cell r="D19" t="str">
            <v> Director, Monogen</v>
          </cell>
        </row>
        <row r="20">
          <cell r="D20" t="str">
            <v> Former Partner, PricewaterhouseCoopers</v>
          </cell>
        </row>
        <row r="21">
          <cell r="B21" t="str">
            <v>Marc Lalonde</v>
          </cell>
          <cell r="D21" t="str">
            <v> Former Senior Counsel, Stikeman Elliott LLP</v>
          </cell>
        </row>
        <row r="22">
          <cell r="D22" t="str">
            <v> Former Ad Hoc Judge, Canada</v>
          </cell>
        </row>
        <row r="23">
          <cell r="D23" t="str">
            <v> Director, Citibank Canada</v>
          </cell>
        </row>
        <row r="24">
          <cell r="D24" t="str">
            <v> Former Director, Monogen</v>
          </cell>
        </row>
        <row r="25">
          <cell r="B25" t="str">
            <v>Dee Marcoux</v>
          </cell>
          <cell r="D25" t="str">
            <v> Former Chairman &amp; CEO, Ensyn Energy</v>
          </cell>
        </row>
        <row r="26">
          <cell r="D26" t="str">
            <v> Former Director, Southern Pacific Petroleum NL</v>
          </cell>
        </row>
        <row r="27">
          <cell r="B27" t="str">
            <v>Bernard Michel</v>
          </cell>
          <cell r="D27" t="str">
            <v> Former CEO, Cameco</v>
          </cell>
        </row>
        <row r="28">
          <cell r="B28" t="str">
            <v>Daniel Owen</v>
          </cell>
          <cell r="D28" t="str">
            <v> Chairman, Molin Holdings Limited</v>
          </cell>
        </row>
        <row r="29">
          <cell r="B29" t="str">
            <v>Sir Patrick Sheehy</v>
          </cell>
          <cell r="D29" t="str">
            <v> Former Chairman, Perpetual Income &amp; Growth Investment Trust</v>
          </cell>
        </row>
      </sheetData>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kar Moelis Forecasts"/>
      <sheetName val="Dakar Company Forecasts "/>
      <sheetName val="Dakar Consolidated"/>
      <sheetName val="DCF"/>
      <sheetName val="Foodball Field"/>
      <sheetName val="WACC"/>
      <sheetName val="WACC Output"/>
      <sheetName val="Dakar Forecasts"/>
    </sheetNames>
    <sheetDataSet>
      <sheetData sheetId="0" refreshError="1"/>
      <sheetData sheetId="1" refreshError="1"/>
      <sheetData sheetId="2" refreshError="1"/>
      <sheetData sheetId="3" refreshError="1"/>
      <sheetData sheetId="4" refreshError="1">
        <row r="2">
          <cell r="B2" t="str">
            <v>Rally: Foodball Field</v>
          </cell>
        </row>
        <row r="8">
          <cell r="D8" t="str">
            <v>Low</v>
          </cell>
          <cell r="E8" t="str">
            <v>Bar</v>
          </cell>
          <cell r="F8" t="str">
            <v>High</v>
          </cell>
          <cell r="H8" t="str">
            <v>Range</v>
          </cell>
          <cell r="K8" t="str">
            <v>Driver</v>
          </cell>
        </row>
        <row r="9">
          <cell r="B9" t="str">
            <v>Trading Multiples - EV/Sales 2010E</v>
          </cell>
          <cell r="D9">
            <v>0.44594635586587589</v>
          </cell>
          <cell r="E9">
            <v>0.35312186822839736</v>
          </cell>
          <cell r="F9">
            <v>0.79906822409427325</v>
          </cell>
        </row>
        <row r="10">
          <cell r="B10" t="str">
            <v>Bid premium (30%-60%)</v>
          </cell>
          <cell r="D10">
            <v>2.2800000000000002</v>
          </cell>
          <cell r="E10">
            <v>0.30399999999999983</v>
          </cell>
          <cell r="F10">
            <v>2.5840000000000001</v>
          </cell>
        </row>
        <row r="11">
          <cell r="B11" t="str">
            <v>Trading Valuation - 52w high/low</v>
          </cell>
          <cell r="D11" t="str">
            <v>(Invalid Identifier)</v>
          </cell>
          <cell r="E11" t="e">
            <v>#VALUE!</v>
          </cell>
          <cell r="F11" t="str">
            <v>(Invalid Identifier)</v>
          </cell>
        </row>
        <row r="12">
          <cell r="B12" t="str">
            <v>Discounted Cash Flow Valuation (1)</v>
          </cell>
          <cell r="D12">
            <v>1.6862129921196929</v>
          </cell>
          <cell r="E12">
            <v>0.29174364818984477</v>
          </cell>
          <cell r="F12">
            <v>1.9779566403095377</v>
          </cell>
        </row>
        <row r="34">
          <cell r="B34" t="str">
            <v>Notes:</v>
          </cell>
        </row>
        <row r="35">
          <cell r="B35" t="str">
            <v>1. Terminal year exit multiple methode: WACC 17%-19%, Sales exit multiple 0.65x-0.95x</v>
          </cell>
        </row>
        <row r="38">
          <cell r="C38" t="str">
            <v>Trading</v>
          </cell>
          <cell r="E38" t="str">
            <v>Trading</v>
          </cell>
          <cell r="G38" t="str">
            <v>Trading</v>
          </cell>
          <cell r="I38" t="str">
            <v>Precedent</v>
          </cell>
          <cell r="K38" t="str">
            <v>Premium</v>
          </cell>
        </row>
        <row r="39">
          <cell r="C39" t="str">
            <v>Sales 2009E</v>
          </cell>
          <cell r="E39" t="str">
            <v>Sales 2010E</v>
          </cell>
          <cell r="G39" t="str">
            <v>EBITDA 2011E</v>
          </cell>
          <cell r="I39" t="str">
            <v>Sales LTM H1 2009</v>
          </cell>
          <cell r="K39" t="str">
            <v>%</v>
          </cell>
        </row>
        <row r="40">
          <cell r="B40" t="str">
            <v>(USDmm)</v>
          </cell>
          <cell r="C40" t="str">
            <v>Low</v>
          </cell>
          <cell r="D40" t="str">
            <v>High</v>
          </cell>
          <cell r="E40" t="str">
            <v>Low</v>
          </cell>
          <cell r="F40" t="str">
            <v>High</v>
          </cell>
          <cell r="G40" t="str">
            <v>Low</v>
          </cell>
          <cell r="H40" t="str">
            <v>High</v>
          </cell>
          <cell r="I40" t="str">
            <v>Low</v>
          </cell>
          <cell r="J40" t="str">
            <v>High</v>
          </cell>
          <cell r="K40" t="str">
            <v>Low</v>
          </cell>
          <cell r="L40" t="str">
            <v>High</v>
          </cell>
        </row>
        <row r="41">
          <cell r="B41" t="str">
            <v>Multiple (x)</v>
          </cell>
          <cell r="E41">
            <v>0.75</v>
          </cell>
          <cell r="F41">
            <v>1</v>
          </cell>
          <cell r="K41">
            <v>0.5</v>
          </cell>
          <cell r="L41">
            <v>0.7</v>
          </cell>
        </row>
        <row r="42">
          <cell r="B42" t="str">
            <v>Financial Driver</v>
          </cell>
          <cell r="E42">
            <v>34.608638112481266</v>
          </cell>
          <cell r="F42">
            <v>34.608638112481266</v>
          </cell>
        </row>
        <row r="43">
          <cell r="B43" t="str">
            <v>Enterprise Value</v>
          </cell>
          <cell r="E43">
            <v>25.956478584360951</v>
          </cell>
          <cell r="F43">
            <v>34.608638112481266</v>
          </cell>
        </row>
        <row r="45">
          <cell r="B45" t="str">
            <v>Addbacks</v>
          </cell>
          <cell r="E45">
            <v>-15.029942</v>
          </cell>
          <cell r="F45">
            <v>-15.029942</v>
          </cell>
        </row>
        <row r="46">
          <cell r="B46" t="str">
            <v>Market Capitalisation</v>
          </cell>
          <cell r="E46">
            <v>10.926536584360951</v>
          </cell>
          <cell r="F46">
            <v>19.578696112481268</v>
          </cell>
        </row>
        <row r="48">
          <cell r="B48" t="str">
            <v>Diluted NOSH (mm)</v>
          </cell>
          <cell r="E48">
            <v>24.501908</v>
          </cell>
          <cell r="F48">
            <v>24.501908</v>
          </cell>
        </row>
        <row r="49">
          <cell r="B49" t="str">
            <v>Implied Share price (p)</v>
          </cell>
          <cell r="E49">
            <v>0.44594635586587589</v>
          </cell>
          <cell r="F49">
            <v>0.79906822409427325</v>
          </cell>
          <cell r="K49">
            <v>2.2800000000000002</v>
          </cell>
          <cell r="L49">
            <v>2.5840000000000001</v>
          </cell>
        </row>
        <row r="53">
          <cell r="B53" t="str">
            <v xml:space="preserve">ANALYSIS AT VARIOUS PRICES – IMPLIED PREMIA AND MULTIPLES </v>
          </cell>
        </row>
        <row r="54">
          <cell r="B54" t="str">
            <v xml:space="preserve">Price per share </v>
          </cell>
          <cell r="D54">
            <v>0.75</v>
          </cell>
          <cell r="E54">
            <v>1</v>
          </cell>
          <cell r="F54">
            <v>1.25</v>
          </cell>
          <cell r="G54">
            <v>1.5</v>
          </cell>
          <cell r="H54">
            <v>1.75</v>
          </cell>
          <cell r="I54">
            <v>2</v>
          </cell>
          <cell r="J54">
            <v>2.25</v>
          </cell>
          <cell r="K54">
            <v>2.5</v>
          </cell>
          <cell r="L54">
            <v>2.75</v>
          </cell>
          <cell r="M54">
            <v>3</v>
          </cell>
          <cell r="N54">
            <v>3.25</v>
          </cell>
        </row>
        <row r="55">
          <cell r="B55" t="str">
            <v>Implied offer premium to current (%)</v>
          </cell>
          <cell r="D55">
            <v>-0.50657894736842102</v>
          </cell>
          <cell r="E55">
            <v>-0.34210526315789469</v>
          </cell>
          <cell r="F55">
            <v>-0.17763157894736847</v>
          </cell>
          <cell r="G55">
            <v>-1.3157894736842146E-2</v>
          </cell>
          <cell r="H55">
            <v>0.15131578947368429</v>
          </cell>
          <cell r="I55">
            <v>0.31578947368421062</v>
          </cell>
          <cell r="J55">
            <v>0.48026315789473673</v>
          </cell>
          <cell r="K55">
            <v>0.64473684210526305</v>
          </cell>
          <cell r="L55">
            <v>0.80921052631578938</v>
          </cell>
          <cell r="M55">
            <v>0.97368421052631571</v>
          </cell>
          <cell r="N55">
            <v>1.138157894736842</v>
          </cell>
        </row>
        <row r="56">
          <cell r="B56" t="str">
            <v>Price per share adjusted for cash</v>
          </cell>
          <cell r="E56">
            <v>0.79014604645654951</v>
          </cell>
          <cell r="F56">
            <v>1.1410373702755159</v>
          </cell>
          <cell r="G56">
            <v>1.4919286940944823</v>
          </cell>
          <cell r="H56">
            <v>1.8428200179134493</v>
          </cell>
          <cell r="I56">
            <v>2.1937113417324152</v>
          </cell>
          <cell r="J56">
            <v>2.5446026655513814</v>
          </cell>
          <cell r="K56">
            <v>2.8954939893703484</v>
          </cell>
          <cell r="L56">
            <v>3.2463853131893146</v>
          </cell>
          <cell r="M56">
            <v>3.5972766370082807</v>
          </cell>
          <cell r="N56">
            <v>3.9481679608272477</v>
          </cell>
        </row>
        <row r="57">
          <cell r="B57" t="str">
            <v>Implied offer premium adjusted for cash (%)</v>
          </cell>
          <cell r="E57">
            <v>5.3528061942065941E-2</v>
          </cell>
          <cell r="F57">
            <v>0.52138316036735444</v>
          </cell>
          <cell r="G57">
            <v>0.98923825879264293</v>
          </cell>
          <cell r="H57">
            <v>1.4570933572179325</v>
          </cell>
          <cell r="I57">
            <v>1.9249484556432201</v>
          </cell>
          <cell r="J57">
            <v>2.3928035540685086</v>
          </cell>
          <cell r="K57">
            <v>2.860658652493798</v>
          </cell>
          <cell r="L57">
            <v>3.3285137509190861</v>
          </cell>
          <cell r="M57">
            <v>3.7963688493443746</v>
          </cell>
          <cell r="N57">
            <v>4.264223947769664</v>
          </cell>
        </row>
        <row r="58">
          <cell r="B58" t="str">
            <v>Offer price per share less cash</v>
          </cell>
          <cell r="E58">
            <v>1.4035652952758659</v>
          </cell>
          <cell r="F58">
            <v>1.7544566190948323</v>
          </cell>
          <cell r="G58">
            <v>2.1053479429137987</v>
          </cell>
          <cell r="H58">
            <v>2.4562392667327657</v>
          </cell>
          <cell r="I58">
            <v>2.8071305905517319</v>
          </cell>
          <cell r="J58">
            <v>3.158021914370698</v>
          </cell>
          <cell r="K58">
            <v>3.5089132381896646</v>
          </cell>
          <cell r="L58">
            <v>3.8598045620086312</v>
          </cell>
          <cell r="M58">
            <v>4.2106958858275974</v>
          </cell>
          <cell r="N58">
            <v>4.5615872096465644</v>
          </cell>
        </row>
        <row r="59">
          <cell r="B59" t="str">
            <v>Cash per share</v>
          </cell>
          <cell r="D59">
            <v>-0.61341924881931642</v>
          </cell>
          <cell r="E59">
            <v>-0.61341924881931642</v>
          </cell>
          <cell r="F59">
            <v>-0.61341924881931642</v>
          </cell>
          <cell r="G59">
            <v>-0.61341924881931642</v>
          </cell>
          <cell r="H59">
            <v>-0.61341924881931642</v>
          </cell>
          <cell r="I59">
            <v>-0.61341924881931642</v>
          </cell>
          <cell r="J59">
            <v>-0.61341924881931642</v>
          </cell>
          <cell r="K59">
            <v>-0.61341924881931642</v>
          </cell>
          <cell r="L59">
            <v>-0.61341924881931642</v>
          </cell>
          <cell r="M59">
            <v>-0.61341924881931642</v>
          </cell>
          <cell r="N59">
            <v>-0.61341924881931642</v>
          </cell>
        </row>
        <row r="60">
          <cell r="B60" t="str">
            <v>Offer price adjusted for cash</v>
          </cell>
          <cell r="D60">
            <v>2.1334192488193162</v>
          </cell>
          <cell r="E60">
            <v>1.6134192488193164</v>
          </cell>
          <cell r="F60">
            <v>1.8634192488193164</v>
          </cell>
          <cell r="G60">
            <v>2.1134192488193166</v>
          </cell>
          <cell r="H60">
            <v>2.3634192488193166</v>
          </cell>
          <cell r="I60">
            <v>2.6134192488193166</v>
          </cell>
          <cell r="J60">
            <v>2.8634192488193166</v>
          </cell>
          <cell r="K60">
            <v>3.1134192488193166</v>
          </cell>
          <cell r="L60">
            <v>3.3634192488193166</v>
          </cell>
          <cell r="M60">
            <v>3.6134192488193166</v>
          </cell>
          <cell r="N60">
            <v>3.8634192488193166</v>
          </cell>
          <cell r="O60" t="str">
            <v>Cell at current share price</v>
          </cell>
        </row>
        <row r="61">
          <cell r="B61" t="str">
            <v>Implied offer premium adjusted for cash</v>
          </cell>
          <cell r="E61">
            <v>-0.24374018387983509</v>
          </cell>
          <cell r="F61">
            <v>-0.12655740316837583</v>
          </cell>
          <cell r="G61">
            <v>-9.3746224569165593E-3</v>
          </cell>
          <cell r="H61">
            <v>0.10780815825454271</v>
          </cell>
          <cell r="I61">
            <v>0.22499093896600186</v>
          </cell>
          <cell r="J61">
            <v>0.34217371967746124</v>
          </cell>
          <cell r="K61">
            <v>0.4593565003889204</v>
          </cell>
          <cell r="L61">
            <v>0.57653928110037955</v>
          </cell>
          <cell r="M61">
            <v>0.69372206181183893</v>
          </cell>
          <cell r="N61">
            <v>0.81090484252329809</v>
          </cell>
        </row>
        <row r="63">
          <cell r="B63" t="str">
            <v>Fully Diluted Shares (mm)</v>
          </cell>
          <cell r="D63">
            <v>24.501908</v>
          </cell>
          <cell r="E63">
            <v>24.501908</v>
          </cell>
          <cell r="F63">
            <v>24.501908</v>
          </cell>
          <cell r="G63">
            <v>24.501908</v>
          </cell>
          <cell r="H63">
            <v>24.501908</v>
          </cell>
          <cell r="I63">
            <v>24.501908</v>
          </cell>
          <cell r="J63">
            <v>24.501908</v>
          </cell>
          <cell r="K63">
            <v>24.501908</v>
          </cell>
          <cell r="L63">
            <v>24.501908</v>
          </cell>
          <cell r="M63">
            <v>24.501908</v>
          </cell>
          <cell r="N63">
            <v>24.501908</v>
          </cell>
        </row>
        <row r="64">
          <cell r="B64" t="str">
            <v>Market Capitalisation</v>
          </cell>
          <cell r="D64">
            <v>18.376431</v>
          </cell>
          <cell r="E64">
            <v>24.501908</v>
          </cell>
          <cell r="F64">
            <v>30.627385</v>
          </cell>
          <cell r="G64">
            <v>36.752862</v>
          </cell>
          <cell r="H64">
            <v>42.878338999999997</v>
          </cell>
          <cell r="I64">
            <v>49.003816</v>
          </cell>
          <cell r="J64">
            <v>55.129293000000004</v>
          </cell>
          <cell r="K64">
            <v>61.254770000000001</v>
          </cell>
          <cell r="L64">
            <v>67.380246999999997</v>
          </cell>
          <cell r="M64">
            <v>73.505724000000001</v>
          </cell>
          <cell r="N64">
            <v>79.631201000000004</v>
          </cell>
        </row>
        <row r="66">
          <cell r="B66" t="str">
            <v>Addbacks</v>
          </cell>
          <cell r="D66">
            <v>15.029942</v>
          </cell>
          <cell r="E66">
            <v>15.029942</v>
          </cell>
          <cell r="F66">
            <v>15.029942</v>
          </cell>
          <cell r="G66">
            <v>15.029942</v>
          </cell>
          <cell r="H66">
            <v>15.029942</v>
          </cell>
          <cell r="I66">
            <v>15.029942</v>
          </cell>
          <cell r="J66">
            <v>15.029942</v>
          </cell>
          <cell r="K66">
            <v>15.029942</v>
          </cell>
          <cell r="L66">
            <v>15.029942</v>
          </cell>
          <cell r="M66">
            <v>15.029942</v>
          </cell>
          <cell r="N66">
            <v>15.029942</v>
          </cell>
        </row>
        <row r="67">
          <cell r="B67" t="str">
            <v>Implied EV (USDmm)</v>
          </cell>
          <cell r="D67">
            <v>33.406373000000002</v>
          </cell>
          <cell r="E67">
            <v>39.531849999999999</v>
          </cell>
          <cell r="F67">
            <v>45.657327000000002</v>
          </cell>
          <cell r="G67">
            <v>51.782803999999999</v>
          </cell>
          <cell r="H67">
            <v>57.908280999999995</v>
          </cell>
          <cell r="I67">
            <v>64.033758000000006</v>
          </cell>
          <cell r="J67">
            <v>70.15923500000001</v>
          </cell>
          <cell r="K67">
            <v>76.284711999999999</v>
          </cell>
          <cell r="L67">
            <v>82.410189000000003</v>
          </cell>
          <cell r="M67">
            <v>88.535666000000006</v>
          </cell>
          <cell r="N67">
            <v>94.66114300000001</v>
          </cell>
        </row>
        <row r="68">
          <cell r="B68" t="str">
            <v>EV/Sales 2009E (x)</v>
          </cell>
          <cell r="C68">
            <v>27.852724705781391</v>
          </cell>
          <cell r="D68">
            <v>1.1993933574859856</v>
          </cell>
          <cell r="E68">
            <v>1.4193171554161943</v>
          </cell>
          <cell r="F68">
            <v>1.6392409533464032</v>
          </cell>
          <cell r="G68">
            <v>1.8591647512766118</v>
          </cell>
          <cell r="H68">
            <v>2.0790885492068205</v>
          </cell>
          <cell r="I68">
            <v>2.2990123471370296</v>
          </cell>
          <cell r="J68">
            <v>2.5189361450672383</v>
          </cell>
          <cell r="K68">
            <v>2.738859942997447</v>
          </cell>
          <cell r="L68">
            <v>2.9587837409276556</v>
          </cell>
          <cell r="M68">
            <v>3.1787075388578647</v>
          </cell>
          <cell r="N68">
            <v>3.3986313367880734</v>
          </cell>
        </row>
        <row r="69">
          <cell r="B69" t="str">
            <v>EV/Sales 2010E (x)</v>
          </cell>
          <cell r="C69">
            <v>33.108638112481266</v>
          </cell>
          <cell r="D69">
            <v>1.0089926648902692</v>
          </cell>
          <cell r="E69">
            <v>1.1940041105193426</v>
          </cell>
          <cell r="F69">
            <v>1.3790155561484163</v>
          </cell>
          <cell r="G69">
            <v>1.5640270017774895</v>
          </cell>
          <cell r="H69">
            <v>1.749038447406563</v>
          </cell>
          <cell r="I69">
            <v>1.9340498930356369</v>
          </cell>
          <cell r="J69">
            <v>2.1190613386647108</v>
          </cell>
          <cell r="K69">
            <v>2.3040727842937838</v>
          </cell>
          <cell r="L69">
            <v>2.4890842299228577</v>
          </cell>
          <cell r="M69">
            <v>2.6740956755519312</v>
          </cell>
          <cell r="N69">
            <v>2.8591071211810046</v>
          </cell>
        </row>
        <row r="70">
          <cell r="B70" t="str">
            <v>EV/EBITDA 2011E (x)</v>
          </cell>
          <cell r="C70">
            <v>0.48830173231688356</v>
          </cell>
          <cell r="D70">
            <v>68.4133821141575</v>
          </cell>
          <cell r="E70">
            <v>80.957832798237533</v>
          </cell>
          <cell r="F70">
            <v>93.50228348231758</v>
          </cell>
          <cell r="G70">
            <v>106.04673416639761</v>
          </cell>
          <cell r="H70">
            <v>118.59118485047765</v>
          </cell>
          <cell r="I70">
            <v>131.13563553455771</v>
          </cell>
          <cell r="J70">
            <v>143.68008621863777</v>
          </cell>
          <cell r="K70">
            <v>156.2245369027178</v>
          </cell>
          <cell r="L70">
            <v>168.76898758679783</v>
          </cell>
          <cell r="M70">
            <v>181.3134382708779</v>
          </cell>
          <cell r="N70">
            <v>193.85788895495793</v>
          </cell>
        </row>
        <row r="73">
          <cell r="F73">
            <v>5</v>
          </cell>
        </row>
        <row r="74">
          <cell r="F74">
            <v>25</v>
          </cell>
        </row>
        <row r="75">
          <cell r="F75">
            <v>0.2</v>
          </cell>
        </row>
        <row r="84">
          <cell r="B84" t="str">
            <v>NOSH</v>
          </cell>
        </row>
      </sheetData>
      <sheetData sheetId="5" refreshError="1"/>
      <sheetData sheetId="6" refreshError="1"/>
      <sheetData sheetId="7"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gh Arctic PV"/>
      <sheetName val="High Arctic Capitalization"/>
      <sheetName val="Fairborne PV"/>
      <sheetName val="Fairborne Capitalization"/>
      <sheetName val="True Energy PV"/>
      <sheetName val="True Energy Capitalization"/>
      <sheetName val="STA --&gt;"/>
      <sheetName val="Price Chart"/>
      <sheetName val="Leverage"/>
      <sheetName val="Units"/>
      <sheetName val="Exchange"/>
    </sheetNames>
    <sheetDataSet>
      <sheetData sheetId="0">
        <row r="1">
          <cell r="F1">
            <v>2</v>
          </cell>
        </row>
        <row r="9">
          <cell r="F9">
            <v>1</v>
          </cell>
          <cell r="I9">
            <v>2</v>
          </cell>
        </row>
        <row r="10">
          <cell r="D10" t="str">
            <v>NAME</v>
          </cell>
          <cell r="F10" t="str">
            <v>HIGH ARCTIC ENERGY SERVICES</v>
          </cell>
          <cell r="I10" t="str">
            <v>HIGH ARCTIC ENERGY SERVICES</v>
          </cell>
        </row>
        <row r="12">
          <cell r="D12" t="str">
            <v>Ticker</v>
          </cell>
          <cell r="F12" t="str">
            <v>hwo cn equity</v>
          </cell>
          <cell r="I12" t="str">
            <v>hwo cn equity</v>
          </cell>
        </row>
        <row r="13">
          <cell r="E13" t="str">
            <v>Date</v>
          </cell>
          <cell r="F13" t="str">
            <v>px last</v>
          </cell>
          <cell r="H13" t="str">
            <v>Date</v>
          </cell>
          <cell r="I13" t="str">
            <v>volume</v>
          </cell>
          <cell r="J13">
            <v>1000</v>
          </cell>
        </row>
        <row r="14">
          <cell r="C14" t="str">
            <v>Start Date:</v>
          </cell>
          <cell r="D14">
            <v>39030</v>
          </cell>
          <cell r="E14">
            <v>39030</v>
          </cell>
          <cell r="F14">
            <v>6.9</v>
          </cell>
          <cell r="G14">
            <v>100</v>
          </cell>
          <cell r="H14">
            <v>39030</v>
          </cell>
          <cell r="I14">
            <v>15175</v>
          </cell>
          <cell r="J14">
            <v>24.486000000000001</v>
          </cell>
        </row>
        <row r="15">
          <cell r="C15" t="str">
            <v>End Date:</v>
          </cell>
          <cell r="D15">
            <v>39394</v>
          </cell>
          <cell r="E15">
            <v>39031</v>
          </cell>
          <cell r="F15">
            <v>6.93</v>
          </cell>
          <cell r="G15">
            <v>95.098039215686299</v>
          </cell>
          <cell r="H15">
            <v>39031</v>
          </cell>
          <cell r="I15">
            <v>19150</v>
          </cell>
          <cell r="J15">
            <v>70.072000000000003</v>
          </cell>
        </row>
        <row r="16">
          <cell r="C16" t="str">
            <v>Time Period:</v>
          </cell>
          <cell r="D16" t="str">
            <v>D</v>
          </cell>
          <cell r="E16">
            <v>39034</v>
          </cell>
          <cell r="F16">
            <v>7.04</v>
          </cell>
          <cell r="G16">
            <v>97.058823529411796</v>
          </cell>
          <cell r="H16">
            <v>39034</v>
          </cell>
          <cell r="I16">
            <v>3100</v>
          </cell>
          <cell r="J16">
            <v>23.989000000000001</v>
          </cell>
        </row>
        <row r="17">
          <cell r="E17">
            <v>39035</v>
          </cell>
          <cell r="F17">
            <v>7.18</v>
          </cell>
          <cell r="G17">
            <v>96.764705882352899</v>
          </cell>
          <cell r="H17">
            <v>39035</v>
          </cell>
          <cell r="I17">
            <v>23000</v>
          </cell>
          <cell r="J17">
            <v>12.75</v>
          </cell>
        </row>
        <row r="18">
          <cell r="A18">
            <v>1</v>
          </cell>
          <cell r="B18">
            <v>0</v>
          </cell>
          <cell r="E18">
            <v>39036</v>
          </cell>
          <cell r="F18">
            <v>6.96</v>
          </cell>
          <cell r="G18">
            <v>96.960784313725497</v>
          </cell>
          <cell r="H18">
            <v>39036</v>
          </cell>
          <cell r="I18">
            <v>32200</v>
          </cell>
          <cell r="J18">
            <v>12.404999999999999</v>
          </cell>
        </row>
        <row r="19">
          <cell r="A19" t="str">
            <v>Only Active Days</v>
          </cell>
          <cell r="E19">
            <v>39037</v>
          </cell>
          <cell r="F19">
            <v>6.96</v>
          </cell>
          <cell r="G19">
            <v>96.960784313725497</v>
          </cell>
          <cell r="H19">
            <v>39037</v>
          </cell>
          <cell r="I19">
            <v>57524</v>
          </cell>
          <cell r="J19">
            <v>7.819</v>
          </cell>
        </row>
        <row r="20">
          <cell r="A20" t="str">
            <v>Include Non-Trading</v>
          </cell>
          <cell r="E20">
            <v>39038</v>
          </cell>
          <cell r="F20">
            <v>6.86</v>
          </cell>
          <cell r="G20">
            <v>95.980392156862706</v>
          </cell>
          <cell r="H20">
            <v>39038</v>
          </cell>
          <cell r="I20">
            <v>24319</v>
          </cell>
          <cell r="J20">
            <v>6.06</v>
          </cell>
        </row>
        <row r="21">
          <cell r="A21" t="str">
            <v>All Calendar</v>
          </cell>
          <cell r="E21">
            <v>39041</v>
          </cell>
          <cell r="F21">
            <v>6.11</v>
          </cell>
          <cell r="G21">
            <v>96.078431372549005</v>
          </cell>
          <cell r="H21">
            <v>39041</v>
          </cell>
          <cell r="I21">
            <v>65624</v>
          </cell>
          <cell r="J21">
            <v>5.008</v>
          </cell>
        </row>
        <row r="22">
          <cell r="A22">
            <v>1</v>
          </cell>
          <cell r="B22">
            <v>0</v>
          </cell>
          <cell r="E22">
            <v>39042</v>
          </cell>
          <cell r="F22">
            <v>6.1</v>
          </cell>
          <cell r="G22">
            <v>95.098039215686299</v>
          </cell>
          <cell r="H22">
            <v>39042</v>
          </cell>
          <cell r="I22">
            <v>86945</v>
          </cell>
          <cell r="J22">
            <v>18.329999999999998</v>
          </cell>
        </row>
        <row r="23">
          <cell r="A23">
            <v>0</v>
          </cell>
          <cell r="E23">
            <v>39043</v>
          </cell>
          <cell r="F23">
            <v>6.2</v>
          </cell>
          <cell r="G23">
            <v>93.137254901960802</v>
          </cell>
          <cell r="H23">
            <v>39043</v>
          </cell>
          <cell r="I23">
            <v>68609</v>
          </cell>
          <cell r="J23">
            <v>8.1</v>
          </cell>
        </row>
        <row r="24">
          <cell r="A24">
            <v>0</v>
          </cell>
          <cell r="E24">
            <v>39044</v>
          </cell>
          <cell r="F24">
            <v>6.15</v>
          </cell>
          <cell r="G24">
            <v>93.823529411764696</v>
          </cell>
          <cell r="H24">
            <v>39044</v>
          </cell>
          <cell r="I24">
            <v>61570</v>
          </cell>
          <cell r="J24">
            <v>363.4</v>
          </cell>
        </row>
        <row r="25">
          <cell r="A25">
            <v>0</v>
          </cell>
          <cell r="E25">
            <v>39045</v>
          </cell>
          <cell r="F25">
            <v>6.64</v>
          </cell>
          <cell r="G25">
            <v>93.137254901960802</v>
          </cell>
          <cell r="H25">
            <v>39045</v>
          </cell>
          <cell r="I25">
            <v>25457</v>
          </cell>
          <cell r="J25">
            <v>3.7</v>
          </cell>
        </row>
        <row r="26">
          <cell r="E26">
            <v>39048</v>
          </cell>
          <cell r="F26">
            <v>6.3</v>
          </cell>
          <cell r="G26">
            <v>92.352941176470594</v>
          </cell>
          <cell r="H26">
            <v>39048</v>
          </cell>
          <cell r="I26">
            <v>76400</v>
          </cell>
          <cell r="J26">
            <v>2.5</v>
          </cell>
        </row>
        <row r="27">
          <cell r="E27">
            <v>39049</v>
          </cell>
          <cell r="F27">
            <v>6.16</v>
          </cell>
          <cell r="G27">
            <v>86.274509803921603</v>
          </cell>
          <cell r="H27">
            <v>39049</v>
          </cell>
          <cell r="I27">
            <v>12401</v>
          </cell>
          <cell r="J27">
            <v>10.09</v>
          </cell>
        </row>
        <row r="28">
          <cell r="E28">
            <v>39050</v>
          </cell>
          <cell r="F28">
            <v>6.31</v>
          </cell>
          <cell r="G28">
            <v>87.745098039215705</v>
          </cell>
          <cell r="H28">
            <v>39050</v>
          </cell>
          <cell r="I28">
            <v>36750</v>
          </cell>
          <cell r="J28">
            <v>14.327</v>
          </cell>
        </row>
        <row r="29">
          <cell r="E29">
            <v>39051</v>
          </cell>
          <cell r="F29">
            <v>6.4</v>
          </cell>
          <cell r="G29">
            <v>90.686274509803894</v>
          </cell>
          <cell r="H29">
            <v>39051</v>
          </cell>
          <cell r="I29">
            <v>17550</v>
          </cell>
          <cell r="J29">
            <v>2.6880000000000002</v>
          </cell>
        </row>
        <row r="30">
          <cell r="E30">
            <v>39052</v>
          </cell>
          <cell r="F30">
            <v>6.45</v>
          </cell>
          <cell r="G30">
            <v>93.823529411764696</v>
          </cell>
          <cell r="H30">
            <v>39052</v>
          </cell>
          <cell r="I30">
            <v>111305</v>
          </cell>
          <cell r="J30">
            <v>3.29</v>
          </cell>
        </row>
        <row r="31">
          <cell r="E31">
            <v>39055</v>
          </cell>
          <cell r="F31">
            <v>6.36</v>
          </cell>
          <cell r="G31">
            <v>95.098039215686299</v>
          </cell>
          <cell r="H31">
            <v>39055</v>
          </cell>
          <cell r="I31">
            <v>18077</v>
          </cell>
          <cell r="J31">
            <v>0.7</v>
          </cell>
        </row>
        <row r="32">
          <cell r="E32">
            <v>39056</v>
          </cell>
          <cell r="F32">
            <v>6.35</v>
          </cell>
          <cell r="G32">
            <v>97.058823529411796</v>
          </cell>
          <cell r="H32">
            <v>39056</v>
          </cell>
          <cell r="I32">
            <v>29860</v>
          </cell>
          <cell r="J32">
            <v>9.9179999999999993</v>
          </cell>
        </row>
        <row r="33">
          <cell r="E33">
            <v>39057</v>
          </cell>
          <cell r="F33">
            <v>6.15</v>
          </cell>
          <cell r="G33">
            <v>96.568627450980401</v>
          </cell>
          <cell r="H33">
            <v>39057</v>
          </cell>
          <cell r="I33">
            <v>37970</v>
          </cell>
          <cell r="J33">
            <v>23.995000000000001</v>
          </cell>
        </row>
        <row r="34">
          <cell r="E34">
            <v>39058</v>
          </cell>
          <cell r="F34">
            <v>6.13</v>
          </cell>
          <cell r="G34">
            <v>97.941176470588204</v>
          </cell>
          <cell r="H34">
            <v>39058</v>
          </cell>
          <cell r="I34">
            <v>68586</v>
          </cell>
          <cell r="J34">
            <v>42.12</v>
          </cell>
        </row>
        <row r="35">
          <cell r="E35">
            <v>39059</v>
          </cell>
          <cell r="F35">
            <v>6.05</v>
          </cell>
          <cell r="G35">
            <v>97.843137254902004</v>
          </cell>
          <cell r="H35">
            <v>39059</v>
          </cell>
          <cell r="I35">
            <v>39806</v>
          </cell>
          <cell r="J35">
            <v>7.1219999999999999</v>
          </cell>
        </row>
        <row r="36">
          <cell r="E36">
            <v>39062</v>
          </cell>
          <cell r="F36">
            <v>5.85</v>
          </cell>
          <cell r="G36">
            <v>100</v>
          </cell>
          <cell r="H36">
            <v>39062</v>
          </cell>
          <cell r="I36">
            <v>115565</v>
          </cell>
          <cell r="J36">
            <v>24.02</v>
          </cell>
        </row>
        <row r="37">
          <cell r="E37">
            <v>39063</v>
          </cell>
          <cell r="F37">
            <v>5.8</v>
          </cell>
          <cell r="G37">
            <v>97.450980392156893</v>
          </cell>
          <cell r="H37">
            <v>39063</v>
          </cell>
          <cell r="I37">
            <v>25910</v>
          </cell>
          <cell r="J37">
            <v>13.234999999999999</v>
          </cell>
        </row>
        <row r="38">
          <cell r="E38">
            <v>39064</v>
          </cell>
          <cell r="F38">
            <v>5.76</v>
          </cell>
          <cell r="G38">
            <v>96.568627450980401</v>
          </cell>
          <cell r="H38">
            <v>39064</v>
          </cell>
          <cell r="I38">
            <v>51770</v>
          </cell>
          <cell r="J38">
            <v>4.8499999999999996</v>
          </cell>
        </row>
        <row r="39">
          <cell r="E39">
            <v>39065</v>
          </cell>
          <cell r="F39">
            <v>5.85</v>
          </cell>
          <cell r="G39">
            <v>95.490196078431396</v>
          </cell>
          <cell r="H39">
            <v>39065</v>
          </cell>
          <cell r="I39">
            <v>51524</v>
          </cell>
          <cell r="J39">
            <v>12.6</v>
          </cell>
        </row>
        <row r="40">
          <cell r="E40">
            <v>39066</v>
          </cell>
          <cell r="F40">
            <v>5.84</v>
          </cell>
          <cell r="G40">
            <v>94.901960784313701</v>
          </cell>
          <cell r="H40">
            <v>39066</v>
          </cell>
          <cell r="I40">
            <v>56824</v>
          </cell>
          <cell r="J40">
            <v>23.2</v>
          </cell>
        </row>
        <row r="41">
          <cell r="E41">
            <v>39069</v>
          </cell>
          <cell r="F41">
            <v>6</v>
          </cell>
          <cell r="G41">
            <v>90.196078431372598</v>
          </cell>
          <cell r="H41">
            <v>39069</v>
          </cell>
          <cell r="I41">
            <v>109018</v>
          </cell>
          <cell r="J41">
            <v>59.158999999999999</v>
          </cell>
        </row>
        <row r="42">
          <cell r="E42">
            <v>39070</v>
          </cell>
          <cell r="F42">
            <v>5.99</v>
          </cell>
          <cell r="G42">
            <v>86.176470588235304</v>
          </cell>
          <cell r="H42">
            <v>39070</v>
          </cell>
          <cell r="I42">
            <v>98984</v>
          </cell>
          <cell r="J42">
            <v>28.76</v>
          </cell>
        </row>
        <row r="43">
          <cell r="E43">
            <v>39071</v>
          </cell>
          <cell r="F43">
            <v>5.96</v>
          </cell>
          <cell r="G43">
            <v>85.882352941176507</v>
          </cell>
          <cell r="H43">
            <v>39071</v>
          </cell>
          <cell r="I43">
            <v>65094</v>
          </cell>
          <cell r="J43">
            <v>6.86</v>
          </cell>
        </row>
        <row r="44">
          <cell r="E44">
            <v>39072</v>
          </cell>
          <cell r="F44">
            <v>5.94</v>
          </cell>
          <cell r="G44">
            <v>75.980392156862706</v>
          </cell>
          <cell r="H44">
            <v>39072</v>
          </cell>
          <cell r="I44">
            <v>154907</v>
          </cell>
          <cell r="J44">
            <v>29.032</v>
          </cell>
        </row>
        <row r="45">
          <cell r="E45">
            <v>39073</v>
          </cell>
          <cell r="F45">
            <v>5.85</v>
          </cell>
          <cell r="G45">
            <v>60.686274509803901</v>
          </cell>
          <cell r="H45">
            <v>39073</v>
          </cell>
          <cell r="I45">
            <v>57957</v>
          </cell>
          <cell r="J45">
            <v>175.25200000000001</v>
          </cell>
        </row>
        <row r="46">
          <cell r="E46">
            <v>39078</v>
          </cell>
          <cell r="F46">
            <v>5.99</v>
          </cell>
          <cell r="G46">
            <v>71.078431372549005</v>
          </cell>
          <cell r="H46">
            <v>39078</v>
          </cell>
          <cell r="I46">
            <v>5600</v>
          </cell>
          <cell r="J46">
            <v>135.12</v>
          </cell>
        </row>
        <row r="47">
          <cell r="E47">
            <v>39079</v>
          </cell>
          <cell r="F47">
            <v>5.95</v>
          </cell>
          <cell r="G47">
            <v>71.568627450980401</v>
          </cell>
          <cell r="H47">
            <v>39079</v>
          </cell>
          <cell r="I47">
            <v>14798</v>
          </cell>
          <cell r="J47">
            <v>60.548999999999999</v>
          </cell>
        </row>
        <row r="48">
          <cell r="E48">
            <v>39080</v>
          </cell>
          <cell r="F48">
            <v>6.02</v>
          </cell>
          <cell r="G48">
            <v>71.078431372549005</v>
          </cell>
          <cell r="H48">
            <v>39080</v>
          </cell>
          <cell r="I48">
            <v>25291</v>
          </cell>
          <cell r="J48">
            <v>21.96</v>
          </cell>
        </row>
        <row r="49">
          <cell r="E49">
            <v>39084</v>
          </cell>
          <cell r="F49">
            <v>6</v>
          </cell>
          <cell r="G49">
            <v>68.137254901960802</v>
          </cell>
          <cell r="H49">
            <v>39084</v>
          </cell>
          <cell r="I49">
            <v>30400</v>
          </cell>
          <cell r="J49">
            <v>42.387999999999998</v>
          </cell>
        </row>
        <row r="50">
          <cell r="E50">
            <v>39085</v>
          </cell>
          <cell r="F50">
            <v>6</v>
          </cell>
          <cell r="G50">
            <v>67.647058823529406</v>
          </cell>
          <cell r="H50">
            <v>39085</v>
          </cell>
          <cell r="I50">
            <v>17671</v>
          </cell>
          <cell r="J50">
            <v>15.175000000000001</v>
          </cell>
        </row>
        <row r="51">
          <cell r="E51">
            <v>39086</v>
          </cell>
          <cell r="F51">
            <v>5.8</v>
          </cell>
          <cell r="G51">
            <v>67.941176470588204</v>
          </cell>
          <cell r="H51">
            <v>39086</v>
          </cell>
          <cell r="I51">
            <v>41576</v>
          </cell>
          <cell r="J51">
            <v>19.149999999999999</v>
          </cell>
        </row>
        <row r="52">
          <cell r="E52">
            <v>39087</v>
          </cell>
          <cell r="F52">
            <v>5.95</v>
          </cell>
          <cell r="G52">
            <v>69.019607843137294</v>
          </cell>
          <cell r="H52">
            <v>39087</v>
          </cell>
          <cell r="I52">
            <v>25600</v>
          </cell>
          <cell r="J52">
            <v>3.1</v>
          </cell>
        </row>
        <row r="53">
          <cell r="E53">
            <v>39090</v>
          </cell>
          <cell r="F53">
            <v>5.71</v>
          </cell>
          <cell r="G53">
            <v>70.392156862745097</v>
          </cell>
          <cell r="H53">
            <v>39090</v>
          </cell>
          <cell r="I53">
            <v>21400</v>
          </cell>
          <cell r="J53">
            <v>23</v>
          </cell>
        </row>
        <row r="54">
          <cell r="E54">
            <v>39091</v>
          </cell>
          <cell r="F54">
            <v>5.53</v>
          </cell>
          <cell r="G54">
            <v>68.235294117647101</v>
          </cell>
          <cell r="H54">
            <v>39091</v>
          </cell>
          <cell r="I54">
            <v>90247</v>
          </cell>
          <cell r="J54">
            <v>32.200000000000003</v>
          </cell>
        </row>
        <row r="55">
          <cell r="E55">
            <v>39092</v>
          </cell>
          <cell r="F55">
            <v>5.5</v>
          </cell>
          <cell r="G55">
            <v>68.235294117647101</v>
          </cell>
          <cell r="H55">
            <v>39092</v>
          </cell>
          <cell r="I55">
            <v>23164</v>
          </cell>
          <cell r="J55">
            <v>57.524000000000001</v>
          </cell>
        </row>
        <row r="56">
          <cell r="E56">
            <v>39093</v>
          </cell>
          <cell r="F56">
            <v>5.5</v>
          </cell>
          <cell r="G56">
            <v>67.254901960784295</v>
          </cell>
          <cell r="H56">
            <v>39093</v>
          </cell>
          <cell r="I56">
            <v>33497</v>
          </cell>
          <cell r="J56">
            <v>24.318999999999999</v>
          </cell>
        </row>
        <row r="57">
          <cell r="E57">
            <v>39094</v>
          </cell>
          <cell r="F57">
            <v>5.35</v>
          </cell>
          <cell r="G57">
            <v>59.901960784313701</v>
          </cell>
          <cell r="H57">
            <v>39094</v>
          </cell>
          <cell r="I57">
            <v>25604</v>
          </cell>
          <cell r="J57">
            <v>65.623999999999995</v>
          </cell>
        </row>
        <row r="58">
          <cell r="E58">
            <v>39097</v>
          </cell>
          <cell r="F58">
            <v>5.45</v>
          </cell>
          <cell r="G58">
            <v>59.803921568627501</v>
          </cell>
          <cell r="H58">
            <v>39097</v>
          </cell>
          <cell r="I58">
            <v>23545</v>
          </cell>
          <cell r="J58">
            <v>86.944999999999993</v>
          </cell>
        </row>
        <row r="59">
          <cell r="E59">
            <v>39098</v>
          </cell>
          <cell r="F59">
            <v>5.45</v>
          </cell>
          <cell r="G59">
            <v>60.7843137254902</v>
          </cell>
          <cell r="H59">
            <v>39098</v>
          </cell>
          <cell r="I59">
            <v>10283</v>
          </cell>
          <cell r="J59">
            <v>68.608999999999995</v>
          </cell>
        </row>
        <row r="60">
          <cell r="E60">
            <v>39099</v>
          </cell>
          <cell r="F60">
            <v>5.37</v>
          </cell>
          <cell r="G60">
            <v>60.294117647058798</v>
          </cell>
          <cell r="H60">
            <v>39099</v>
          </cell>
          <cell r="I60">
            <v>20435</v>
          </cell>
          <cell r="J60">
            <v>61.57</v>
          </cell>
        </row>
        <row r="61">
          <cell r="E61">
            <v>39100</v>
          </cell>
          <cell r="F61">
            <v>5.44</v>
          </cell>
          <cell r="G61">
            <v>65.098039215686299</v>
          </cell>
          <cell r="H61">
            <v>39100</v>
          </cell>
          <cell r="I61">
            <v>16926</v>
          </cell>
          <cell r="J61">
            <v>25.457000000000001</v>
          </cell>
        </row>
        <row r="62">
          <cell r="E62">
            <v>39101</v>
          </cell>
          <cell r="F62">
            <v>5.01</v>
          </cell>
          <cell r="G62">
            <v>61.764705882352899</v>
          </cell>
          <cell r="H62">
            <v>39101</v>
          </cell>
          <cell r="I62">
            <v>13960</v>
          </cell>
          <cell r="J62">
            <v>76.400000000000006</v>
          </cell>
        </row>
        <row r="63">
          <cell r="E63">
            <v>39104</v>
          </cell>
          <cell r="F63">
            <v>4.8099999999999996</v>
          </cell>
          <cell r="G63">
            <v>60.392156862745097</v>
          </cell>
          <cell r="H63">
            <v>39104</v>
          </cell>
          <cell r="I63">
            <v>56410</v>
          </cell>
          <cell r="J63">
            <v>12.401</v>
          </cell>
        </row>
        <row r="64">
          <cell r="E64">
            <v>39105</v>
          </cell>
          <cell r="F64">
            <v>5.05</v>
          </cell>
          <cell r="G64">
            <v>61.862745098039198</v>
          </cell>
          <cell r="H64">
            <v>39105</v>
          </cell>
          <cell r="I64">
            <v>128429</v>
          </cell>
          <cell r="J64">
            <v>36.75</v>
          </cell>
        </row>
        <row r="65">
          <cell r="E65">
            <v>39106</v>
          </cell>
          <cell r="F65">
            <v>5.48</v>
          </cell>
          <cell r="G65">
            <v>62.745098039215698</v>
          </cell>
          <cell r="H65">
            <v>39106</v>
          </cell>
          <cell r="I65">
            <v>25057</v>
          </cell>
          <cell r="J65">
            <v>17.55</v>
          </cell>
        </row>
        <row r="66">
          <cell r="E66">
            <v>39107</v>
          </cell>
          <cell r="F66">
            <v>5.25</v>
          </cell>
          <cell r="G66">
            <v>63.235294117647101</v>
          </cell>
          <cell r="H66">
            <v>39107</v>
          </cell>
          <cell r="I66">
            <v>43385</v>
          </cell>
          <cell r="J66">
            <v>111.30500000000001</v>
          </cell>
        </row>
        <row r="67">
          <cell r="E67">
            <v>39108</v>
          </cell>
          <cell r="F67">
            <v>5.17</v>
          </cell>
          <cell r="G67">
            <v>62.352941176470601</v>
          </cell>
          <cell r="H67">
            <v>39108</v>
          </cell>
          <cell r="I67">
            <v>26945</v>
          </cell>
          <cell r="J67">
            <v>18.077000000000002</v>
          </cell>
        </row>
        <row r="68">
          <cell r="E68">
            <v>39111</v>
          </cell>
          <cell r="F68">
            <v>5.17</v>
          </cell>
          <cell r="G68">
            <v>62.254901960784302</v>
          </cell>
          <cell r="H68">
            <v>39111</v>
          </cell>
          <cell r="I68">
            <v>40387</v>
          </cell>
          <cell r="J68">
            <v>29.86</v>
          </cell>
        </row>
        <row r="69">
          <cell r="E69">
            <v>39112</v>
          </cell>
          <cell r="F69">
            <v>5.17</v>
          </cell>
          <cell r="G69">
            <v>60.294117647058798</v>
          </cell>
          <cell r="H69">
            <v>39112</v>
          </cell>
          <cell r="I69">
            <v>31550</v>
          </cell>
          <cell r="J69">
            <v>37.97</v>
          </cell>
        </row>
        <row r="70">
          <cell r="E70">
            <v>39113</v>
          </cell>
          <cell r="F70">
            <v>5.2</v>
          </cell>
          <cell r="G70">
            <v>60.098039215686299</v>
          </cell>
          <cell r="H70">
            <v>39113</v>
          </cell>
          <cell r="I70">
            <v>29154</v>
          </cell>
          <cell r="J70">
            <v>68.585999999999999</v>
          </cell>
        </row>
        <row r="71">
          <cell r="E71">
            <v>39114</v>
          </cell>
          <cell r="F71">
            <v>5.69</v>
          </cell>
          <cell r="G71">
            <v>59.313725490196099</v>
          </cell>
          <cell r="H71">
            <v>39114</v>
          </cell>
          <cell r="I71">
            <v>60400</v>
          </cell>
          <cell r="J71">
            <v>39.805999999999997</v>
          </cell>
        </row>
        <row r="72">
          <cell r="E72">
            <v>39115</v>
          </cell>
          <cell r="F72">
            <v>5.7</v>
          </cell>
          <cell r="G72">
            <v>57.352941176470601</v>
          </cell>
          <cell r="H72">
            <v>39115</v>
          </cell>
          <cell r="I72">
            <v>39933</v>
          </cell>
          <cell r="J72">
            <v>115.565</v>
          </cell>
        </row>
        <row r="73">
          <cell r="E73">
            <v>39118</v>
          </cell>
          <cell r="F73">
            <v>6</v>
          </cell>
          <cell r="G73">
            <v>56.862745098039198</v>
          </cell>
          <cell r="H73">
            <v>39118</v>
          </cell>
          <cell r="I73">
            <v>46258</v>
          </cell>
          <cell r="J73">
            <v>25.91</v>
          </cell>
        </row>
        <row r="74">
          <cell r="E74">
            <v>39119</v>
          </cell>
          <cell r="F74">
            <v>6</v>
          </cell>
          <cell r="G74">
            <v>56.470588235294102</v>
          </cell>
          <cell r="H74">
            <v>39119</v>
          </cell>
          <cell r="I74">
            <v>41896</v>
          </cell>
          <cell r="J74">
            <v>51.77</v>
          </cell>
        </row>
        <row r="75">
          <cell r="E75">
            <v>39120</v>
          </cell>
          <cell r="F75">
            <v>5.87</v>
          </cell>
          <cell r="G75">
            <v>57.352941176470601</v>
          </cell>
          <cell r="H75">
            <v>39120</v>
          </cell>
          <cell r="I75">
            <v>36285</v>
          </cell>
          <cell r="J75">
            <v>51.524000000000001</v>
          </cell>
        </row>
        <row r="76">
          <cell r="E76">
            <v>39121</v>
          </cell>
          <cell r="F76">
            <v>5.86</v>
          </cell>
          <cell r="G76">
            <v>57.254901960784302</v>
          </cell>
          <cell r="H76">
            <v>39121</v>
          </cell>
          <cell r="I76">
            <v>18225</v>
          </cell>
          <cell r="J76">
            <v>56.823999999999998</v>
          </cell>
        </row>
        <row r="77">
          <cell r="E77">
            <v>39122</v>
          </cell>
          <cell r="F77">
            <v>5.84</v>
          </cell>
          <cell r="G77">
            <v>58.823529411764703</v>
          </cell>
          <cell r="H77">
            <v>39122</v>
          </cell>
          <cell r="I77">
            <v>32600</v>
          </cell>
          <cell r="J77">
            <v>109.018</v>
          </cell>
        </row>
        <row r="78">
          <cell r="E78">
            <v>39125</v>
          </cell>
          <cell r="F78">
            <v>5.88</v>
          </cell>
          <cell r="G78">
            <v>58.725490196078397</v>
          </cell>
          <cell r="H78">
            <v>39125</v>
          </cell>
          <cell r="I78">
            <v>30681</v>
          </cell>
          <cell r="J78">
            <v>98.983999999999995</v>
          </cell>
        </row>
        <row r="79">
          <cell r="E79">
            <v>39126</v>
          </cell>
          <cell r="F79">
            <v>5.8</v>
          </cell>
          <cell r="G79">
            <v>58.431372549019599</v>
          </cell>
          <cell r="H79">
            <v>39126</v>
          </cell>
          <cell r="I79">
            <v>26900</v>
          </cell>
          <cell r="J79">
            <v>65.093999999999994</v>
          </cell>
        </row>
        <row r="80">
          <cell r="E80">
            <v>39127</v>
          </cell>
          <cell r="F80">
            <v>5.75</v>
          </cell>
          <cell r="G80">
            <v>58.235294117647101</v>
          </cell>
          <cell r="H80">
            <v>39127</v>
          </cell>
          <cell r="I80">
            <v>28894</v>
          </cell>
          <cell r="J80">
            <v>154.90700000000001</v>
          </cell>
        </row>
        <row r="81">
          <cell r="E81">
            <v>39128</v>
          </cell>
          <cell r="F81">
            <v>5.79</v>
          </cell>
          <cell r="G81">
            <v>57.352941176470601</v>
          </cell>
          <cell r="H81">
            <v>39128</v>
          </cell>
          <cell r="I81">
            <v>12980</v>
          </cell>
          <cell r="J81">
            <v>57.957000000000001</v>
          </cell>
        </row>
        <row r="82">
          <cell r="E82">
            <v>39129</v>
          </cell>
          <cell r="F82">
            <v>5.92</v>
          </cell>
          <cell r="G82">
            <v>58.725490196078397</v>
          </cell>
          <cell r="H82">
            <v>39129</v>
          </cell>
          <cell r="I82">
            <v>95380</v>
          </cell>
          <cell r="J82">
            <v>5.6</v>
          </cell>
        </row>
        <row r="83">
          <cell r="E83">
            <v>39132</v>
          </cell>
          <cell r="F83">
            <v>5.96</v>
          </cell>
          <cell r="G83">
            <v>58.3333333333333</v>
          </cell>
          <cell r="H83">
            <v>39132</v>
          </cell>
          <cell r="I83">
            <v>34560</v>
          </cell>
          <cell r="J83">
            <v>14.798</v>
          </cell>
        </row>
        <row r="84">
          <cell r="E84">
            <v>39133</v>
          </cell>
          <cell r="F84">
            <v>5.5</v>
          </cell>
          <cell r="G84">
            <v>59.019607843137301</v>
          </cell>
          <cell r="H84">
            <v>39133</v>
          </cell>
          <cell r="I84">
            <v>89752</v>
          </cell>
          <cell r="J84">
            <v>25.291</v>
          </cell>
        </row>
        <row r="85">
          <cell r="E85">
            <v>39134</v>
          </cell>
          <cell r="F85">
            <v>5.5</v>
          </cell>
          <cell r="G85">
            <v>58.823529411764703</v>
          </cell>
          <cell r="H85">
            <v>39134</v>
          </cell>
          <cell r="I85">
            <v>20703</v>
          </cell>
          <cell r="J85">
            <v>30.4</v>
          </cell>
        </row>
        <row r="86">
          <cell r="E86">
            <v>39135</v>
          </cell>
          <cell r="F86">
            <v>5.44</v>
          </cell>
          <cell r="G86">
            <v>58.823529411764703</v>
          </cell>
          <cell r="H86">
            <v>39135</v>
          </cell>
          <cell r="I86">
            <v>39010</v>
          </cell>
          <cell r="J86">
            <v>17.670999999999999</v>
          </cell>
        </row>
        <row r="87">
          <cell r="E87">
            <v>39136</v>
          </cell>
          <cell r="F87">
            <v>5.26</v>
          </cell>
          <cell r="G87">
            <v>56.862745098039198</v>
          </cell>
          <cell r="H87">
            <v>39136</v>
          </cell>
          <cell r="I87">
            <v>50175</v>
          </cell>
          <cell r="J87">
            <v>41.576000000000001</v>
          </cell>
        </row>
        <row r="88">
          <cell r="E88">
            <v>39139</v>
          </cell>
          <cell r="F88">
            <v>3.7</v>
          </cell>
          <cell r="G88">
            <v>58.3333333333333</v>
          </cell>
          <cell r="H88">
            <v>39139</v>
          </cell>
          <cell r="I88">
            <v>744985</v>
          </cell>
          <cell r="J88">
            <v>25.6</v>
          </cell>
        </row>
        <row r="89">
          <cell r="E89">
            <v>39140</v>
          </cell>
          <cell r="F89">
            <v>3.29</v>
          </cell>
          <cell r="G89">
            <v>55.980392156862699</v>
          </cell>
          <cell r="H89">
            <v>39140</v>
          </cell>
          <cell r="I89">
            <v>291570</v>
          </cell>
          <cell r="J89">
            <v>21.4</v>
          </cell>
        </row>
        <row r="90">
          <cell r="E90">
            <v>39141</v>
          </cell>
          <cell r="F90">
            <v>3.01</v>
          </cell>
          <cell r="G90">
            <v>54.2156862745098</v>
          </cell>
          <cell r="H90">
            <v>39141</v>
          </cell>
          <cell r="I90">
            <v>377009</v>
          </cell>
          <cell r="J90">
            <v>90.247</v>
          </cell>
        </row>
        <row r="91">
          <cell r="E91">
            <v>39142</v>
          </cell>
          <cell r="F91">
            <v>2.95</v>
          </cell>
          <cell r="G91">
            <v>53.921568627451002</v>
          </cell>
          <cell r="H91">
            <v>39142</v>
          </cell>
          <cell r="I91">
            <v>141234</v>
          </cell>
          <cell r="J91">
            <v>23.164000000000001</v>
          </cell>
        </row>
        <row r="92">
          <cell r="E92">
            <v>39143</v>
          </cell>
          <cell r="F92">
            <v>3.09</v>
          </cell>
          <cell r="G92">
            <v>53.921568627451002</v>
          </cell>
          <cell r="H92">
            <v>39143</v>
          </cell>
          <cell r="I92">
            <v>80103</v>
          </cell>
          <cell r="J92">
            <v>33.497</v>
          </cell>
        </row>
        <row r="93">
          <cell r="E93">
            <v>39146</v>
          </cell>
          <cell r="F93">
            <v>2.91</v>
          </cell>
          <cell r="G93">
            <v>52.4509803921569</v>
          </cell>
          <cell r="H93">
            <v>39146</v>
          </cell>
          <cell r="I93">
            <v>45950</v>
          </cell>
          <cell r="J93">
            <v>25.603999999999999</v>
          </cell>
        </row>
        <row r="94">
          <cell r="E94">
            <v>39147</v>
          </cell>
          <cell r="F94">
            <v>3</v>
          </cell>
          <cell r="G94">
            <v>53.431372549019599</v>
          </cell>
          <cell r="H94">
            <v>39147</v>
          </cell>
          <cell r="I94">
            <v>15800</v>
          </cell>
          <cell r="J94">
            <v>23.545000000000002</v>
          </cell>
        </row>
        <row r="95">
          <cell r="E95">
            <v>39148</v>
          </cell>
          <cell r="F95">
            <v>2.92</v>
          </cell>
          <cell r="G95">
            <v>53.431372549019599</v>
          </cell>
          <cell r="H95">
            <v>39148</v>
          </cell>
          <cell r="I95">
            <v>10939</v>
          </cell>
          <cell r="J95">
            <v>10.282999999999999</v>
          </cell>
        </row>
        <row r="96">
          <cell r="E96">
            <v>39149</v>
          </cell>
          <cell r="F96">
            <v>2.9</v>
          </cell>
          <cell r="G96">
            <v>52.647058823529399</v>
          </cell>
          <cell r="H96">
            <v>39149</v>
          </cell>
          <cell r="I96">
            <v>131514</v>
          </cell>
          <cell r="J96">
            <v>20.434999999999999</v>
          </cell>
        </row>
        <row r="97">
          <cell r="E97">
            <v>39150</v>
          </cell>
          <cell r="F97">
            <v>2.93</v>
          </cell>
          <cell r="G97">
            <v>53.3333333333333</v>
          </cell>
          <cell r="H97">
            <v>39150</v>
          </cell>
          <cell r="I97">
            <v>49479</v>
          </cell>
          <cell r="J97">
            <v>16.925999999999998</v>
          </cell>
        </row>
        <row r="98">
          <cell r="E98">
            <v>39153</v>
          </cell>
          <cell r="F98">
            <v>3</v>
          </cell>
          <cell r="G98">
            <v>49.117647058823501</v>
          </cell>
          <cell r="H98">
            <v>39153</v>
          </cell>
          <cell r="I98">
            <v>85575</v>
          </cell>
          <cell r="J98">
            <v>13.96</v>
          </cell>
        </row>
        <row r="99">
          <cell r="E99">
            <v>39154</v>
          </cell>
          <cell r="F99">
            <v>3.02</v>
          </cell>
          <cell r="G99">
            <v>47.156862745098003</v>
          </cell>
          <cell r="H99">
            <v>39154</v>
          </cell>
          <cell r="I99">
            <v>101458</v>
          </cell>
          <cell r="J99">
            <v>56.41</v>
          </cell>
        </row>
        <row r="100">
          <cell r="E100">
            <v>39155</v>
          </cell>
          <cell r="F100">
            <v>3.01</v>
          </cell>
          <cell r="G100">
            <v>49.509803921568597</v>
          </cell>
          <cell r="H100">
            <v>39155</v>
          </cell>
          <cell r="I100">
            <v>10000</v>
          </cell>
          <cell r="J100">
            <v>128.429</v>
          </cell>
        </row>
        <row r="101">
          <cell r="E101">
            <v>39156</v>
          </cell>
          <cell r="F101">
            <v>3.03</v>
          </cell>
          <cell r="G101">
            <v>53.725490196078397</v>
          </cell>
          <cell r="H101">
            <v>39156</v>
          </cell>
          <cell r="I101">
            <v>11300</v>
          </cell>
          <cell r="J101">
            <v>25.056999999999999</v>
          </cell>
        </row>
        <row r="102">
          <cell r="E102">
            <v>39157</v>
          </cell>
          <cell r="F102">
            <v>3</v>
          </cell>
          <cell r="G102">
            <v>51.470588235294102</v>
          </cell>
          <cell r="H102">
            <v>39157</v>
          </cell>
          <cell r="I102">
            <v>27826</v>
          </cell>
          <cell r="J102">
            <v>43.384999999999998</v>
          </cell>
        </row>
        <row r="103">
          <cell r="E103">
            <v>39160</v>
          </cell>
          <cell r="F103">
            <v>2.95</v>
          </cell>
          <cell r="G103">
            <v>50.686274509803901</v>
          </cell>
          <cell r="H103">
            <v>39160</v>
          </cell>
          <cell r="I103">
            <v>7725</v>
          </cell>
          <cell r="J103">
            <v>26.945</v>
          </cell>
        </row>
        <row r="104">
          <cell r="E104">
            <v>39161</v>
          </cell>
          <cell r="F104">
            <v>2.95</v>
          </cell>
          <cell r="G104">
            <v>50.686274509803901</v>
          </cell>
          <cell r="H104">
            <v>39161</v>
          </cell>
          <cell r="I104">
            <v>16950</v>
          </cell>
          <cell r="J104">
            <v>40.387</v>
          </cell>
        </row>
        <row r="105">
          <cell r="E105">
            <v>39162</v>
          </cell>
          <cell r="F105">
            <v>2.95</v>
          </cell>
          <cell r="G105">
            <v>50.686274509803901</v>
          </cell>
          <cell r="H105">
            <v>39162</v>
          </cell>
          <cell r="I105">
            <v>23756</v>
          </cell>
          <cell r="J105">
            <v>31.55</v>
          </cell>
        </row>
        <row r="106">
          <cell r="E106">
            <v>39163</v>
          </cell>
          <cell r="F106">
            <v>2.98</v>
          </cell>
          <cell r="G106">
            <v>50.980392156862798</v>
          </cell>
          <cell r="H106">
            <v>39163</v>
          </cell>
          <cell r="I106">
            <v>49100</v>
          </cell>
          <cell r="J106">
            <v>29.154</v>
          </cell>
        </row>
        <row r="107">
          <cell r="E107">
            <v>39164</v>
          </cell>
          <cell r="F107">
            <v>2.75</v>
          </cell>
          <cell r="G107">
            <v>55.7843137254902</v>
          </cell>
          <cell r="H107">
            <v>39164</v>
          </cell>
          <cell r="I107">
            <v>255496</v>
          </cell>
          <cell r="J107">
            <v>60.4</v>
          </cell>
        </row>
        <row r="108">
          <cell r="E108">
            <v>39167</v>
          </cell>
          <cell r="F108">
            <v>2.88</v>
          </cell>
          <cell r="G108">
            <v>55.882352941176499</v>
          </cell>
          <cell r="H108">
            <v>39167</v>
          </cell>
          <cell r="I108">
            <v>194081</v>
          </cell>
          <cell r="J108">
            <v>39.933</v>
          </cell>
        </row>
        <row r="109">
          <cell r="E109">
            <v>39168</v>
          </cell>
          <cell r="F109">
            <v>2.88</v>
          </cell>
          <cell r="G109">
            <v>58.823529411764703</v>
          </cell>
          <cell r="H109">
            <v>39168</v>
          </cell>
          <cell r="I109">
            <v>25620</v>
          </cell>
          <cell r="J109">
            <v>46.258000000000003</v>
          </cell>
        </row>
        <row r="110">
          <cell r="E110">
            <v>39169</v>
          </cell>
          <cell r="F110">
            <v>2.85</v>
          </cell>
          <cell r="G110">
            <v>58.823529411764703</v>
          </cell>
          <cell r="H110">
            <v>39169</v>
          </cell>
          <cell r="I110">
            <v>61950</v>
          </cell>
          <cell r="J110">
            <v>41.896000000000001</v>
          </cell>
        </row>
        <row r="111">
          <cell r="E111">
            <v>39170</v>
          </cell>
          <cell r="F111">
            <v>2.87</v>
          </cell>
          <cell r="G111">
            <v>57.5490196078431</v>
          </cell>
          <cell r="H111">
            <v>39170</v>
          </cell>
          <cell r="I111">
            <v>11016</v>
          </cell>
          <cell r="J111">
            <v>36.284999999999997</v>
          </cell>
        </row>
        <row r="112">
          <cell r="E112">
            <v>39171</v>
          </cell>
          <cell r="F112">
            <v>2.87</v>
          </cell>
          <cell r="G112">
            <v>57.4509803921569</v>
          </cell>
          <cell r="H112">
            <v>39171</v>
          </cell>
          <cell r="I112">
            <v>138030</v>
          </cell>
          <cell r="J112">
            <v>18.225000000000001</v>
          </cell>
        </row>
        <row r="113">
          <cell r="E113">
            <v>39174</v>
          </cell>
          <cell r="F113">
            <v>2.94</v>
          </cell>
          <cell r="G113">
            <v>57.254901960784302</v>
          </cell>
          <cell r="H113">
            <v>39174</v>
          </cell>
          <cell r="I113">
            <v>13012</v>
          </cell>
          <cell r="J113">
            <v>32.6</v>
          </cell>
        </row>
        <row r="114">
          <cell r="E114">
            <v>39175</v>
          </cell>
          <cell r="F114">
            <v>2.8</v>
          </cell>
          <cell r="G114">
            <v>57.647058823529399</v>
          </cell>
          <cell r="H114">
            <v>39175</v>
          </cell>
          <cell r="I114">
            <v>76135</v>
          </cell>
          <cell r="J114">
            <v>30.681000000000001</v>
          </cell>
        </row>
        <row r="115">
          <cell r="E115">
            <v>39176</v>
          </cell>
          <cell r="F115">
            <v>2.71</v>
          </cell>
          <cell r="G115">
            <v>56.862745098039198</v>
          </cell>
          <cell r="H115">
            <v>39176</v>
          </cell>
          <cell r="I115">
            <v>67700</v>
          </cell>
          <cell r="J115">
            <v>26.9</v>
          </cell>
        </row>
        <row r="116">
          <cell r="E116">
            <v>39177</v>
          </cell>
          <cell r="F116">
            <v>2.8</v>
          </cell>
          <cell r="G116">
            <v>56.372549019607803</v>
          </cell>
          <cell r="H116">
            <v>39177</v>
          </cell>
          <cell r="I116">
            <v>107500</v>
          </cell>
          <cell r="J116">
            <v>28.893999999999998</v>
          </cell>
        </row>
        <row r="117">
          <cell r="E117">
            <v>39181</v>
          </cell>
          <cell r="F117">
            <v>2.89</v>
          </cell>
          <cell r="G117">
            <v>56.764705882352899</v>
          </cell>
          <cell r="H117">
            <v>39181</v>
          </cell>
          <cell r="I117">
            <v>6950</v>
          </cell>
          <cell r="J117">
            <v>12.98</v>
          </cell>
        </row>
        <row r="118">
          <cell r="E118">
            <v>39182</v>
          </cell>
          <cell r="F118">
            <v>2.85</v>
          </cell>
          <cell r="G118">
            <v>58.039215686274503</v>
          </cell>
          <cell r="H118">
            <v>39182</v>
          </cell>
          <cell r="I118">
            <v>34550</v>
          </cell>
          <cell r="J118">
            <v>95.38</v>
          </cell>
        </row>
        <row r="119">
          <cell r="E119">
            <v>39183</v>
          </cell>
          <cell r="F119">
            <v>2.8</v>
          </cell>
          <cell r="G119">
            <v>58.431372549019599</v>
          </cell>
          <cell r="H119">
            <v>39183</v>
          </cell>
          <cell r="I119">
            <v>58450</v>
          </cell>
          <cell r="J119">
            <v>34.56</v>
          </cell>
        </row>
        <row r="120">
          <cell r="E120">
            <v>39184</v>
          </cell>
          <cell r="F120">
            <v>2.75</v>
          </cell>
          <cell r="G120">
            <v>53.921568627451002</v>
          </cell>
          <cell r="H120">
            <v>39184</v>
          </cell>
          <cell r="I120">
            <v>20560</v>
          </cell>
          <cell r="J120">
            <v>89.751999999999995</v>
          </cell>
        </row>
        <row r="121">
          <cell r="E121">
            <v>39185</v>
          </cell>
          <cell r="F121">
            <v>2.7</v>
          </cell>
          <cell r="G121">
            <v>53.921568627451002</v>
          </cell>
          <cell r="H121">
            <v>39185</v>
          </cell>
          <cell r="I121">
            <v>145630</v>
          </cell>
          <cell r="J121">
            <v>20.702999999999999</v>
          </cell>
        </row>
        <row r="122">
          <cell r="E122">
            <v>39188</v>
          </cell>
          <cell r="F122">
            <v>2.7</v>
          </cell>
          <cell r="G122">
            <v>53.3333333333333</v>
          </cell>
          <cell r="H122">
            <v>39188</v>
          </cell>
          <cell r="I122">
            <v>119971</v>
          </cell>
          <cell r="J122">
            <v>39.01</v>
          </cell>
        </row>
        <row r="123">
          <cell r="E123">
            <v>39189</v>
          </cell>
          <cell r="F123">
            <v>2.7</v>
          </cell>
          <cell r="G123">
            <v>51.568627450980401</v>
          </cell>
          <cell r="H123">
            <v>39189</v>
          </cell>
          <cell r="I123">
            <v>50970</v>
          </cell>
          <cell r="J123">
            <v>50.174999999999997</v>
          </cell>
        </row>
        <row r="124">
          <cell r="E124">
            <v>39190</v>
          </cell>
          <cell r="F124">
            <v>2.73</v>
          </cell>
          <cell r="G124">
            <v>36.274509803921603</v>
          </cell>
          <cell r="H124">
            <v>39190</v>
          </cell>
          <cell r="I124">
            <v>40350</v>
          </cell>
          <cell r="J124">
            <v>744.98500000000001</v>
          </cell>
        </row>
        <row r="125">
          <cell r="E125">
            <v>39191</v>
          </cell>
          <cell r="F125">
            <v>2.75</v>
          </cell>
          <cell r="G125">
            <v>32.254901960784302</v>
          </cell>
          <cell r="H125">
            <v>39191</v>
          </cell>
          <cell r="I125">
            <v>66740</v>
          </cell>
          <cell r="J125">
            <v>291.57</v>
          </cell>
        </row>
        <row r="126">
          <cell r="E126">
            <v>39192</v>
          </cell>
          <cell r="F126">
            <v>2.73</v>
          </cell>
          <cell r="G126">
            <v>29.509803921568601</v>
          </cell>
          <cell r="H126">
            <v>39192</v>
          </cell>
          <cell r="I126">
            <v>86586</v>
          </cell>
          <cell r="J126">
            <v>377.00900000000001</v>
          </cell>
        </row>
        <row r="127">
          <cell r="E127">
            <v>39195</v>
          </cell>
          <cell r="F127">
            <v>2.73</v>
          </cell>
          <cell r="G127">
            <v>28.921568627450998</v>
          </cell>
          <cell r="H127">
            <v>39195</v>
          </cell>
          <cell r="I127">
            <v>234500</v>
          </cell>
          <cell r="J127">
            <v>141.23400000000001</v>
          </cell>
        </row>
        <row r="128">
          <cell r="E128">
            <v>39196</v>
          </cell>
          <cell r="F128">
            <v>2.71</v>
          </cell>
          <cell r="G128">
            <v>30.294117647058801</v>
          </cell>
          <cell r="H128">
            <v>39196</v>
          </cell>
          <cell r="I128">
            <v>64900</v>
          </cell>
          <cell r="J128">
            <v>80.102999999999994</v>
          </cell>
        </row>
        <row r="129">
          <cell r="E129">
            <v>39197</v>
          </cell>
          <cell r="F129">
            <v>2.68</v>
          </cell>
          <cell r="G129">
            <v>28.529411764705898</v>
          </cell>
          <cell r="H129">
            <v>39197</v>
          </cell>
          <cell r="I129">
            <v>45000</v>
          </cell>
          <cell r="J129">
            <v>45.95</v>
          </cell>
        </row>
        <row r="130">
          <cell r="E130">
            <v>39198</v>
          </cell>
          <cell r="F130">
            <v>2.71</v>
          </cell>
          <cell r="G130">
            <v>29.411764705882401</v>
          </cell>
          <cell r="H130">
            <v>39198</v>
          </cell>
          <cell r="I130">
            <v>106206</v>
          </cell>
          <cell r="J130">
            <v>15.8</v>
          </cell>
        </row>
        <row r="131">
          <cell r="E131">
            <v>39199</v>
          </cell>
          <cell r="F131">
            <v>2.7</v>
          </cell>
          <cell r="G131">
            <v>28.627450980392201</v>
          </cell>
          <cell r="H131">
            <v>39199</v>
          </cell>
          <cell r="I131">
            <v>68350</v>
          </cell>
          <cell r="J131">
            <v>10.939</v>
          </cell>
        </row>
        <row r="132">
          <cell r="E132">
            <v>39202</v>
          </cell>
          <cell r="F132">
            <v>2.73</v>
          </cell>
          <cell r="G132">
            <v>28.431372549019599</v>
          </cell>
          <cell r="H132">
            <v>39202</v>
          </cell>
          <cell r="I132">
            <v>66200</v>
          </cell>
          <cell r="J132">
            <v>131.51400000000001</v>
          </cell>
        </row>
        <row r="133">
          <cell r="E133">
            <v>39203</v>
          </cell>
          <cell r="F133">
            <v>2.75</v>
          </cell>
          <cell r="G133">
            <v>28.7254901960784</v>
          </cell>
          <cell r="H133">
            <v>39203</v>
          </cell>
          <cell r="I133">
            <v>252356</v>
          </cell>
          <cell r="J133">
            <v>49.478999999999999</v>
          </cell>
        </row>
        <row r="134">
          <cell r="E134">
            <v>39204</v>
          </cell>
          <cell r="F134">
            <v>2.78</v>
          </cell>
          <cell r="G134">
            <v>29.411764705882401</v>
          </cell>
          <cell r="H134">
            <v>39204</v>
          </cell>
          <cell r="I134">
            <v>51800</v>
          </cell>
          <cell r="J134">
            <v>85.575000000000003</v>
          </cell>
        </row>
        <row r="135">
          <cell r="E135">
            <v>39205</v>
          </cell>
          <cell r="F135">
            <v>2.83</v>
          </cell>
          <cell r="G135">
            <v>29.6078431372549</v>
          </cell>
          <cell r="H135">
            <v>39205</v>
          </cell>
          <cell r="I135">
            <v>42200</v>
          </cell>
          <cell r="J135">
            <v>101.458</v>
          </cell>
        </row>
        <row r="136">
          <cell r="E136">
            <v>39206</v>
          </cell>
          <cell r="F136">
            <v>2.89</v>
          </cell>
          <cell r="G136">
            <v>29.509803921568601</v>
          </cell>
          <cell r="H136">
            <v>39206</v>
          </cell>
          <cell r="I136">
            <v>7700</v>
          </cell>
          <cell r="J136">
            <v>10</v>
          </cell>
        </row>
        <row r="137">
          <cell r="E137">
            <v>39209</v>
          </cell>
          <cell r="F137">
            <v>2.85</v>
          </cell>
          <cell r="G137">
            <v>29.705882352941199</v>
          </cell>
          <cell r="H137">
            <v>39209</v>
          </cell>
          <cell r="I137">
            <v>10164</v>
          </cell>
          <cell r="J137">
            <v>11.3</v>
          </cell>
        </row>
        <row r="138">
          <cell r="E138">
            <v>39210</v>
          </cell>
          <cell r="F138">
            <v>2.72</v>
          </cell>
          <cell r="G138">
            <v>29.411764705882401</v>
          </cell>
          <cell r="H138">
            <v>39210</v>
          </cell>
          <cell r="I138">
            <v>178900</v>
          </cell>
          <cell r="J138">
            <v>27.826000000000001</v>
          </cell>
        </row>
        <row r="139">
          <cell r="E139">
            <v>39211</v>
          </cell>
          <cell r="F139">
            <v>2.74</v>
          </cell>
          <cell r="G139">
            <v>28.921568627450998</v>
          </cell>
          <cell r="H139">
            <v>39211</v>
          </cell>
          <cell r="I139">
            <v>10300</v>
          </cell>
          <cell r="J139">
            <v>7.7249999999999996</v>
          </cell>
        </row>
        <row r="140">
          <cell r="E140">
            <v>39212</v>
          </cell>
          <cell r="F140">
            <v>2.6</v>
          </cell>
          <cell r="G140">
            <v>28.921568627450998</v>
          </cell>
          <cell r="H140">
            <v>39212</v>
          </cell>
          <cell r="I140">
            <v>161700</v>
          </cell>
          <cell r="J140">
            <v>16.95</v>
          </cell>
        </row>
        <row r="141">
          <cell r="E141">
            <v>39213</v>
          </cell>
          <cell r="F141">
            <v>2.25</v>
          </cell>
          <cell r="G141">
            <v>28.921568627450998</v>
          </cell>
          <cell r="H141">
            <v>39213</v>
          </cell>
          <cell r="I141">
            <v>268320</v>
          </cell>
          <cell r="J141">
            <v>23.756</v>
          </cell>
        </row>
        <row r="142">
          <cell r="E142">
            <v>39216</v>
          </cell>
          <cell r="F142">
            <v>2.5</v>
          </cell>
          <cell r="G142">
            <v>29.2156862745098</v>
          </cell>
          <cell r="H142">
            <v>39216</v>
          </cell>
          <cell r="I142">
            <v>795967</v>
          </cell>
          <cell r="J142">
            <v>49.1</v>
          </cell>
        </row>
        <row r="143">
          <cell r="E143">
            <v>39217</v>
          </cell>
          <cell r="F143">
            <v>2.48</v>
          </cell>
          <cell r="G143">
            <v>26.960784313725501</v>
          </cell>
          <cell r="H143">
            <v>39217</v>
          </cell>
          <cell r="I143">
            <v>36148</v>
          </cell>
          <cell r="J143">
            <v>255.49600000000001</v>
          </cell>
        </row>
        <row r="144">
          <cell r="E144">
            <v>39218</v>
          </cell>
          <cell r="F144">
            <v>2.36</v>
          </cell>
          <cell r="G144">
            <v>28.235294117647101</v>
          </cell>
          <cell r="H144">
            <v>39218</v>
          </cell>
          <cell r="I144">
            <v>11500</v>
          </cell>
          <cell r="J144">
            <v>194.08099999999999</v>
          </cell>
        </row>
        <row r="145">
          <cell r="E145">
            <v>39219</v>
          </cell>
          <cell r="F145">
            <v>2.36</v>
          </cell>
          <cell r="G145">
            <v>28.235294117647101</v>
          </cell>
          <cell r="H145">
            <v>39219</v>
          </cell>
          <cell r="I145">
            <v>18500</v>
          </cell>
          <cell r="J145">
            <v>25.62</v>
          </cell>
        </row>
        <row r="146">
          <cell r="E146">
            <v>39220</v>
          </cell>
          <cell r="F146">
            <v>2.36</v>
          </cell>
          <cell r="G146">
            <v>27.9411764705882</v>
          </cell>
          <cell r="H146">
            <v>39220</v>
          </cell>
          <cell r="I146">
            <v>53750</v>
          </cell>
          <cell r="J146">
            <v>61.95</v>
          </cell>
        </row>
        <row r="147">
          <cell r="E147">
            <v>39224</v>
          </cell>
          <cell r="F147">
            <v>2.2000000000000002</v>
          </cell>
          <cell r="G147">
            <v>28.137254901960802</v>
          </cell>
          <cell r="H147">
            <v>39224</v>
          </cell>
          <cell r="I147">
            <v>48150</v>
          </cell>
          <cell r="J147">
            <v>11.016</v>
          </cell>
        </row>
        <row r="148">
          <cell r="E148">
            <v>39225</v>
          </cell>
          <cell r="F148">
            <v>2.2000000000000002</v>
          </cell>
          <cell r="G148">
            <v>28.137254901960802</v>
          </cell>
          <cell r="H148">
            <v>39225</v>
          </cell>
          <cell r="I148">
            <v>22758</v>
          </cell>
          <cell r="J148">
            <v>138.03</v>
          </cell>
        </row>
        <row r="149">
          <cell r="E149">
            <v>39226</v>
          </cell>
          <cell r="F149">
            <v>2.25</v>
          </cell>
          <cell r="G149">
            <v>28.823529411764699</v>
          </cell>
          <cell r="H149">
            <v>39226</v>
          </cell>
          <cell r="I149">
            <v>114600</v>
          </cell>
          <cell r="J149">
            <v>13.012</v>
          </cell>
        </row>
        <row r="150">
          <cell r="E150">
            <v>39227</v>
          </cell>
          <cell r="F150">
            <v>2.21</v>
          </cell>
          <cell r="G150">
            <v>27.4509803921569</v>
          </cell>
          <cell r="H150">
            <v>39227</v>
          </cell>
          <cell r="I150">
            <v>62950</v>
          </cell>
          <cell r="J150">
            <v>76.135000000000005</v>
          </cell>
        </row>
        <row r="151">
          <cell r="E151">
            <v>39230</v>
          </cell>
          <cell r="F151">
            <v>2.2000000000000002</v>
          </cell>
          <cell r="G151">
            <v>26.568627450980401</v>
          </cell>
          <cell r="H151">
            <v>39230</v>
          </cell>
          <cell r="I151">
            <v>50800</v>
          </cell>
          <cell r="J151">
            <v>67.7</v>
          </cell>
        </row>
        <row r="152">
          <cell r="E152">
            <v>39231</v>
          </cell>
          <cell r="F152">
            <v>2.2000000000000002</v>
          </cell>
          <cell r="G152">
            <v>27.4509803921569</v>
          </cell>
          <cell r="H152">
            <v>39231</v>
          </cell>
          <cell r="I152">
            <v>48574</v>
          </cell>
          <cell r="J152">
            <v>107.5</v>
          </cell>
        </row>
        <row r="153">
          <cell r="E153">
            <v>39232</v>
          </cell>
          <cell r="F153">
            <v>2.14</v>
          </cell>
          <cell r="G153">
            <v>28.3333333333333</v>
          </cell>
          <cell r="H153">
            <v>39232</v>
          </cell>
          <cell r="I153">
            <v>31100</v>
          </cell>
          <cell r="J153">
            <v>6.95</v>
          </cell>
        </row>
        <row r="154">
          <cell r="E154">
            <v>39233</v>
          </cell>
          <cell r="F154">
            <v>2.2200000000000002</v>
          </cell>
          <cell r="G154">
            <v>27.9411764705882</v>
          </cell>
          <cell r="H154">
            <v>39233</v>
          </cell>
          <cell r="I154">
            <v>92545</v>
          </cell>
          <cell r="J154">
            <v>34.549999999999997</v>
          </cell>
        </row>
        <row r="155">
          <cell r="E155">
            <v>39234</v>
          </cell>
          <cell r="F155">
            <v>2.19</v>
          </cell>
          <cell r="G155">
            <v>27.4509803921569</v>
          </cell>
          <cell r="H155">
            <v>39234</v>
          </cell>
          <cell r="I155">
            <v>35550</v>
          </cell>
          <cell r="J155">
            <v>58.45</v>
          </cell>
        </row>
        <row r="156">
          <cell r="E156">
            <v>39237</v>
          </cell>
          <cell r="F156">
            <v>2.19</v>
          </cell>
          <cell r="G156">
            <v>26.960784313725501</v>
          </cell>
          <cell r="H156">
            <v>39237</v>
          </cell>
          <cell r="I156">
            <v>9100</v>
          </cell>
          <cell r="J156">
            <v>20.56</v>
          </cell>
        </row>
        <row r="157">
          <cell r="E157">
            <v>39238</v>
          </cell>
          <cell r="F157">
            <v>2.16</v>
          </cell>
          <cell r="G157">
            <v>26.470588235294102</v>
          </cell>
          <cell r="H157">
            <v>39238</v>
          </cell>
          <cell r="I157">
            <v>14690</v>
          </cell>
          <cell r="J157">
            <v>145.63</v>
          </cell>
        </row>
        <row r="158">
          <cell r="E158">
            <v>39239</v>
          </cell>
          <cell r="F158">
            <v>2.19</v>
          </cell>
          <cell r="G158">
            <v>26.470588235294102</v>
          </cell>
          <cell r="H158">
            <v>39239</v>
          </cell>
          <cell r="I158">
            <v>28275</v>
          </cell>
          <cell r="J158">
            <v>119.971</v>
          </cell>
        </row>
        <row r="159">
          <cell r="E159">
            <v>39240</v>
          </cell>
          <cell r="F159">
            <v>2.14</v>
          </cell>
          <cell r="G159">
            <v>26.470588235294102</v>
          </cell>
          <cell r="H159">
            <v>39240</v>
          </cell>
          <cell r="I159">
            <v>10807</v>
          </cell>
          <cell r="J159">
            <v>50.97</v>
          </cell>
        </row>
        <row r="160">
          <cell r="E160">
            <v>39241</v>
          </cell>
          <cell r="F160">
            <v>2.13</v>
          </cell>
          <cell r="G160">
            <v>26.764705882352899</v>
          </cell>
          <cell r="H160">
            <v>39241</v>
          </cell>
          <cell r="I160">
            <v>16740</v>
          </cell>
          <cell r="J160">
            <v>40.35</v>
          </cell>
        </row>
        <row r="161">
          <cell r="E161">
            <v>39244</v>
          </cell>
          <cell r="F161">
            <v>2.11</v>
          </cell>
          <cell r="G161">
            <v>26.960784313725501</v>
          </cell>
          <cell r="H161">
            <v>39244</v>
          </cell>
          <cell r="I161">
            <v>24600</v>
          </cell>
          <cell r="J161">
            <v>66.739999999999995</v>
          </cell>
        </row>
        <row r="162">
          <cell r="E162">
            <v>39245</v>
          </cell>
          <cell r="F162">
            <v>2.25</v>
          </cell>
          <cell r="G162">
            <v>26.764705882352899</v>
          </cell>
          <cell r="H162">
            <v>39245</v>
          </cell>
          <cell r="I162">
            <v>124585</v>
          </cell>
          <cell r="J162">
            <v>86.585999999999999</v>
          </cell>
        </row>
        <row r="163">
          <cell r="E163">
            <v>39246</v>
          </cell>
          <cell r="F163">
            <v>2.35</v>
          </cell>
          <cell r="G163">
            <v>26.764705882352899</v>
          </cell>
          <cell r="H163">
            <v>39246</v>
          </cell>
          <cell r="I163">
            <v>103750</v>
          </cell>
          <cell r="J163">
            <v>234.5</v>
          </cell>
        </row>
        <row r="164">
          <cell r="E164">
            <v>39247</v>
          </cell>
          <cell r="F164">
            <v>2.4900000000000002</v>
          </cell>
          <cell r="G164">
            <v>26.568627450980401</v>
          </cell>
          <cell r="H164">
            <v>39247</v>
          </cell>
          <cell r="I164">
            <v>41000</v>
          </cell>
          <cell r="J164">
            <v>64.900000000000006</v>
          </cell>
        </row>
        <row r="165">
          <cell r="E165">
            <v>39248</v>
          </cell>
          <cell r="F165">
            <v>2.41</v>
          </cell>
          <cell r="G165">
            <v>26.2745098039216</v>
          </cell>
          <cell r="H165">
            <v>39248</v>
          </cell>
          <cell r="I165">
            <v>90400</v>
          </cell>
          <cell r="J165">
            <v>45</v>
          </cell>
        </row>
        <row r="166">
          <cell r="E166">
            <v>39251</v>
          </cell>
          <cell r="F166">
            <v>2.31</v>
          </cell>
          <cell r="G166">
            <v>26.568627450980401</v>
          </cell>
          <cell r="H166">
            <v>39251</v>
          </cell>
          <cell r="I166">
            <v>4929</v>
          </cell>
          <cell r="J166">
            <v>106.206</v>
          </cell>
        </row>
        <row r="167">
          <cell r="E167">
            <v>39252</v>
          </cell>
          <cell r="F167">
            <v>2.31</v>
          </cell>
          <cell r="G167">
            <v>26.470588235294102</v>
          </cell>
          <cell r="H167">
            <v>39252</v>
          </cell>
          <cell r="I167">
            <v>72280</v>
          </cell>
          <cell r="J167">
            <v>68.349999999999994</v>
          </cell>
        </row>
        <row r="168">
          <cell r="E168">
            <v>39253</v>
          </cell>
          <cell r="F168">
            <v>2.33</v>
          </cell>
          <cell r="G168">
            <v>26.764705882352899</v>
          </cell>
          <cell r="H168">
            <v>39253</v>
          </cell>
          <cell r="I168">
            <v>22300</v>
          </cell>
          <cell r="J168">
            <v>66.2</v>
          </cell>
        </row>
        <row r="169">
          <cell r="E169">
            <v>39254</v>
          </cell>
          <cell r="F169">
            <v>2.21</v>
          </cell>
          <cell r="G169">
            <v>26.960784313725501</v>
          </cell>
          <cell r="H169">
            <v>39254</v>
          </cell>
          <cell r="I169">
            <v>15835</v>
          </cell>
          <cell r="J169">
            <v>252.35599999999999</v>
          </cell>
        </row>
        <row r="170">
          <cell r="E170">
            <v>39255</v>
          </cell>
          <cell r="F170">
            <v>2.25</v>
          </cell>
          <cell r="G170">
            <v>27.254901960784299</v>
          </cell>
          <cell r="H170">
            <v>39255</v>
          </cell>
          <cell r="I170">
            <v>23250</v>
          </cell>
          <cell r="J170">
            <v>51.8</v>
          </cell>
        </row>
        <row r="171">
          <cell r="E171">
            <v>39258</v>
          </cell>
          <cell r="F171">
            <v>2.23</v>
          </cell>
          <cell r="G171">
            <v>27.745098039215701</v>
          </cell>
          <cell r="H171">
            <v>39258</v>
          </cell>
          <cell r="I171">
            <v>100325</v>
          </cell>
          <cell r="J171">
            <v>42.2</v>
          </cell>
        </row>
        <row r="172">
          <cell r="E172">
            <v>39259</v>
          </cell>
          <cell r="F172">
            <v>2.2999999999999998</v>
          </cell>
          <cell r="G172">
            <v>28.3333333333333</v>
          </cell>
          <cell r="H172">
            <v>39259</v>
          </cell>
          <cell r="I172">
            <v>96700</v>
          </cell>
          <cell r="J172">
            <v>7.7</v>
          </cell>
        </row>
        <row r="173">
          <cell r="E173">
            <v>39260</v>
          </cell>
          <cell r="F173">
            <v>2.25</v>
          </cell>
          <cell r="G173">
            <v>27.9411764705882</v>
          </cell>
          <cell r="H173">
            <v>39260</v>
          </cell>
          <cell r="I173">
            <v>101930</v>
          </cell>
          <cell r="J173">
            <v>10.164</v>
          </cell>
        </row>
        <row r="174">
          <cell r="E174">
            <v>39261</v>
          </cell>
          <cell r="F174">
            <v>2.25</v>
          </cell>
          <cell r="G174">
            <v>26.6666666666667</v>
          </cell>
          <cell r="H174">
            <v>39261</v>
          </cell>
          <cell r="I174">
            <v>12100</v>
          </cell>
          <cell r="J174">
            <v>178.9</v>
          </cell>
        </row>
        <row r="175">
          <cell r="E175">
            <v>39262</v>
          </cell>
          <cell r="F175">
            <v>2.2999999999999998</v>
          </cell>
          <cell r="G175">
            <v>26.862745098039198</v>
          </cell>
          <cell r="H175">
            <v>39262</v>
          </cell>
          <cell r="I175">
            <v>900</v>
          </cell>
          <cell r="J175">
            <v>10.3</v>
          </cell>
        </row>
        <row r="176">
          <cell r="E176">
            <v>39266</v>
          </cell>
          <cell r="F176">
            <v>2.2999999999999998</v>
          </cell>
          <cell r="G176">
            <v>25.490196078431399</v>
          </cell>
          <cell r="H176">
            <v>39266</v>
          </cell>
          <cell r="I176">
            <v>7600</v>
          </cell>
          <cell r="J176">
            <v>161.69999999999999</v>
          </cell>
        </row>
        <row r="177">
          <cell r="E177">
            <v>39267</v>
          </cell>
          <cell r="F177">
            <v>2.4700000000000002</v>
          </cell>
          <cell r="G177">
            <v>22.0588235294118</v>
          </cell>
          <cell r="H177">
            <v>39267</v>
          </cell>
          <cell r="I177">
            <v>117770</v>
          </cell>
          <cell r="J177">
            <v>268.32</v>
          </cell>
        </row>
        <row r="178">
          <cell r="E178">
            <v>39268</v>
          </cell>
          <cell r="F178">
            <v>2.4</v>
          </cell>
          <cell r="G178">
            <v>24.509803921568601</v>
          </cell>
          <cell r="H178">
            <v>39268</v>
          </cell>
          <cell r="I178">
            <v>265500</v>
          </cell>
          <cell r="J178">
            <v>795.96699999999998</v>
          </cell>
        </row>
        <row r="179">
          <cell r="E179">
            <v>39269</v>
          </cell>
          <cell r="F179">
            <v>2.6</v>
          </cell>
          <cell r="G179">
            <v>24.313725490196099</v>
          </cell>
          <cell r="H179">
            <v>39269</v>
          </cell>
          <cell r="I179">
            <v>31690</v>
          </cell>
          <cell r="J179">
            <v>36.148000000000003</v>
          </cell>
        </row>
        <row r="180">
          <cell r="E180">
            <v>39272</v>
          </cell>
          <cell r="F180">
            <v>2.85</v>
          </cell>
          <cell r="G180">
            <v>23.137254901960802</v>
          </cell>
          <cell r="H180">
            <v>39272</v>
          </cell>
          <cell r="I180">
            <v>105900</v>
          </cell>
          <cell r="J180">
            <v>11.5</v>
          </cell>
        </row>
        <row r="181">
          <cell r="E181">
            <v>39273</v>
          </cell>
          <cell r="F181">
            <v>2.72</v>
          </cell>
          <cell r="G181">
            <v>23.137254901960802</v>
          </cell>
          <cell r="H181">
            <v>39273</v>
          </cell>
          <cell r="I181">
            <v>79000</v>
          </cell>
          <cell r="J181">
            <v>18.5</v>
          </cell>
        </row>
        <row r="182">
          <cell r="E182">
            <v>39274</v>
          </cell>
          <cell r="F182">
            <v>2.75</v>
          </cell>
          <cell r="G182">
            <v>23.137254901960802</v>
          </cell>
          <cell r="H182">
            <v>39274</v>
          </cell>
          <cell r="I182">
            <v>483115</v>
          </cell>
          <cell r="J182">
            <v>53.75</v>
          </cell>
        </row>
        <row r="183">
          <cell r="E183">
            <v>39275</v>
          </cell>
          <cell r="F183">
            <v>2.79</v>
          </cell>
          <cell r="G183">
            <v>21.568627450980401</v>
          </cell>
          <cell r="H183">
            <v>39275</v>
          </cell>
          <cell r="I183">
            <v>36395</v>
          </cell>
          <cell r="J183">
            <v>48.15</v>
          </cell>
        </row>
        <row r="184">
          <cell r="E184">
            <v>39276</v>
          </cell>
          <cell r="F184">
            <v>2.73</v>
          </cell>
          <cell r="G184">
            <v>21.568627450980401</v>
          </cell>
          <cell r="H184">
            <v>39276</v>
          </cell>
          <cell r="I184">
            <v>23300</v>
          </cell>
          <cell r="J184">
            <v>22.757999999999999</v>
          </cell>
        </row>
        <row r="185">
          <cell r="E185">
            <v>39279</v>
          </cell>
          <cell r="F185">
            <v>2.75</v>
          </cell>
          <cell r="G185">
            <v>22.0588235294118</v>
          </cell>
          <cell r="H185">
            <v>39279</v>
          </cell>
          <cell r="I185">
            <v>56530</v>
          </cell>
          <cell r="J185">
            <v>114.6</v>
          </cell>
        </row>
        <row r="186">
          <cell r="E186">
            <v>39280</v>
          </cell>
          <cell r="F186">
            <v>2.71</v>
          </cell>
          <cell r="G186">
            <v>21.6666666666667</v>
          </cell>
          <cell r="H186">
            <v>39280</v>
          </cell>
          <cell r="I186">
            <v>2500</v>
          </cell>
          <cell r="J186">
            <v>62.95</v>
          </cell>
        </row>
        <row r="187">
          <cell r="E187">
            <v>39281</v>
          </cell>
          <cell r="F187">
            <v>2.6</v>
          </cell>
          <cell r="G187">
            <v>21.568627450980401</v>
          </cell>
          <cell r="H187">
            <v>39281</v>
          </cell>
          <cell r="I187">
            <v>23600</v>
          </cell>
          <cell r="J187">
            <v>50.8</v>
          </cell>
        </row>
        <row r="188">
          <cell r="E188">
            <v>39282</v>
          </cell>
          <cell r="F188">
            <v>2.5499999999999998</v>
          </cell>
          <cell r="G188">
            <v>21.568627450980401</v>
          </cell>
          <cell r="H188">
            <v>39282</v>
          </cell>
          <cell r="I188">
            <v>8500</v>
          </cell>
          <cell r="J188">
            <v>48.573999999999998</v>
          </cell>
        </row>
        <row r="189">
          <cell r="E189">
            <v>39283</v>
          </cell>
          <cell r="F189">
            <v>2.6</v>
          </cell>
          <cell r="G189">
            <v>20.980392156862699</v>
          </cell>
          <cell r="H189">
            <v>39283</v>
          </cell>
          <cell r="I189">
            <v>19800</v>
          </cell>
          <cell r="J189">
            <v>31.1</v>
          </cell>
        </row>
        <row r="190">
          <cell r="E190">
            <v>39286</v>
          </cell>
          <cell r="F190">
            <v>2.44</v>
          </cell>
          <cell r="G190">
            <v>21.764705882352899</v>
          </cell>
          <cell r="H190">
            <v>39286</v>
          </cell>
          <cell r="I190">
            <v>12100</v>
          </cell>
          <cell r="J190">
            <v>92.545000000000002</v>
          </cell>
        </row>
        <row r="191">
          <cell r="E191">
            <v>39287</v>
          </cell>
          <cell r="F191">
            <v>2.2999999999999998</v>
          </cell>
          <cell r="G191">
            <v>21.470588235294102</v>
          </cell>
          <cell r="H191">
            <v>39287</v>
          </cell>
          <cell r="I191">
            <v>18000</v>
          </cell>
          <cell r="J191">
            <v>35.549999999999997</v>
          </cell>
        </row>
        <row r="192">
          <cell r="E192">
            <v>39288</v>
          </cell>
          <cell r="F192">
            <v>2.2799999999999998</v>
          </cell>
          <cell r="G192">
            <v>21.470588235294102</v>
          </cell>
          <cell r="H192">
            <v>39288</v>
          </cell>
          <cell r="I192">
            <v>14100</v>
          </cell>
          <cell r="J192">
            <v>9.1</v>
          </cell>
        </row>
        <row r="193">
          <cell r="E193">
            <v>39289</v>
          </cell>
          <cell r="F193">
            <v>2.2999999999999998</v>
          </cell>
          <cell r="G193">
            <v>21.176470588235301</v>
          </cell>
          <cell r="H193">
            <v>39289</v>
          </cell>
          <cell r="I193">
            <v>24000</v>
          </cell>
          <cell r="J193">
            <v>14.69</v>
          </cell>
        </row>
        <row r="194">
          <cell r="E194">
            <v>39290</v>
          </cell>
          <cell r="F194">
            <v>2.2999999999999998</v>
          </cell>
          <cell r="G194">
            <v>21.470588235294102</v>
          </cell>
          <cell r="H194">
            <v>39290</v>
          </cell>
          <cell r="I194">
            <v>10280</v>
          </cell>
          <cell r="J194">
            <v>28.274999999999999</v>
          </cell>
        </row>
        <row r="195">
          <cell r="E195">
            <v>39293</v>
          </cell>
          <cell r="F195">
            <v>2.2999999999999998</v>
          </cell>
          <cell r="G195">
            <v>20.980392156862699</v>
          </cell>
          <cell r="H195">
            <v>39293</v>
          </cell>
          <cell r="I195">
            <v>12000</v>
          </cell>
          <cell r="J195">
            <v>10.807</v>
          </cell>
        </row>
        <row r="196">
          <cell r="E196">
            <v>39294</v>
          </cell>
          <cell r="F196">
            <v>2.2599999999999998</v>
          </cell>
          <cell r="G196">
            <v>20.882352941176499</v>
          </cell>
          <cell r="H196">
            <v>39294</v>
          </cell>
          <cell r="I196">
            <v>4350</v>
          </cell>
          <cell r="J196">
            <v>16.739999999999998</v>
          </cell>
        </row>
        <row r="197">
          <cell r="E197">
            <v>39295</v>
          </cell>
          <cell r="F197">
            <v>2.2999999999999998</v>
          </cell>
          <cell r="G197">
            <v>20.686274509803901</v>
          </cell>
          <cell r="H197">
            <v>39295</v>
          </cell>
          <cell r="I197">
            <v>2800</v>
          </cell>
          <cell r="J197">
            <v>24.6</v>
          </cell>
        </row>
        <row r="198">
          <cell r="E198">
            <v>39296</v>
          </cell>
          <cell r="F198">
            <v>2.2799999999999998</v>
          </cell>
          <cell r="G198">
            <v>22.0588235294118</v>
          </cell>
          <cell r="H198">
            <v>39296</v>
          </cell>
          <cell r="I198">
            <v>46967</v>
          </cell>
          <cell r="J198">
            <v>124.58499999999999</v>
          </cell>
        </row>
        <row r="199">
          <cell r="E199">
            <v>39297</v>
          </cell>
          <cell r="F199">
            <v>2.3199999999999998</v>
          </cell>
          <cell r="G199">
            <v>23.039215686274499</v>
          </cell>
          <cell r="H199">
            <v>39297</v>
          </cell>
          <cell r="I199">
            <v>63715</v>
          </cell>
          <cell r="J199">
            <v>103.75</v>
          </cell>
        </row>
        <row r="200">
          <cell r="E200">
            <v>39301</v>
          </cell>
          <cell r="F200">
            <v>2.25</v>
          </cell>
          <cell r="G200">
            <v>24.411764705882401</v>
          </cell>
          <cell r="H200">
            <v>39301</v>
          </cell>
          <cell r="I200">
            <v>16390</v>
          </cell>
          <cell r="J200">
            <v>41</v>
          </cell>
        </row>
        <row r="201">
          <cell r="E201">
            <v>39302</v>
          </cell>
          <cell r="F201">
            <v>2.25</v>
          </cell>
          <cell r="G201">
            <v>23.627450980392201</v>
          </cell>
          <cell r="H201">
            <v>39302</v>
          </cell>
          <cell r="I201">
            <v>6346</v>
          </cell>
          <cell r="J201">
            <v>90.4</v>
          </cell>
        </row>
        <row r="202">
          <cell r="E202">
            <v>39303</v>
          </cell>
          <cell r="F202">
            <v>2.25</v>
          </cell>
          <cell r="G202">
            <v>22.647058823529399</v>
          </cell>
          <cell r="H202">
            <v>39303</v>
          </cell>
          <cell r="I202">
            <v>17925</v>
          </cell>
          <cell r="J202">
            <v>4.9290000000000003</v>
          </cell>
        </row>
        <row r="203">
          <cell r="E203">
            <v>39304</v>
          </cell>
          <cell r="F203">
            <v>2.2400000000000002</v>
          </cell>
          <cell r="G203">
            <v>22.647058823529399</v>
          </cell>
          <cell r="H203">
            <v>39304</v>
          </cell>
          <cell r="I203">
            <v>11500</v>
          </cell>
          <cell r="J203">
            <v>72.28</v>
          </cell>
        </row>
        <row r="204">
          <cell r="E204">
            <v>39307</v>
          </cell>
          <cell r="F204">
            <v>2.2000000000000002</v>
          </cell>
          <cell r="G204">
            <v>22.843137254902</v>
          </cell>
          <cell r="H204">
            <v>39307</v>
          </cell>
          <cell r="I204">
            <v>4650</v>
          </cell>
          <cell r="J204">
            <v>22.3</v>
          </cell>
        </row>
        <row r="205">
          <cell r="E205">
            <v>39308</v>
          </cell>
          <cell r="F205">
            <v>2.2000000000000002</v>
          </cell>
          <cell r="G205">
            <v>21.6666666666667</v>
          </cell>
          <cell r="H205">
            <v>39308</v>
          </cell>
          <cell r="I205">
            <v>9064</v>
          </cell>
          <cell r="J205">
            <v>15.835000000000001</v>
          </cell>
        </row>
        <row r="206">
          <cell r="E206">
            <v>39309</v>
          </cell>
          <cell r="F206">
            <v>2.1</v>
          </cell>
          <cell r="G206">
            <v>22.0588235294118</v>
          </cell>
          <cell r="H206">
            <v>39309</v>
          </cell>
          <cell r="I206">
            <v>23900</v>
          </cell>
          <cell r="J206">
            <v>23.25</v>
          </cell>
        </row>
        <row r="207">
          <cell r="E207">
            <v>39310</v>
          </cell>
          <cell r="F207">
            <v>1.8</v>
          </cell>
          <cell r="G207">
            <v>21.862745098039198</v>
          </cell>
          <cell r="H207">
            <v>39310</v>
          </cell>
          <cell r="I207">
            <v>57300</v>
          </cell>
          <cell r="J207">
            <v>100.325</v>
          </cell>
        </row>
        <row r="208">
          <cell r="E208">
            <v>39311</v>
          </cell>
          <cell r="F208">
            <v>1.86</v>
          </cell>
          <cell r="G208">
            <v>22.5490196078431</v>
          </cell>
          <cell r="H208">
            <v>39311</v>
          </cell>
          <cell r="I208">
            <v>18000</v>
          </cell>
          <cell r="J208">
            <v>96.7</v>
          </cell>
        </row>
        <row r="209">
          <cell r="E209">
            <v>39314</v>
          </cell>
          <cell r="F209">
            <v>1.85</v>
          </cell>
          <cell r="G209">
            <v>22.0588235294118</v>
          </cell>
          <cell r="H209">
            <v>39314</v>
          </cell>
          <cell r="I209">
            <v>26640</v>
          </cell>
          <cell r="J209">
            <v>101.93</v>
          </cell>
        </row>
        <row r="210">
          <cell r="E210">
            <v>39315</v>
          </cell>
          <cell r="F210">
            <v>1.86</v>
          </cell>
          <cell r="G210">
            <v>22.0588235294118</v>
          </cell>
          <cell r="H210">
            <v>39315</v>
          </cell>
          <cell r="I210">
            <v>10500</v>
          </cell>
          <cell r="J210">
            <v>12.1</v>
          </cell>
        </row>
        <row r="211">
          <cell r="E211">
            <v>39316</v>
          </cell>
          <cell r="F211">
            <v>1.8</v>
          </cell>
          <cell r="G211">
            <v>22.5490196078431</v>
          </cell>
          <cell r="H211">
            <v>39316</v>
          </cell>
          <cell r="I211">
            <v>2900</v>
          </cell>
          <cell r="J211">
            <v>0.9</v>
          </cell>
        </row>
        <row r="212">
          <cell r="E212">
            <v>39317</v>
          </cell>
          <cell r="F212">
            <v>1.8</v>
          </cell>
          <cell r="G212">
            <v>22.5490196078431</v>
          </cell>
          <cell r="H212">
            <v>39317</v>
          </cell>
          <cell r="I212">
            <v>12800</v>
          </cell>
          <cell r="J212">
            <v>7.6</v>
          </cell>
        </row>
        <row r="213">
          <cell r="E213">
            <v>39318</v>
          </cell>
          <cell r="F213">
            <v>1.8</v>
          </cell>
          <cell r="G213">
            <v>24.2156862745098</v>
          </cell>
          <cell r="H213">
            <v>39318</v>
          </cell>
          <cell r="I213">
            <v>1500</v>
          </cell>
          <cell r="J213">
            <v>117.77</v>
          </cell>
        </row>
        <row r="214">
          <cell r="E214">
            <v>39321</v>
          </cell>
          <cell r="F214">
            <v>1.86</v>
          </cell>
          <cell r="G214">
            <v>23.529411764705898</v>
          </cell>
          <cell r="H214">
            <v>39321</v>
          </cell>
          <cell r="I214">
            <v>300</v>
          </cell>
          <cell r="J214">
            <v>265.5</v>
          </cell>
        </row>
        <row r="215">
          <cell r="E215">
            <v>39322</v>
          </cell>
          <cell r="F215">
            <v>1.75</v>
          </cell>
          <cell r="G215">
            <v>25.490196078431399</v>
          </cell>
          <cell r="H215">
            <v>39322</v>
          </cell>
          <cell r="I215">
            <v>6400</v>
          </cell>
          <cell r="J215">
            <v>31.69</v>
          </cell>
        </row>
        <row r="216">
          <cell r="E216">
            <v>39323</v>
          </cell>
          <cell r="F216">
            <v>1.74</v>
          </cell>
          <cell r="G216">
            <v>27.9411764705882</v>
          </cell>
          <cell r="H216">
            <v>39323</v>
          </cell>
          <cell r="I216">
            <v>3000</v>
          </cell>
          <cell r="J216">
            <v>105.9</v>
          </cell>
        </row>
        <row r="217">
          <cell r="E217">
            <v>39324</v>
          </cell>
          <cell r="F217">
            <v>1.64</v>
          </cell>
          <cell r="G217">
            <v>26.6666666666667</v>
          </cell>
          <cell r="H217">
            <v>39324</v>
          </cell>
          <cell r="I217">
            <v>10160</v>
          </cell>
          <cell r="J217">
            <v>79</v>
          </cell>
        </row>
        <row r="218">
          <cell r="E218">
            <v>39325</v>
          </cell>
          <cell r="F218">
            <v>1.68</v>
          </cell>
          <cell r="G218">
            <v>26.960784313725501</v>
          </cell>
          <cell r="H218">
            <v>39325</v>
          </cell>
          <cell r="I218">
            <v>12900</v>
          </cell>
          <cell r="J218">
            <v>483.11500000000001</v>
          </cell>
        </row>
        <row r="219">
          <cell r="E219">
            <v>39329</v>
          </cell>
          <cell r="F219">
            <v>1.89</v>
          </cell>
          <cell r="G219">
            <v>27.352941176470601</v>
          </cell>
          <cell r="H219">
            <v>39329</v>
          </cell>
          <cell r="I219">
            <v>59861</v>
          </cell>
          <cell r="J219">
            <v>36.395000000000003</v>
          </cell>
        </row>
        <row r="220">
          <cell r="E220">
            <v>39330</v>
          </cell>
          <cell r="F220">
            <v>2</v>
          </cell>
          <cell r="G220">
            <v>26.764705882352899</v>
          </cell>
          <cell r="H220">
            <v>39330</v>
          </cell>
          <cell r="I220">
            <v>18745</v>
          </cell>
          <cell r="J220">
            <v>23.3</v>
          </cell>
        </row>
        <row r="221">
          <cell r="E221">
            <v>39331</v>
          </cell>
          <cell r="F221">
            <v>1.95</v>
          </cell>
          <cell r="G221">
            <v>26.960784313725501</v>
          </cell>
          <cell r="H221">
            <v>39331</v>
          </cell>
          <cell r="I221">
            <v>13390</v>
          </cell>
          <cell r="J221">
            <v>56.53</v>
          </cell>
        </row>
        <row r="222">
          <cell r="E222">
            <v>39332</v>
          </cell>
          <cell r="F222">
            <v>2</v>
          </cell>
          <cell r="G222">
            <v>26.568627450980401</v>
          </cell>
          <cell r="H222">
            <v>39332</v>
          </cell>
          <cell r="I222">
            <v>101724</v>
          </cell>
          <cell r="J222">
            <v>2.5</v>
          </cell>
        </row>
        <row r="223">
          <cell r="E223">
            <v>39335</v>
          </cell>
          <cell r="F223">
            <v>1.8</v>
          </cell>
          <cell r="G223">
            <v>25.490196078431399</v>
          </cell>
          <cell r="H223">
            <v>39335</v>
          </cell>
          <cell r="I223">
            <v>15860</v>
          </cell>
          <cell r="J223">
            <v>23.6</v>
          </cell>
        </row>
        <row r="224">
          <cell r="E224">
            <v>39336</v>
          </cell>
          <cell r="F224">
            <v>1.98</v>
          </cell>
          <cell r="G224">
            <v>25</v>
          </cell>
          <cell r="H224">
            <v>39336</v>
          </cell>
          <cell r="I224">
            <v>16690</v>
          </cell>
          <cell r="J224">
            <v>8.5</v>
          </cell>
        </row>
        <row r="225">
          <cell r="E225">
            <v>39337</v>
          </cell>
          <cell r="F225">
            <v>1.98</v>
          </cell>
          <cell r="G225">
            <v>25.490196078431399</v>
          </cell>
          <cell r="H225">
            <v>39337</v>
          </cell>
          <cell r="I225">
            <v>52000</v>
          </cell>
          <cell r="J225">
            <v>19.8</v>
          </cell>
        </row>
        <row r="226">
          <cell r="E226">
            <v>39338</v>
          </cell>
          <cell r="F226">
            <v>1.98</v>
          </cell>
          <cell r="G226">
            <v>23.921568627450998</v>
          </cell>
          <cell r="H226">
            <v>39338</v>
          </cell>
          <cell r="I226">
            <v>5960</v>
          </cell>
          <cell r="J226">
            <v>12.1</v>
          </cell>
        </row>
        <row r="227">
          <cell r="E227">
            <v>39339</v>
          </cell>
          <cell r="F227">
            <v>1.98</v>
          </cell>
          <cell r="G227">
            <v>22.5490196078431</v>
          </cell>
          <cell r="H227">
            <v>39339</v>
          </cell>
          <cell r="I227">
            <v>4037</v>
          </cell>
          <cell r="J227">
            <v>18</v>
          </cell>
        </row>
        <row r="228">
          <cell r="E228">
            <v>39342</v>
          </cell>
          <cell r="F228">
            <v>1.81</v>
          </cell>
          <cell r="G228">
            <v>22.352941176470601</v>
          </cell>
          <cell r="H228">
            <v>39342</v>
          </cell>
          <cell r="I228">
            <v>1300</v>
          </cell>
          <cell r="J228">
            <v>14.1</v>
          </cell>
        </row>
        <row r="229">
          <cell r="E229">
            <v>39343</v>
          </cell>
          <cell r="F229">
            <v>1.74</v>
          </cell>
          <cell r="G229">
            <v>22.5490196078431</v>
          </cell>
          <cell r="H229">
            <v>39343</v>
          </cell>
          <cell r="I229">
            <v>77972</v>
          </cell>
          <cell r="J229">
            <v>24</v>
          </cell>
        </row>
        <row r="230">
          <cell r="E230">
            <v>39344</v>
          </cell>
          <cell r="F230">
            <v>1.75</v>
          </cell>
          <cell r="G230">
            <v>22.5490196078431</v>
          </cell>
          <cell r="H230">
            <v>39344</v>
          </cell>
          <cell r="I230">
            <v>13600</v>
          </cell>
          <cell r="J230">
            <v>10.28</v>
          </cell>
        </row>
        <row r="231">
          <cell r="E231">
            <v>39345</v>
          </cell>
          <cell r="F231">
            <v>1.68</v>
          </cell>
          <cell r="G231">
            <v>22.5490196078431</v>
          </cell>
          <cell r="H231">
            <v>39345</v>
          </cell>
          <cell r="I231">
            <v>17471</v>
          </cell>
          <cell r="J231">
            <v>12</v>
          </cell>
        </row>
        <row r="232">
          <cell r="E232">
            <v>39346</v>
          </cell>
          <cell r="F232">
            <v>1.62</v>
          </cell>
          <cell r="G232">
            <v>22.156862745098</v>
          </cell>
          <cell r="H232">
            <v>39346</v>
          </cell>
          <cell r="I232">
            <v>47006</v>
          </cell>
          <cell r="J232">
            <v>4.3499999999999996</v>
          </cell>
        </row>
        <row r="233">
          <cell r="E233">
            <v>39349</v>
          </cell>
          <cell r="F233">
            <v>1.75</v>
          </cell>
          <cell r="G233">
            <v>22.5490196078431</v>
          </cell>
          <cell r="H233">
            <v>39349</v>
          </cell>
          <cell r="I233">
            <v>50100</v>
          </cell>
          <cell r="J233">
            <v>2.8</v>
          </cell>
        </row>
        <row r="234">
          <cell r="E234">
            <v>39350</v>
          </cell>
          <cell r="F234">
            <v>1.75</v>
          </cell>
          <cell r="G234">
            <v>22.352941176470601</v>
          </cell>
          <cell r="H234">
            <v>39350</v>
          </cell>
          <cell r="I234">
            <v>35200</v>
          </cell>
          <cell r="J234">
            <v>46.966999999999999</v>
          </cell>
        </row>
        <row r="235">
          <cell r="E235">
            <v>39351</v>
          </cell>
          <cell r="F235">
            <v>1.68</v>
          </cell>
          <cell r="G235">
            <v>22.745098039215701</v>
          </cell>
          <cell r="H235">
            <v>39351</v>
          </cell>
          <cell r="I235">
            <v>47970</v>
          </cell>
          <cell r="J235">
            <v>63.715000000000003</v>
          </cell>
        </row>
        <row r="236">
          <cell r="E236">
            <v>39352</v>
          </cell>
          <cell r="F236">
            <v>1.68</v>
          </cell>
          <cell r="G236">
            <v>22.0588235294118</v>
          </cell>
          <cell r="H236">
            <v>39352</v>
          </cell>
          <cell r="I236">
            <v>36400</v>
          </cell>
          <cell r="J236">
            <v>16.39</v>
          </cell>
        </row>
        <row r="237">
          <cell r="E237">
            <v>39353</v>
          </cell>
          <cell r="F237">
            <v>1.81</v>
          </cell>
          <cell r="G237">
            <v>22.0588235294118</v>
          </cell>
          <cell r="H237">
            <v>39353</v>
          </cell>
          <cell r="I237">
            <v>44771</v>
          </cell>
          <cell r="J237">
            <v>6.3460000000000001</v>
          </cell>
        </row>
        <row r="238">
          <cell r="E238">
            <v>39356</v>
          </cell>
          <cell r="F238">
            <v>1.7</v>
          </cell>
          <cell r="G238">
            <v>22.0588235294118</v>
          </cell>
          <cell r="H238">
            <v>39356</v>
          </cell>
          <cell r="I238">
            <v>49600</v>
          </cell>
          <cell r="J238">
            <v>17.925000000000001</v>
          </cell>
        </row>
        <row r="239">
          <cell r="E239">
            <v>39357</v>
          </cell>
          <cell r="F239">
            <v>1.66</v>
          </cell>
          <cell r="G239">
            <v>21.960784313725501</v>
          </cell>
          <cell r="H239">
            <v>39357</v>
          </cell>
          <cell r="I239">
            <v>3800</v>
          </cell>
          <cell r="J239">
            <v>11.5</v>
          </cell>
        </row>
        <row r="240">
          <cell r="E240">
            <v>39358</v>
          </cell>
          <cell r="F240">
            <v>1.6</v>
          </cell>
          <cell r="G240">
            <v>21.568627450980401</v>
          </cell>
          <cell r="H240">
            <v>39358</v>
          </cell>
          <cell r="I240">
            <v>4090</v>
          </cell>
          <cell r="J240">
            <v>4.6500000000000004</v>
          </cell>
        </row>
        <row r="241">
          <cell r="E241">
            <v>39359</v>
          </cell>
          <cell r="F241">
            <v>1.65</v>
          </cell>
          <cell r="G241">
            <v>21.568627450980401</v>
          </cell>
          <cell r="H241">
            <v>39359</v>
          </cell>
          <cell r="I241">
            <v>34900</v>
          </cell>
          <cell r="J241">
            <v>9.0640000000000001</v>
          </cell>
        </row>
        <row r="242">
          <cell r="E242">
            <v>39360</v>
          </cell>
          <cell r="F242">
            <v>1.7</v>
          </cell>
          <cell r="G242">
            <v>20.588235294117599</v>
          </cell>
          <cell r="H242">
            <v>39360</v>
          </cell>
          <cell r="I242">
            <v>31000</v>
          </cell>
          <cell r="J242">
            <v>23.9</v>
          </cell>
        </row>
        <row r="243">
          <cell r="E243">
            <v>39364</v>
          </cell>
          <cell r="F243">
            <v>1.55</v>
          </cell>
          <cell r="G243">
            <v>17.647058823529399</v>
          </cell>
          <cell r="H243">
            <v>39364</v>
          </cell>
          <cell r="I243">
            <v>7550</v>
          </cell>
          <cell r="J243">
            <v>57.3</v>
          </cell>
        </row>
        <row r="244">
          <cell r="E244">
            <v>39365</v>
          </cell>
          <cell r="F244">
            <v>1.64</v>
          </cell>
          <cell r="G244">
            <v>18.235294117647101</v>
          </cell>
          <cell r="H244">
            <v>39365</v>
          </cell>
          <cell r="I244">
            <v>33444</v>
          </cell>
          <cell r="J244">
            <v>18</v>
          </cell>
        </row>
        <row r="245">
          <cell r="E245">
            <v>39366</v>
          </cell>
          <cell r="F245">
            <v>1.51</v>
          </cell>
          <cell r="G245">
            <v>18.137254901960802</v>
          </cell>
          <cell r="H245">
            <v>39366</v>
          </cell>
          <cell r="I245">
            <v>72089</v>
          </cell>
          <cell r="J245">
            <v>26.64</v>
          </cell>
        </row>
        <row r="246">
          <cell r="E246">
            <v>39367</v>
          </cell>
          <cell r="F246">
            <v>1.61</v>
          </cell>
          <cell r="G246">
            <v>18.235294117647101</v>
          </cell>
          <cell r="H246">
            <v>39367</v>
          </cell>
          <cell r="I246">
            <v>32686</v>
          </cell>
          <cell r="J246">
            <v>10.5</v>
          </cell>
        </row>
        <row r="247">
          <cell r="E247">
            <v>39370</v>
          </cell>
          <cell r="F247">
            <v>1.65</v>
          </cell>
          <cell r="G247">
            <v>17.647058823529399</v>
          </cell>
          <cell r="H247">
            <v>39370</v>
          </cell>
          <cell r="I247">
            <v>141500</v>
          </cell>
          <cell r="J247">
            <v>2.9</v>
          </cell>
        </row>
        <row r="248">
          <cell r="E248">
            <v>39371</v>
          </cell>
          <cell r="F248">
            <v>1.71</v>
          </cell>
          <cell r="G248">
            <v>17.647058823529399</v>
          </cell>
          <cell r="H248">
            <v>39371</v>
          </cell>
          <cell r="I248">
            <v>61500</v>
          </cell>
          <cell r="J248">
            <v>12.8</v>
          </cell>
        </row>
        <row r="249">
          <cell r="E249">
            <v>39372</v>
          </cell>
          <cell r="F249">
            <v>1.7</v>
          </cell>
          <cell r="G249">
            <v>17.647058823529399</v>
          </cell>
          <cell r="H249">
            <v>39372</v>
          </cell>
          <cell r="I249">
            <v>24250</v>
          </cell>
          <cell r="J249">
            <v>1.5</v>
          </cell>
        </row>
        <row r="250">
          <cell r="E250">
            <v>39373</v>
          </cell>
          <cell r="F250">
            <v>1.7</v>
          </cell>
          <cell r="G250">
            <v>18.235294117647101</v>
          </cell>
          <cell r="H250">
            <v>39373</v>
          </cell>
          <cell r="I250">
            <v>3600</v>
          </cell>
          <cell r="J250">
            <v>0.3</v>
          </cell>
        </row>
        <row r="251">
          <cell r="E251">
            <v>39374</v>
          </cell>
          <cell r="F251">
            <v>1.64</v>
          </cell>
          <cell r="G251">
            <v>17.156862745098</v>
          </cell>
          <cell r="H251">
            <v>39374</v>
          </cell>
          <cell r="I251">
            <v>22700</v>
          </cell>
          <cell r="J251">
            <v>6.4</v>
          </cell>
        </row>
        <row r="252">
          <cell r="E252">
            <v>39377</v>
          </cell>
          <cell r="F252">
            <v>1.69</v>
          </cell>
          <cell r="G252">
            <v>17.0588235294118</v>
          </cell>
          <cell r="H252">
            <v>39377</v>
          </cell>
          <cell r="I252">
            <v>43287</v>
          </cell>
          <cell r="J252">
            <v>3</v>
          </cell>
        </row>
        <row r="253">
          <cell r="E253">
            <v>39378</v>
          </cell>
          <cell r="F253">
            <v>1.69</v>
          </cell>
          <cell r="G253">
            <v>16.078431372549002</v>
          </cell>
          <cell r="H253">
            <v>39378</v>
          </cell>
          <cell r="I253">
            <v>20580</v>
          </cell>
          <cell r="J253">
            <v>10.16</v>
          </cell>
        </row>
        <row r="254">
          <cell r="E254">
            <v>39379</v>
          </cell>
          <cell r="F254">
            <v>1.67</v>
          </cell>
          <cell r="G254">
            <v>16.470588235294102</v>
          </cell>
          <cell r="H254">
            <v>39379</v>
          </cell>
          <cell r="I254">
            <v>38400</v>
          </cell>
          <cell r="J254">
            <v>12.9</v>
          </cell>
        </row>
        <row r="255">
          <cell r="E255">
            <v>39380</v>
          </cell>
          <cell r="F255">
            <v>1.68</v>
          </cell>
          <cell r="G255">
            <v>18.529411764705898</v>
          </cell>
          <cell r="H255">
            <v>39380</v>
          </cell>
          <cell r="I255">
            <v>18700</v>
          </cell>
          <cell r="J255">
            <v>59.860999999999997</v>
          </cell>
        </row>
        <row r="256">
          <cell r="E256">
            <v>39381</v>
          </cell>
          <cell r="F256">
            <v>1.71</v>
          </cell>
          <cell r="G256">
            <v>19.6078431372549</v>
          </cell>
          <cell r="H256">
            <v>39381</v>
          </cell>
          <cell r="I256">
            <v>84798</v>
          </cell>
          <cell r="J256">
            <v>18.745000000000001</v>
          </cell>
        </row>
        <row r="257">
          <cell r="E257">
            <v>39384</v>
          </cell>
          <cell r="F257">
            <v>1.65</v>
          </cell>
          <cell r="G257">
            <v>19.117647058823501</v>
          </cell>
          <cell r="H257">
            <v>39384</v>
          </cell>
          <cell r="I257">
            <v>57400</v>
          </cell>
          <cell r="J257">
            <v>13.39</v>
          </cell>
        </row>
        <row r="258">
          <cell r="E258">
            <v>39385</v>
          </cell>
          <cell r="F258">
            <v>1.71</v>
          </cell>
          <cell r="G258">
            <v>19.6078431372549</v>
          </cell>
          <cell r="H258">
            <v>39385</v>
          </cell>
          <cell r="I258">
            <v>71300</v>
          </cell>
          <cell r="J258">
            <v>101.724</v>
          </cell>
        </row>
        <row r="259">
          <cell r="E259">
            <v>39386</v>
          </cell>
          <cell r="F259">
            <v>1.68</v>
          </cell>
          <cell r="G259">
            <v>17.647058823529399</v>
          </cell>
          <cell r="H259">
            <v>39386</v>
          </cell>
          <cell r="I259">
            <v>24245</v>
          </cell>
          <cell r="J259">
            <v>15.86</v>
          </cell>
        </row>
        <row r="260">
          <cell r="E260">
            <v>39387</v>
          </cell>
          <cell r="F260">
            <v>1.65</v>
          </cell>
          <cell r="G260">
            <v>19.411764705882401</v>
          </cell>
          <cell r="H260">
            <v>39387</v>
          </cell>
          <cell r="I260">
            <v>37100</v>
          </cell>
          <cell r="J260">
            <v>16.690000000000001</v>
          </cell>
        </row>
        <row r="261">
          <cell r="E261">
            <v>39388</v>
          </cell>
          <cell r="F261">
            <v>1.63</v>
          </cell>
          <cell r="G261">
            <v>19.411764705882401</v>
          </cell>
          <cell r="H261">
            <v>39388</v>
          </cell>
          <cell r="I261">
            <v>37961</v>
          </cell>
          <cell r="J261">
            <v>52</v>
          </cell>
        </row>
        <row r="262">
          <cell r="E262">
            <v>39391</v>
          </cell>
          <cell r="F262">
            <v>1.53</v>
          </cell>
          <cell r="G262">
            <v>19.411764705882401</v>
          </cell>
          <cell r="H262">
            <v>39391</v>
          </cell>
          <cell r="I262">
            <v>36100</v>
          </cell>
          <cell r="J262">
            <v>5.96</v>
          </cell>
        </row>
        <row r="263">
          <cell r="E263">
            <v>39392</v>
          </cell>
          <cell r="F263">
            <v>1.54</v>
          </cell>
          <cell r="G263">
            <v>19.411764705882401</v>
          </cell>
          <cell r="H263">
            <v>39392</v>
          </cell>
          <cell r="I263">
            <v>52700</v>
          </cell>
          <cell r="J263">
            <v>4.0369999999999999</v>
          </cell>
        </row>
        <row r="264">
          <cell r="E264">
            <v>39393</v>
          </cell>
          <cell r="F264">
            <v>1.5</v>
          </cell>
          <cell r="G264">
            <v>17.745098039215701</v>
          </cell>
          <cell r="H264">
            <v>39393</v>
          </cell>
          <cell r="I264">
            <v>4000</v>
          </cell>
          <cell r="J264">
            <v>1.3</v>
          </cell>
        </row>
        <row r="265">
          <cell r="E265">
            <v>39394</v>
          </cell>
          <cell r="F265">
            <v>1.31</v>
          </cell>
          <cell r="G265">
            <v>17.0588235294118</v>
          </cell>
          <cell r="H265">
            <v>39394</v>
          </cell>
          <cell r="I265">
            <v>95500</v>
          </cell>
          <cell r="J265">
            <v>77.971999999999994</v>
          </cell>
        </row>
        <row r="266">
          <cell r="G266">
            <v>17.156862745098</v>
          </cell>
          <cell r="J266">
            <v>13.6</v>
          </cell>
        </row>
        <row r="267">
          <cell r="G267">
            <v>0</v>
          </cell>
          <cell r="J267">
            <v>0</v>
          </cell>
        </row>
        <row r="268">
          <cell r="G268">
            <v>0</v>
          </cell>
          <cell r="J268">
            <v>0</v>
          </cell>
        </row>
        <row r="269">
          <cell r="G269">
            <v>0</v>
          </cell>
          <cell r="J269">
            <v>0</v>
          </cell>
        </row>
        <row r="270">
          <cell r="G270">
            <v>0</v>
          </cell>
          <cell r="J270">
            <v>0</v>
          </cell>
        </row>
        <row r="271">
          <cell r="G271">
            <v>0</v>
          </cell>
          <cell r="J271">
            <v>0</v>
          </cell>
        </row>
        <row r="272">
          <cell r="G272">
            <v>0</v>
          </cell>
          <cell r="J272">
            <v>0</v>
          </cell>
        </row>
        <row r="273">
          <cell r="G273">
            <v>0</v>
          </cell>
          <cell r="J273">
            <v>0</v>
          </cell>
        </row>
        <row r="274">
          <cell r="G274">
            <v>0</v>
          </cell>
          <cell r="J274">
            <v>0</v>
          </cell>
        </row>
        <row r="275">
          <cell r="G275">
            <v>0</v>
          </cell>
          <cell r="J275">
            <v>0</v>
          </cell>
        </row>
        <row r="276">
          <cell r="G276">
            <v>0</v>
          </cell>
          <cell r="J276">
            <v>0</v>
          </cell>
        </row>
        <row r="277">
          <cell r="G277">
            <v>0</v>
          </cell>
          <cell r="J277">
            <v>0</v>
          </cell>
        </row>
        <row r="278">
          <cell r="G278">
            <v>0</v>
          </cell>
          <cell r="J278">
            <v>0</v>
          </cell>
        </row>
        <row r="279">
          <cell r="G279">
            <v>0</v>
          </cell>
          <cell r="J279">
            <v>0</v>
          </cell>
        </row>
        <row r="280">
          <cell r="G280">
            <v>0</v>
          </cell>
          <cell r="J280">
            <v>0</v>
          </cell>
        </row>
        <row r="281">
          <cell r="G281">
            <v>0</v>
          </cell>
          <cell r="J281">
            <v>0</v>
          </cell>
        </row>
        <row r="282">
          <cell r="G282">
            <v>0</v>
          </cell>
          <cell r="J282">
            <v>0</v>
          </cell>
        </row>
        <row r="283">
          <cell r="G283">
            <v>0</v>
          </cell>
          <cell r="J283">
            <v>0</v>
          </cell>
        </row>
        <row r="284">
          <cell r="G284">
            <v>0</v>
          </cell>
          <cell r="J284">
            <v>0</v>
          </cell>
        </row>
        <row r="285">
          <cell r="G285">
            <v>0</v>
          </cell>
          <cell r="J285">
            <v>0</v>
          </cell>
        </row>
        <row r="286">
          <cell r="G286">
            <v>0</v>
          </cell>
          <cell r="J286">
            <v>0</v>
          </cell>
        </row>
        <row r="287">
          <cell r="G287">
            <v>0</v>
          </cell>
          <cell r="J287">
            <v>0</v>
          </cell>
        </row>
        <row r="288">
          <cell r="G288">
            <v>0</v>
          </cell>
          <cell r="J288">
            <v>0</v>
          </cell>
        </row>
        <row r="289">
          <cell r="G289">
            <v>0</v>
          </cell>
          <cell r="J289">
            <v>0</v>
          </cell>
        </row>
        <row r="290">
          <cell r="G290">
            <v>0</v>
          </cell>
          <cell r="J290">
            <v>0</v>
          </cell>
        </row>
        <row r="291">
          <cell r="G291">
            <v>0</v>
          </cell>
          <cell r="J291">
            <v>0</v>
          </cell>
        </row>
        <row r="292">
          <cell r="G292">
            <v>0</v>
          </cell>
          <cell r="J292">
            <v>0</v>
          </cell>
        </row>
        <row r="293">
          <cell r="G293">
            <v>0</v>
          </cell>
          <cell r="J293">
            <v>0</v>
          </cell>
        </row>
        <row r="294">
          <cell r="G294">
            <v>0</v>
          </cell>
          <cell r="J294">
            <v>0</v>
          </cell>
        </row>
        <row r="295">
          <cell r="G295">
            <v>0</v>
          </cell>
          <cell r="J295">
            <v>0</v>
          </cell>
        </row>
        <row r="296">
          <cell r="G296">
            <v>0</v>
          </cell>
          <cell r="J296">
            <v>0</v>
          </cell>
        </row>
        <row r="297">
          <cell r="G297">
            <v>0</v>
          </cell>
          <cell r="J297">
            <v>0</v>
          </cell>
        </row>
        <row r="298">
          <cell r="G298">
            <v>0</v>
          </cell>
          <cell r="J298">
            <v>0</v>
          </cell>
        </row>
        <row r="299">
          <cell r="G299">
            <v>0</v>
          </cell>
          <cell r="J299">
            <v>0</v>
          </cell>
        </row>
        <row r="300">
          <cell r="G300">
            <v>0</v>
          </cell>
          <cell r="J300">
            <v>0</v>
          </cell>
        </row>
        <row r="301">
          <cell r="G301">
            <v>0</v>
          </cell>
          <cell r="J301">
            <v>0</v>
          </cell>
        </row>
        <row r="302">
          <cell r="G302">
            <v>0</v>
          </cell>
          <cell r="J302">
            <v>0</v>
          </cell>
        </row>
        <row r="303">
          <cell r="G303">
            <v>0</v>
          </cell>
          <cell r="J303">
            <v>0</v>
          </cell>
        </row>
        <row r="304">
          <cell r="G304">
            <v>0</v>
          </cell>
          <cell r="J304">
            <v>0</v>
          </cell>
        </row>
        <row r="305">
          <cell r="G305">
            <v>0</v>
          </cell>
          <cell r="J305">
            <v>0</v>
          </cell>
        </row>
        <row r="306">
          <cell r="G306">
            <v>0</v>
          </cell>
          <cell r="J306">
            <v>0</v>
          </cell>
        </row>
        <row r="307">
          <cell r="G307">
            <v>0</v>
          </cell>
          <cell r="J307">
            <v>0</v>
          </cell>
        </row>
        <row r="308">
          <cell r="G308">
            <v>0</v>
          </cell>
          <cell r="J308">
            <v>0</v>
          </cell>
        </row>
        <row r="309">
          <cell r="G309">
            <v>0</v>
          </cell>
          <cell r="J309">
            <v>0</v>
          </cell>
        </row>
        <row r="310">
          <cell r="G310">
            <v>0</v>
          </cell>
          <cell r="J310">
            <v>0</v>
          </cell>
        </row>
        <row r="311">
          <cell r="G311">
            <v>0</v>
          </cell>
          <cell r="J311">
            <v>0</v>
          </cell>
        </row>
        <row r="312">
          <cell r="G312">
            <v>0</v>
          </cell>
          <cell r="J312">
            <v>0</v>
          </cell>
        </row>
        <row r="313">
          <cell r="G313">
            <v>0</v>
          </cell>
          <cell r="J313">
            <v>0</v>
          </cell>
        </row>
        <row r="314">
          <cell r="G314">
            <v>0</v>
          </cell>
          <cell r="J314">
            <v>0</v>
          </cell>
        </row>
        <row r="315">
          <cell r="G315">
            <v>0</v>
          </cell>
          <cell r="J315">
            <v>0</v>
          </cell>
        </row>
        <row r="316">
          <cell r="G316">
            <v>0</v>
          </cell>
          <cell r="J316">
            <v>0</v>
          </cell>
        </row>
        <row r="317">
          <cell r="G317">
            <v>0</v>
          </cell>
          <cell r="J317">
            <v>0</v>
          </cell>
        </row>
        <row r="318">
          <cell r="G318">
            <v>0</v>
          </cell>
          <cell r="J318">
            <v>0</v>
          </cell>
        </row>
        <row r="319">
          <cell r="G319">
            <v>0</v>
          </cell>
          <cell r="J319">
            <v>0</v>
          </cell>
        </row>
        <row r="320">
          <cell r="G320">
            <v>0</v>
          </cell>
          <cell r="J320">
            <v>0</v>
          </cell>
        </row>
        <row r="321">
          <cell r="G321">
            <v>0</v>
          </cell>
          <cell r="J321">
            <v>0</v>
          </cell>
        </row>
        <row r="322">
          <cell r="G322">
            <v>0</v>
          </cell>
          <cell r="J322">
            <v>0</v>
          </cell>
        </row>
        <row r="323">
          <cell r="G323">
            <v>0</v>
          </cell>
          <cell r="J323">
            <v>0</v>
          </cell>
        </row>
        <row r="324">
          <cell r="G324">
            <v>0</v>
          </cell>
          <cell r="J324">
            <v>0</v>
          </cell>
        </row>
        <row r="325">
          <cell r="G325">
            <v>0</v>
          </cell>
          <cell r="J325">
            <v>0</v>
          </cell>
        </row>
        <row r="326">
          <cell r="G326">
            <v>0</v>
          </cell>
          <cell r="J326">
            <v>0</v>
          </cell>
        </row>
        <row r="327">
          <cell r="G327">
            <v>0</v>
          </cell>
          <cell r="J327">
            <v>0</v>
          </cell>
        </row>
        <row r="328">
          <cell r="G328">
            <v>0</v>
          </cell>
          <cell r="J328">
            <v>0</v>
          </cell>
        </row>
        <row r="329">
          <cell r="G329">
            <v>0</v>
          </cell>
          <cell r="J329">
            <v>0</v>
          </cell>
        </row>
        <row r="330">
          <cell r="G330">
            <v>0</v>
          </cell>
          <cell r="J330">
            <v>0</v>
          </cell>
        </row>
        <row r="331">
          <cell r="G331">
            <v>0</v>
          </cell>
          <cell r="J331">
            <v>0</v>
          </cell>
        </row>
        <row r="332">
          <cell r="G332">
            <v>0</v>
          </cell>
          <cell r="J332">
            <v>0</v>
          </cell>
        </row>
        <row r="333">
          <cell r="G333">
            <v>0</v>
          </cell>
          <cell r="J333">
            <v>0</v>
          </cell>
        </row>
        <row r="334">
          <cell r="G334">
            <v>0</v>
          </cell>
          <cell r="J334">
            <v>0</v>
          </cell>
        </row>
        <row r="335">
          <cell r="G335">
            <v>0</v>
          </cell>
          <cell r="J335">
            <v>0</v>
          </cell>
        </row>
        <row r="336">
          <cell r="G336">
            <v>0</v>
          </cell>
          <cell r="J336">
            <v>0</v>
          </cell>
        </row>
        <row r="337">
          <cell r="G337">
            <v>0</v>
          </cell>
          <cell r="J337">
            <v>0</v>
          </cell>
        </row>
        <row r="338">
          <cell r="G338">
            <v>0</v>
          </cell>
          <cell r="J338">
            <v>0</v>
          </cell>
        </row>
        <row r="339">
          <cell r="G339">
            <v>0</v>
          </cell>
          <cell r="J339">
            <v>0</v>
          </cell>
        </row>
        <row r="340">
          <cell r="G340">
            <v>0</v>
          </cell>
          <cell r="J340">
            <v>0</v>
          </cell>
        </row>
        <row r="341">
          <cell r="G341">
            <v>0</v>
          </cell>
          <cell r="J341">
            <v>0</v>
          </cell>
        </row>
        <row r="342">
          <cell r="G342">
            <v>0</v>
          </cell>
          <cell r="J342">
            <v>0</v>
          </cell>
        </row>
        <row r="343">
          <cell r="G343">
            <v>0</v>
          </cell>
          <cell r="J343">
            <v>0</v>
          </cell>
        </row>
        <row r="344">
          <cell r="G344">
            <v>0</v>
          </cell>
          <cell r="J344">
            <v>0</v>
          </cell>
        </row>
        <row r="345">
          <cell r="G345">
            <v>0</v>
          </cell>
          <cell r="J345">
            <v>0</v>
          </cell>
        </row>
        <row r="346">
          <cell r="G346">
            <v>0</v>
          </cell>
          <cell r="J346">
            <v>0</v>
          </cell>
        </row>
        <row r="347">
          <cell r="G347">
            <v>0</v>
          </cell>
          <cell r="J347">
            <v>0</v>
          </cell>
        </row>
        <row r="348">
          <cell r="G348">
            <v>0</v>
          </cell>
          <cell r="J348">
            <v>0</v>
          </cell>
        </row>
        <row r="349">
          <cell r="G349">
            <v>0</v>
          </cell>
          <cell r="J349">
            <v>0</v>
          </cell>
        </row>
        <row r="350">
          <cell r="G350">
            <v>0</v>
          </cell>
          <cell r="J350">
            <v>0</v>
          </cell>
        </row>
        <row r="351">
          <cell r="G351">
            <v>0</v>
          </cell>
          <cell r="J351">
            <v>0</v>
          </cell>
        </row>
        <row r="352">
          <cell r="G352">
            <v>0</v>
          </cell>
          <cell r="J352">
            <v>0</v>
          </cell>
        </row>
        <row r="353">
          <cell r="G353">
            <v>0</v>
          </cell>
          <cell r="J353">
            <v>0</v>
          </cell>
        </row>
        <row r="354">
          <cell r="G354">
            <v>0</v>
          </cell>
          <cell r="J354">
            <v>0</v>
          </cell>
        </row>
        <row r="355">
          <cell r="G355">
            <v>0</v>
          </cell>
          <cell r="J355">
            <v>0</v>
          </cell>
        </row>
        <row r="356">
          <cell r="G356">
            <v>0</v>
          </cell>
          <cell r="J356">
            <v>0</v>
          </cell>
        </row>
        <row r="357">
          <cell r="G357">
            <v>0</v>
          </cell>
          <cell r="J357">
            <v>0</v>
          </cell>
        </row>
        <row r="358">
          <cell r="G358">
            <v>0</v>
          </cell>
          <cell r="J358">
            <v>0</v>
          </cell>
        </row>
        <row r="359">
          <cell r="G359">
            <v>0</v>
          </cell>
          <cell r="J359">
            <v>0</v>
          </cell>
        </row>
        <row r="360">
          <cell r="G360">
            <v>0</v>
          </cell>
          <cell r="J360">
            <v>0</v>
          </cell>
        </row>
        <row r="361">
          <cell r="G361">
            <v>0</v>
          </cell>
          <cell r="J361">
            <v>0</v>
          </cell>
        </row>
        <row r="362">
          <cell r="G362">
            <v>0</v>
          </cell>
          <cell r="J362">
            <v>0</v>
          </cell>
        </row>
        <row r="363">
          <cell r="G363">
            <v>0</v>
          </cell>
          <cell r="J363">
            <v>0</v>
          </cell>
        </row>
        <row r="364">
          <cell r="G364">
            <v>0</v>
          </cell>
          <cell r="J364">
            <v>0</v>
          </cell>
        </row>
        <row r="365">
          <cell r="G365">
            <v>0</v>
          </cell>
          <cell r="J365">
            <v>0</v>
          </cell>
        </row>
        <row r="366">
          <cell r="G366">
            <v>0</v>
          </cell>
          <cell r="J366">
            <v>0</v>
          </cell>
        </row>
        <row r="367">
          <cell r="G367">
            <v>0</v>
          </cell>
          <cell r="J367">
            <v>0</v>
          </cell>
        </row>
        <row r="368">
          <cell r="G368">
            <v>0</v>
          </cell>
          <cell r="J368">
            <v>0</v>
          </cell>
        </row>
        <row r="369">
          <cell r="G369">
            <v>0</v>
          </cell>
          <cell r="J369">
            <v>0</v>
          </cell>
        </row>
        <row r="370">
          <cell r="G370">
            <v>0</v>
          </cell>
          <cell r="J370">
            <v>0</v>
          </cell>
        </row>
        <row r="371">
          <cell r="G371">
            <v>0</v>
          </cell>
          <cell r="J371">
            <v>0</v>
          </cell>
        </row>
        <row r="372">
          <cell r="G372">
            <v>0</v>
          </cell>
          <cell r="J372">
            <v>0</v>
          </cell>
        </row>
        <row r="373">
          <cell r="G373">
            <v>0</v>
          </cell>
          <cell r="J373">
            <v>0</v>
          </cell>
        </row>
        <row r="374">
          <cell r="G374">
            <v>0</v>
          </cell>
          <cell r="J374">
            <v>0</v>
          </cell>
        </row>
        <row r="375">
          <cell r="G375">
            <v>0</v>
          </cell>
          <cell r="J375">
            <v>0</v>
          </cell>
        </row>
        <row r="376">
          <cell r="G376">
            <v>0</v>
          </cell>
          <cell r="J376">
            <v>0</v>
          </cell>
        </row>
        <row r="377">
          <cell r="G377">
            <v>0</v>
          </cell>
          <cell r="J377">
            <v>0</v>
          </cell>
        </row>
        <row r="378">
          <cell r="G378">
            <v>0</v>
          </cell>
          <cell r="J378">
            <v>0</v>
          </cell>
        </row>
        <row r="379">
          <cell r="G379">
            <v>0</v>
          </cell>
          <cell r="J379">
            <v>0</v>
          </cell>
        </row>
        <row r="380">
          <cell r="G380">
            <v>0</v>
          </cell>
          <cell r="J380">
            <v>0</v>
          </cell>
        </row>
        <row r="381">
          <cell r="G381">
            <v>0</v>
          </cell>
          <cell r="J381">
            <v>0</v>
          </cell>
        </row>
        <row r="382">
          <cell r="G382">
            <v>0</v>
          </cell>
          <cell r="J382">
            <v>0</v>
          </cell>
        </row>
        <row r="383">
          <cell r="G383">
            <v>0</v>
          </cell>
          <cell r="J383">
            <v>0</v>
          </cell>
        </row>
        <row r="384">
          <cell r="G384">
            <v>0</v>
          </cell>
          <cell r="J384">
            <v>0</v>
          </cell>
        </row>
        <row r="385">
          <cell r="G385">
            <v>0</v>
          </cell>
          <cell r="J385">
            <v>0</v>
          </cell>
        </row>
        <row r="386">
          <cell r="G386">
            <v>0</v>
          </cell>
          <cell r="J386">
            <v>0</v>
          </cell>
        </row>
        <row r="387">
          <cell r="G387">
            <v>0</v>
          </cell>
          <cell r="J387">
            <v>0</v>
          </cell>
        </row>
        <row r="388">
          <cell r="G388">
            <v>0</v>
          </cell>
          <cell r="J388">
            <v>0</v>
          </cell>
        </row>
        <row r="389">
          <cell r="G389">
            <v>0</v>
          </cell>
          <cell r="J389">
            <v>0</v>
          </cell>
        </row>
        <row r="390">
          <cell r="G390">
            <v>0</v>
          </cell>
          <cell r="J390">
            <v>0</v>
          </cell>
        </row>
        <row r="391">
          <cell r="G391">
            <v>0</v>
          </cell>
          <cell r="J391">
            <v>0</v>
          </cell>
        </row>
        <row r="392">
          <cell r="G392">
            <v>0</v>
          </cell>
          <cell r="J392">
            <v>0</v>
          </cell>
        </row>
        <row r="393">
          <cell r="G393">
            <v>0</v>
          </cell>
          <cell r="J393">
            <v>0</v>
          </cell>
        </row>
        <row r="394">
          <cell r="G394">
            <v>0</v>
          </cell>
          <cell r="J394">
            <v>0</v>
          </cell>
        </row>
        <row r="395">
          <cell r="G395">
            <v>0</v>
          </cell>
          <cell r="J395">
            <v>0</v>
          </cell>
        </row>
        <row r="396">
          <cell r="G396">
            <v>0</v>
          </cell>
          <cell r="J396">
            <v>0</v>
          </cell>
        </row>
        <row r="397">
          <cell r="G397">
            <v>0</v>
          </cell>
          <cell r="J397">
            <v>0</v>
          </cell>
        </row>
        <row r="398">
          <cell r="G398">
            <v>0</v>
          </cell>
          <cell r="J398">
            <v>0</v>
          </cell>
        </row>
        <row r="399">
          <cell r="G399">
            <v>0</v>
          </cell>
          <cell r="J399">
            <v>0</v>
          </cell>
        </row>
        <row r="400">
          <cell r="G400">
            <v>0</v>
          </cell>
          <cell r="J400">
            <v>0</v>
          </cell>
        </row>
        <row r="401">
          <cell r="G401">
            <v>0</v>
          </cell>
          <cell r="J401">
            <v>0</v>
          </cell>
        </row>
        <row r="402">
          <cell r="G402">
            <v>0</v>
          </cell>
          <cell r="J402">
            <v>0</v>
          </cell>
        </row>
        <row r="403">
          <cell r="G403">
            <v>0</v>
          </cell>
          <cell r="J403">
            <v>0</v>
          </cell>
        </row>
        <row r="404">
          <cell r="G404">
            <v>0</v>
          </cell>
          <cell r="J404">
            <v>0</v>
          </cell>
        </row>
        <row r="405">
          <cell r="G405">
            <v>0</v>
          </cell>
          <cell r="J405">
            <v>0</v>
          </cell>
        </row>
        <row r="406">
          <cell r="G406">
            <v>0</v>
          </cell>
          <cell r="J406">
            <v>0</v>
          </cell>
        </row>
        <row r="407">
          <cell r="G407">
            <v>0</v>
          </cell>
          <cell r="J407">
            <v>0</v>
          </cell>
        </row>
        <row r="408">
          <cell r="G408">
            <v>0</v>
          </cell>
          <cell r="J408">
            <v>0</v>
          </cell>
        </row>
        <row r="409">
          <cell r="G409">
            <v>0</v>
          </cell>
          <cell r="J409">
            <v>0</v>
          </cell>
        </row>
        <row r="410">
          <cell r="G410">
            <v>0</v>
          </cell>
          <cell r="J410">
            <v>0</v>
          </cell>
        </row>
        <row r="411">
          <cell r="G411">
            <v>0</v>
          </cell>
          <cell r="J411">
            <v>0</v>
          </cell>
        </row>
        <row r="412">
          <cell r="G412">
            <v>0</v>
          </cell>
          <cell r="J412">
            <v>0</v>
          </cell>
        </row>
        <row r="413">
          <cell r="G413">
            <v>0</v>
          </cell>
          <cell r="J413">
            <v>0</v>
          </cell>
        </row>
        <row r="414">
          <cell r="G414">
            <v>0</v>
          </cell>
          <cell r="J414">
            <v>0</v>
          </cell>
        </row>
        <row r="415">
          <cell r="G415">
            <v>0</v>
          </cell>
          <cell r="J415">
            <v>0</v>
          </cell>
        </row>
        <row r="416">
          <cell r="G416">
            <v>0</v>
          </cell>
          <cell r="J416">
            <v>0</v>
          </cell>
        </row>
        <row r="417">
          <cell r="G417">
            <v>0</v>
          </cell>
          <cell r="J417">
            <v>0</v>
          </cell>
        </row>
        <row r="418">
          <cell r="G418">
            <v>0</v>
          </cell>
          <cell r="J418">
            <v>0</v>
          </cell>
        </row>
        <row r="419">
          <cell r="G419">
            <v>0</v>
          </cell>
          <cell r="J419">
            <v>0</v>
          </cell>
        </row>
        <row r="420">
          <cell r="G420">
            <v>0</v>
          </cell>
          <cell r="J420">
            <v>0</v>
          </cell>
        </row>
        <row r="421">
          <cell r="G421">
            <v>0</v>
          </cell>
          <cell r="J421">
            <v>0</v>
          </cell>
        </row>
        <row r="422">
          <cell r="G422">
            <v>0</v>
          </cell>
          <cell r="J422">
            <v>0</v>
          </cell>
        </row>
        <row r="423">
          <cell r="G423">
            <v>0</v>
          </cell>
          <cell r="J423">
            <v>0</v>
          </cell>
        </row>
        <row r="424">
          <cell r="G424">
            <v>0</v>
          </cell>
          <cell r="J424">
            <v>0</v>
          </cell>
        </row>
        <row r="425">
          <cell r="G425">
            <v>0</v>
          </cell>
          <cell r="J425">
            <v>0</v>
          </cell>
        </row>
        <row r="426">
          <cell r="G426">
            <v>0</v>
          </cell>
          <cell r="J426">
            <v>0</v>
          </cell>
        </row>
        <row r="427">
          <cell r="G427">
            <v>0</v>
          </cell>
          <cell r="J427">
            <v>0</v>
          </cell>
        </row>
        <row r="428">
          <cell r="G428">
            <v>0</v>
          </cell>
          <cell r="J428">
            <v>0</v>
          </cell>
        </row>
        <row r="429">
          <cell r="G429">
            <v>0</v>
          </cell>
          <cell r="J429">
            <v>0</v>
          </cell>
        </row>
        <row r="430">
          <cell r="G430">
            <v>0</v>
          </cell>
          <cell r="J430">
            <v>0</v>
          </cell>
        </row>
        <row r="431">
          <cell r="G431">
            <v>0</v>
          </cell>
          <cell r="J431">
            <v>0</v>
          </cell>
        </row>
        <row r="432">
          <cell r="G432">
            <v>0</v>
          </cell>
          <cell r="J432">
            <v>0</v>
          </cell>
        </row>
        <row r="433">
          <cell r="G433">
            <v>0</v>
          </cell>
          <cell r="J433">
            <v>0</v>
          </cell>
        </row>
        <row r="434">
          <cell r="G434">
            <v>0</v>
          </cell>
          <cell r="J434">
            <v>0</v>
          </cell>
        </row>
        <row r="435">
          <cell r="G435">
            <v>0</v>
          </cell>
          <cell r="J435">
            <v>0</v>
          </cell>
        </row>
        <row r="436">
          <cell r="G436">
            <v>0</v>
          </cell>
          <cell r="J436">
            <v>0</v>
          </cell>
        </row>
        <row r="437">
          <cell r="G437">
            <v>0</v>
          </cell>
          <cell r="J437">
            <v>0</v>
          </cell>
        </row>
        <row r="438">
          <cell r="G438">
            <v>0</v>
          </cell>
          <cell r="J438">
            <v>0</v>
          </cell>
        </row>
        <row r="439">
          <cell r="G439">
            <v>0</v>
          </cell>
          <cell r="J439">
            <v>0</v>
          </cell>
        </row>
        <row r="440">
          <cell r="G440">
            <v>0</v>
          </cell>
          <cell r="J440">
            <v>0</v>
          </cell>
        </row>
        <row r="441">
          <cell r="G441">
            <v>0</v>
          </cell>
          <cell r="J441">
            <v>0</v>
          </cell>
        </row>
        <row r="442">
          <cell r="G442">
            <v>-100</v>
          </cell>
          <cell r="J442">
            <v>0</v>
          </cell>
        </row>
        <row r="443">
          <cell r="G443">
            <v>0</v>
          </cell>
          <cell r="J443">
            <v>0</v>
          </cell>
        </row>
        <row r="444">
          <cell r="G444">
            <v>0</v>
          </cell>
          <cell r="J444">
            <v>0</v>
          </cell>
        </row>
        <row r="445">
          <cell r="G445">
            <v>0</v>
          </cell>
          <cell r="J445">
            <v>0</v>
          </cell>
        </row>
        <row r="446">
          <cell r="G446">
            <v>0</v>
          </cell>
          <cell r="J446">
            <v>0</v>
          </cell>
        </row>
        <row r="447">
          <cell r="G447">
            <v>0</v>
          </cell>
          <cell r="J447">
            <v>0</v>
          </cell>
        </row>
        <row r="448">
          <cell r="G448">
            <v>0</v>
          </cell>
          <cell r="J448">
            <v>0</v>
          </cell>
        </row>
        <row r="449">
          <cell r="G449">
            <v>0</v>
          </cell>
          <cell r="J449">
            <v>0</v>
          </cell>
        </row>
        <row r="450">
          <cell r="G450">
            <v>0</v>
          </cell>
          <cell r="J450">
            <v>0</v>
          </cell>
        </row>
        <row r="451">
          <cell r="G451">
            <v>0</v>
          </cell>
          <cell r="J451">
            <v>0</v>
          </cell>
        </row>
        <row r="452">
          <cell r="G452">
            <v>0</v>
          </cell>
          <cell r="J452">
            <v>0</v>
          </cell>
        </row>
        <row r="453">
          <cell r="G453">
            <v>0</v>
          </cell>
          <cell r="J453">
            <v>0</v>
          </cell>
        </row>
        <row r="454">
          <cell r="G454">
            <v>0</v>
          </cell>
          <cell r="J454">
            <v>0</v>
          </cell>
        </row>
        <row r="455">
          <cell r="G455">
            <v>0</v>
          </cell>
          <cell r="J455">
            <v>0</v>
          </cell>
        </row>
        <row r="456">
          <cell r="G456">
            <v>0</v>
          </cell>
          <cell r="J456">
            <v>0</v>
          </cell>
        </row>
        <row r="457">
          <cell r="G457">
            <v>0</v>
          </cell>
          <cell r="J457">
            <v>0</v>
          </cell>
        </row>
        <row r="458">
          <cell r="G458">
            <v>0</v>
          </cell>
          <cell r="J458">
            <v>0</v>
          </cell>
        </row>
        <row r="459">
          <cell r="G459">
            <v>0</v>
          </cell>
          <cell r="J459">
            <v>0</v>
          </cell>
        </row>
        <row r="460">
          <cell r="G460">
            <v>0</v>
          </cell>
          <cell r="J460">
            <v>0</v>
          </cell>
        </row>
        <row r="461">
          <cell r="G461">
            <v>0</v>
          </cell>
          <cell r="J461">
            <v>0</v>
          </cell>
        </row>
        <row r="462">
          <cell r="G462">
            <v>0</v>
          </cell>
          <cell r="J462">
            <v>0</v>
          </cell>
        </row>
        <row r="463">
          <cell r="G463">
            <v>0</v>
          </cell>
          <cell r="J463">
            <v>0</v>
          </cell>
        </row>
        <row r="464">
          <cell r="G464">
            <v>0</v>
          </cell>
          <cell r="J464">
            <v>0</v>
          </cell>
        </row>
        <row r="465">
          <cell r="G465">
            <v>0</v>
          </cell>
          <cell r="J465">
            <v>0</v>
          </cell>
        </row>
        <row r="466">
          <cell r="G466">
            <v>0</v>
          </cell>
          <cell r="J466">
            <v>0</v>
          </cell>
        </row>
        <row r="467">
          <cell r="G467">
            <v>0</v>
          </cell>
          <cell r="J467">
            <v>0</v>
          </cell>
        </row>
        <row r="468">
          <cell r="G468">
            <v>0</v>
          </cell>
          <cell r="J468">
            <v>0</v>
          </cell>
        </row>
        <row r="469">
          <cell r="G469">
            <v>0</v>
          </cell>
          <cell r="J469">
            <v>0</v>
          </cell>
        </row>
        <row r="470">
          <cell r="G470">
            <v>0</v>
          </cell>
          <cell r="J470">
            <v>0</v>
          </cell>
        </row>
        <row r="471">
          <cell r="G471">
            <v>0</v>
          </cell>
          <cell r="J471">
            <v>0</v>
          </cell>
        </row>
        <row r="472">
          <cell r="G472">
            <v>0</v>
          </cell>
          <cell r="J472">
            <v>0</v>
          </cell>
        </row>
        <row r="473">
          <cell r="G473">
            <v>0</v>
          </cell>
          <cell r="J473">
            <v>0</v>
          </cell>
        </row>
        <row r="474">
          <cell r="G474">
            <v>0</v>
          </cell>
          <cell r="J474">
            <v>0</v>
          </cell>
        </row>
        <row r="475">
          <cell r="G475">
            <v>0</v>
          </cell>
          <cell r="J475">
            <v>0</v>
          </cell>
        </row>
        <row r="476">
          <cell r="G476">
            <v>0</v>
          </cell>
          <cell r="J476">
            <v>0</v>
          </cell>
        </row>
        <row r="477">
          <cell r="G477">
            <v>0</v>
          </cell>
          <cell r="J477">
            <v>0</v>
          </cell>
        </row>
        <row r="478">
          <cell r="G478">
            <v>0</v>
          </cell>
          <cell r="J478">
            <v>0</v>
          </cell>
        </row>
        <row r="479">
          <cell r="G479">
            <v>0</v>
          </cell>
          <cell r="J479">
            <v>0</v>
          </cell>
        </row>
        <row r="480">
          <cell r="G480">
            <v>0</v>
          </cell>
          <cell r="J480">
            <v>0</v>
          </cell>
        </row>
        <row r="481">
          <cell r="G481">
            <v>0</v>
          </cell>
          <cell r="J481">
            <v>0</v>
          </cell>
        </row>
        <row r="482">
          <cell r="G482">
            <v>0</v>
          </cell>
          <cell r="J482">
            <v>0</v>
          </cell>
        </row>
        <row r="483">
          <cell r="G483">
            <v>0</v>
          </cell>
          <cell r="J483">
            <v>0</v>
          </cell>
        </row>
        <row r="484">
          <cell r="G484">
            <v>-100</v>
          </cell>
          <cell r="J484">
            <v>0</v>
          </cell>
        </row>
        <row r="485">
          <cell r="G485">
            <v>0</v>
          </cell>
          <cell r="J485">
            <v>0</v>
          </cell>
        </row>
        <row r="486">
          <cell r="G486">
            <v>0</v>
          </cell>
          <cell r="J486">
            <v>0</v>
          </cell>
        </row>
        <row r="487">
          <cell r="G487">
            <v>0</v>
          </cell>
          <cell r="J487">
            <v>0</v>
          </cell>
        </row>
        <row r="488">
          <cell r="G488">
            <v>0</v>
          </cell>
          <cell r="J488">
            <v>0</v>
          </cell>
        </row>
        <row r="489">
          <cell r="G489">
            <v>0</v>
          </cell>
          <cell r="J489">
            <v>0</v>
          </cell>
        </row>
        <row r="490">
          <cell r="G490">
            <v>0</v>
          </cell>
          <cell r="J490">
            <v>0</v>
          </cell>
        </row>
        <row r="491">
          <cell r="G491">
            <v>0</v>
          </cell>
          <cell r="J491">
            <v>0</v>
          </cell>
        </row>
        <row r="492">
          <cell r="G492">
            <v>0</v>
          </cell>
          <cell r="J492">
            <v>0</v>
          </cell>
        </row>
        <row r="493">
          <cell r="G493">
            <v>0</v>
          </cell>
          <cell r="J493">
            <v>0</v>
          </cell>
        </row>
        <row r="494">
          <cell r="G494">
            <v>0</v>
          </cell>
          <cell r="J494">
            <v>0</v>
          </cell>
        </row>
        <row r="495">
          <cell r="G495">
            <v>0</v>
          </cell>
          <cell r="J495">
            <v>0</v>
          </cell>
        </row>
        <row r="496">
          <cell r="G496">
            <v>0</v>
          </cell>
          <cell r="J496">
            <v>0</v>
          </cell>
        </row>
        <row r="497">
          <cell r="G497">
            <v>0</v>
          </cell>
          <cell r="J497">
            <v>0</v>
          </cell>
        </row>
        <row r="498">
          <cell r="G498">
            <v>0</v>
          </cell>
          <cell r="J498">
            <v>0</v>
          </cell>
        </row>
        <row r="499">
          <cell r="G499">
            <v>0</v>
          </cell>
          <cell r="J499">
            <v>0</v>
          </cell>
        </row>
        <row r="500">
          <cell r="G500">
            <v>0</v>
          </cell>
          <cell r="J500">
            <v>0</v>
          </cell>
        </row>
        <row r="501">
          <cell r="G501">
            <v>0</v>
          </cell>
          <cell r="J501">
            <v>0</v>
          </cell>
        </row>
        <row r="502">
          <cell r="G502">
            <v>0</v>
          </cell>
          <cell r="J502">
            <v>0</v>
          </cell>
        </row>
        <row r="503">
          <cell r="G503">
            <v>0</v>
          </cell>
          <cell r="J503">
            <v>0</v>
          </cell>
        </row>
        <row r="504">
          <cell r="G504">
            <v>0</v>
          </cell>
          <cell r="J504">
            <v>0</v>
          </cell>
        </row>
        <row r="505">
          <cell r="G505">
            <v>0</v>
          </cell>
          <cell r="J505">
            <v>0</v>
          </cell>
        </row>
        <row r="506">
          <cell r="G506">
            <v>0</v>
          </cell>
          <cell r="J506">
            <v>0</v>
          </cell>
        </row>
        <row r="507">
          <cell r="G507">
            <v>0</v>
          </cell>
          <cell r="J507">
            <v>0</v>
          </cell>
        </row>
        <row r="508">
          <cell r="G508">
            <v>0</v>
          </cell>
          <cell r="J508">
            <v>0</v>
          </cell>
        </row>
        <row r="509">
          <cell r="G509">
            <v>0</v>
          </cell>
          <cell r="J509">
            <v>0</v>
          </cell>
        </row>
        <row r="510">
          <cell r="G510">
            <v>0</v>
          </cell>
          <cell r="J510">
            <v>0</v>
          </cell>
        </row>
        <row r="511">
          <cell r="G511">
            <v>-100</v>
          </cell>
          <cell r="J511">
            <v>0</v>
          </cell>
        </row>
        <row r="512">
          <cell r="G512">
            <v>0</v>
          </cell>
          <cell r="J512">
            <v>0</v>
          </cell>
        </row>
        <row r="513">
          <cell r="G513">
            <v>0</v>
          </cell>
          <cell r="J513">
            <v>0</v>
          </cell>
        </row>
        <row r="514">
          <cell r="G514">
            <v>0</v>
          </cell>
          <cell r="J514">
            <v>0</v>
          </cell>
        </row>
        <row r="515">
          <cell r="G515">
            <v>0</v>
          </cell>
          <cell r="J515">
            <v>0</v>
          </cell>
        </row>
        <row r="516">
          <cell r="G516">
            <v>0</v>
          </cell>
          <cell r="J516">
            <v>0</v>
          </cell>
        </row>
        <row r="517">
          <cell r="G517">
            <v>0</v>
          </cell>
          <cell r="J517">
            <v>0</v>
          </cell>
        </row>
        <row r="518">
          <cell r="G518">
            <v>0</v>
          </cell>
          <cell r="J518">
            <v>0</v>
          </cell>
        </row>
        <row r="519">
          <cell r="G519">
            <v>0</v>
          </cell>
          <cell r="J519">
            <v>0</v>
          </cell>
        </row>
        <row r="520">
          <cell r="G520">
            <v>0</v>
          </cell>
          <cell r="J520">
            <v>0</v>
          </cell>
        </row>
        <row r="521">
          <cell r="G521">
            <v>0</v>
          </cell>
          <cell r="J521">
            <v>0</v>
          </cell>
        </row>
        <row r="522">
          <cell r="G522">
            <v>0</v>
          </cell>
          <cell r="J522">
            <v>0</v>
          </cell>
        </row>
        <row r="523">
          <cell r="G523">
            <v>0</v>
          </cell>
          <cell r="J523">
            <v>0</v>
          </cell>
        </row>
        <row r="524">
          <cell r="G524">
            <v>0</v>
          </cell>
          <cell r="J524">
            <v>0</v>
          </cell>
        </row>
        <row r="525">
          <cell r="G525">
            <v>0</v>
          </cell>
          <cell r="J525">
            <v>0</v>
          </cell>
        </row>
        <row r="526">
          <cell r="G526">
            <v>0</v>
          </cell>
          <cell r="J526">
            <v>0</v>
          </cell>
        </row>
        <row r="527">
          <cell r="G527">
            <v>0</v>
          </cell>
          <cell r="J527">
            <v>0</v>
          </cell>
        </row>
        <row r="528">
          <cell r="G528">
            <v>0</v>
          </cell>
          <cell r="J528">
            <v>0</v>
          </cell>
        </row>
        <row r="529">
          <cell r="G529">
            <v>0</v>
          </cell>
          <cell r="J529">
            <v>0</v>
          </cell>
        </row>
        <row r="530">
          <cell r="G530">
            <v>0</v>
          </cell>
          <cell r="J530">
            <v>0</v>
          </cell>
        </row>
        <row r="531">
          <cell r="G531">
            <v>0</v>
          </cell>
          <cell r="J531">
            <v>0</v>
          </cell>
        </row>
        <row r="532">
          <cell r="G532">
            <v>0</v>
          </cell>
          <cell r="J532">
            <v>0</v>
          </cell>
        </row>
        <row r="533">
          <cell r="G533">
            <v>0</v>
          </cell>
          <cell r="J533">
            <v>0</v>
          </cell>
        </row>
        <row r="534">
          <cell r="G534">
            <v>0</v>
          </cell>
          <cell r="J534">
            <v>0</v>
          </cell>
        </row>
        <row r="535">
          <cell r="G535">
            <v>0</v>
          </cell>
          <cell r="J535">
            <v>0</v>
          </cell>
        </row>
        <row r="536">
          <cell r="G536">
            <v>0</v>
          </cell>
          <cell r="J536">
            <v>0</v>
          </cell>
        </row>
        <row r="537">
          <cell r="G537">
            <v>0</v>
          </cell>
          <cell r="J537">
            <v>0</v>
          </cell>
        </row>
        <row r="538">
          <cell r="G538">
            <v>0</v>
          </cell>
          <cell r="J538">
            <v>0</v>
          </cell>
        </row>
        <row r="539">
          <cell r="G539">
            <v>0</v>
          </cell>
          <cell r="J539">
            <v>0</v>
          </cell>
        </row>
        <row r="540">
          <cell r="G540">
            <v>0</v>
          </cell>
          <cell r="J540">
            <v>0</v>
          </cell>
        </row>
        <row r="541">
          <cell r="G541">
            <v>0</v>
          </cell>
          <cell r="J541">
            <v>0</v>
          </cell>
        </row>
        <row r="542">
          <cell r="G542">
            <v>0</v>
          </cell>
          <cell r="J542">
            <v>0</v>
          </cell>
        </row>
        <row r="543">
          <cell r="G543">
            <v>0</v>
          </cell>
          <cell r="J543">
            <v>0</v>
          </cell>
        </row>
        <row r="544">
          <cell r="G544">
            <v>0</v>
          </cell>
          <cell r="J544">
            <v>0</v>
          </cell>
        </row>
        <row r="545">
          <cell r="G545">
            <v>0</v>
          </cell>
          <cell r="J545">
            <v>0</v>
          </cell>
        </row>
        <row r="546">
          <cell r="G546">
            <v>0</v>
          </cell>
          <cell r="J546">
            <v>0</v>
          </cell>
        </row>
        <row r="547">
          <cell r="G547">
            <v>0</v>
          </cell>
          <cell r="J547">
            <v>0</v>
          </cell>
        </row>
        <row r="548">
          <cell r="G548">
            <v>0</v>
          </cell>
          <cell r="J548">
            <v>0</v>
          </cell>
        </row>
        <row r="549">
          <cell r="G549">
            <v>0</v>
          </cell>
          <cell r="J549">
            <v>0</v>
          </cell>
        </row>
        <row r="550">
          <cell r="G550">
            <v>0</v>
          </cell>
          <cell r="J550">
            <v>0</v>
          </cell>
        </row>
        <row r="551">
          <cell r="G551">
            <v>0</v>
          </cell>
          <cell r="J551">
            <v>0</v>
          </cell>
        </row>
        <row r="552">
          <cell r="G552">
            <v>0</v>
          </cell>
          <cell r="J552">
            <v>0</v>
          </cell>
        </row>
        <row r="553">
          <cell r="G553">
            <v>0</v>
          </cell>
          <cell r="J553">
            <v>0</v>
          </cell>
        </row>
        <row r="554">
          <cell r="G554">
            <v>0</v>
          </cell>
          <cell r="J554">
            <v>0</v>
          </cell>
        </row>
        <row r="555">
          <cell r="G555">
            <v>0</v>
          </cell>
          <cell r="J555">
            <v>0</v>
          </cell>
        </row>
        <row r="556">
          <cell r="G556">
            <v>0</v>
          </cell>
          <cell r="J556">
            <v>0</v>
          </cell>
        </row>
        <row r="557">
          <cell r="G557">
            <v>0</v>
          </cell>
          <cell r="J557">
            <v>0</v>
          </cell>
        </row>
        <row r="558">
          <cell r="G558">
            <v>0</v>
          </cell>
          <cell r="J558">
            <v>0</v>
          </cell>
        </row>
        <row r="559">
          <cell r="G559">
            <v>0</v>
          </cell>
          <cell r="J559">
            <v>0</v>
          </cell>
        </row>
        <row r="560">
          <cell r="G560">
            <v>0</v>
          </cell>
          <cell r="J560">
            <v>0</v>
          </cell>
        </row>
        <row r="561">
          <cell r="G561">
            <v>0</v>
          </cell>
          <cell r="J561">
            <v>0</v>
          </cell>
        </row>
        <row r="562">
          <cell r="G562">
            <v>0</v>
          </cell>
          <cell r="J562">
            <v>0</v>
          </cell>
        </row>
        <row r="563">
          <cell r="G563">
            <v>0</v>
          </cell>
          <cell r="J563">
            <v>0</v>
          </cell>
        </row>
        <row r="564">
          <cell r="G564">
            <v>0</v>
          </cell>
          <cell r="J564">
            <v>0</v>
          </cell>
        </row>
        <row r="565">
          <cell r="G565">
            <v>0</v>
          </cell>
          <cell r="J565">
            <v>0</v>
          </cell>
        </row>
        <row r="566">
          <cell r="G566">
            <v>0</v>
          </cell>
          <cell r="J566">
            <v>0</v>
          </cell>
        </row>
        <row r="567">
          <cell r="G567">
            <v>0</v>
          </cell>
          <cell r="J567">
            <v>0</v>
          </cell>
        </row>
        <row r="568">
          <cell r="G568">
            <v>0</v>
          </cell>
          <cell r="J568">
            <v>0</v>
          </cell>
        </row>
        <row r="569">
          <cell r="G569">
            <v>0</v>
          </cell>
          <cell r="J569">
            <v>0</v>
          </cell>
        </row>
        <row r="570">
          <cell r="G570">
            <v>0</v>
          </cell>
          <cell r="J570">
            <v>0</v>
          </cell>
        </row>
        <row r="571">
          <cell r="G571">
            <v>0</v>
          </cell>
          <cell r="J571">
            <v>0</v>
          </cell>
        </row>
        <row r="572">
          <cell r="G572">
            <v>0</v>
          </cell>
          <cell r="J572">
            <v>0</v>
          </cell>
        </row>
        <row r="573">
          <cell r="G573">
            <v>0</v>
          </cell>
          <cell r="J573">
            <v>0</v>
          </cell>
        </row>
        <row r="574">
          <cell r="G574">
            <v>0</v>
          </cell>
          <cell r="J574">
            <v>0</v>
          </cell>
        </row>
        <row r="575">
          <cell r="G575">
            <v>0</v>
          </cell>
          <cell r="J575">
            <v>0</v>
          </cell>
        </row>
        <row r="576">
          <cell r="G576">
            <v>0</v>
          </cell>
          <cell r="J576">
            <v>0</v>
          </cell>
        </row>
        <row r="577">
          <cell r="G577">
            <v>0</v>
          </cell>
          <cell r="J577">
            <v>0</v>
          </cell>
        </row>
        <row r="578">
          <cell r="G578">
            <v>0</v>
          </cell>
          <cell r="J578">
            <v>0</v>
          </cell>
        </row>
        <row r="579">
          <cell r="G579">
            <v>0</v>
          </cell>
          <cell r="J579">
            <v>0</v>
          </cell>
        </row>
        <row r="580">
          <cell r="G580">
            <v>0</v>
          </cell>
          <cell r="J580">
            <v>0</v>
          </cell>
        </row>
        <row r="581">
          <cell r="G581">
            <v>0</v>
          </cell>
          <cell r="J581">
            <v>0</v>
          </cell>
        </row>
        <row r="582">
          <cell r="G582">
            <v>0</v>
          </cell>
          <cell r="J582">
            <v>0</v>
          </cell>
        </row>
        <row r="583">
          <cell r="G583">
            <v>0</v>
          </cell>
          <cell r="J583">
            <v>0</v>
          </cell>
        </row>
        <row r="584">
          <cell r="G584">
            <v>0</v>
          </cell>
          <cell r="J584">
            <v>0</v>
          </cell>
        </row>
        <row r="585">
          <cell r="G585">
            <v>0</v>
          </cell>
          <cell r="J585">
            <v>0</v>
          </cell>
        </row>
        <row r="586">
          <cell r="G586">
            <v>0</v>
          </cell>
          <cell r="J586">
            <v>0</v>
          </cell>
        </row>
        <row r="587">
          <cell r="G587">
            <v>0</v>
          </cell>
          <cell r="J587">
            <v>0</v>
          </cell>
        </row>
        <row r="588">
          <cell r="G588">
            <v>0</v>
          </cell>
          <cell r="J588">
            <v>0</v>
          </cell>
        </row>
        <row r="589">
          <cell r="G589">
            <v>0</v>
          </cell>
          <cell r="J589">
            <v>0</v>
          </cell>
        </row>
        <row r="590">
          <cell r="G590">
            <v>0</v>
          </cell>
          <cell r="J590">
            <v>0</v>
          </cell>
        </row>
        <row r="591">
          <cell r="G591">
            <v>0</v>
          </cell>
          <cell r="J591">
            <v>0</v>
          </cell>
        </row>
        <row r="592">
          <cell r="G592">
            <v>0</v>
          </cell>
          <cell r="J592">
            <v>0</v>
          </cell>
        </row>
        <row r="593">
          <cell r="G593">
            <v>0</v>
          </cell>
          <cell r="J593">
            <v>0</v>
          </cell>
        </row>
        <row r="594">
          <cell r="G594">
            <v>0</v>
          </cell>
          <cell r="J594">
            <v>0</v>
          </cell>
        </row>
        <row r="595">
          <cell r="G595">
            <v>0</v>
          </cell>
          <cell r="J595">
            <v>0</v>
          </cell>
        </row>
        <row r="596">
          <cell r="G596">
            <v>0</v>
          </cell>
          <cell r="J596">
            <v>0</v>
          </cell>
        </row>
        <row r="597">
          <cell r="G597">
            <v>0</v>
          </cell>
          <cell r="J597">
            <v>0</v>
          </cell>
        </row>
        <row r="598">
          <cell r="G598">
            <v>0</v>
          </cell>
          <cell r="J598">
            <v>0</v>
          </cell>
        </row>
        <row r="599">
          <cell r="G599">
            <v>0</v>
          </cell>
          <cell r="J599">
            <v>0</v>
          </cell>
        </row>
        <row r="600">
          <cell r="G600">
            <v>0</v>
          </cell>
          <cell r="J600">
            <v>0</v>
          </cell>
        </row>
        <row r="601">
          <cell r="G601">
            <v>0</v>
          </cell>
          <cell r="J601">
            <v>0</v>
          </cell>
        </row>
        <row r="602">
          <cell r="G602">
            <v>0</v>
          </cell>
          <cell r="J602">
            <v>0</v>
          </cell>
        </row>
        <row r="603">
          <cell r="G603">
            <v>0</v>
          </cell>
          <cell r="J603">
            <v>0</v>
          </cell>
        </row>
        <row r="604">
          <cell r="G604">
            <v>0</v>
          </cell>
          <cell r="J604">
            <v>0</v>
          </cell>
        </row>
        <row r="605">
          <cell r="G605">
            <v>0</v>
          </cell>
          <cell r="J605">
            <v>0</v>
          </cell>
        </row>
        <row r="606">
          <cell r="G606">
            <v>0</v>
          </cell>
          <cell r="J606">
            <v>0</v>
          </cell>
        </row>
        <row r="607">
          <cell r="G607">
            <v>0</v>
          </cell>
          <cell r="J607">
            <v>0</v>
          </cell>
        </row>
        <row r="608">
          <cell r="G608">
            <v>0</v>
          </cell>
          <cell r="J608">
            <v>0</v>
          </cell>
        </row>
        <row r="609">
          <cell r="G609">
            <v>0</v>
          </cell>
          <cell r="J609">
            <v>0</v>
          </cell>
        </row>
        <row r="610">
          <cell r="G610">
            <v>0</v>
          </cell>
          <cell r="J610">
            <v>0</v>
          </cell>
        </row>
        <row r="611">
          <cell r="G611">
            <v>0</v>
          </cell>
          <cell r="J611">
            <v>0</v>
          </cell>
        </row>
        <row r="612">
          <cell r="G612">
            <v>0</v>
          </cell>
          <cell r="J612">
            <v>0</v>
          </cell>
        </row>
        <row r="613">
          <cell r="G613">
            <v>0</v>
          </cell>
          <cell r="J613">
            <v>0</v>
          </cell>
        </row>
        <row r="614">
          <cell r="G614">
            <v>0</v>
          </cell>
          <cell r="J614">
            <v>0</v>
          </cell>
        </row>
        <row r="615">
          <cell r="G615">
            <v>0</v>
          </cell>
          <cell r="J615">
            <v>0</v>
          </cell>
        </row>
        <row r="616">
          <cell r="G616">
            <v>0</v>
          </cell>
          <cell r="J616">
            <v>0</v>
          </cell>
        </row>
        <row r="617">
          <cell r="G617">
            <v>0</v>
          </cell>
          <cell r="J617">
            <v>0</v>
          </cell>
        </row>
        <row r="618">
          <cell r="G618">
            <v>0</v>
          </cell>
          <cell r="J618">
            <v>0</v>
          </cell>
        </row>
        <row r="619">
          <cell r="G619">
            <v>0</v>
          </cell>
          <cell r="J619">
            <v>0</v>
          </cell>
        </row>
        <row r="620">
          <cell r="G620">
            <v>0</v>
          </cell>
          <cell r="J620">
            <v>0</v>
          </cell>
        </row>
        <row r="621">
          <cell r="G621">
            <v>0</v>
          </cell>
          <cell r="J621">
            <v>0</v>
          </cell>
        </row>
        <row r="622">
          <cell r="G622">
            <v>0</v>
          </cell>
          <cell r="J622">
            <v>0</v>
          </cell>
        </row>
        <row r="623">
          <cell r="G623">
            <v>0</v>
          </cell>
          <cell r="J623">
            <v>0</v>
          </cell>
        </row>
        <row r="624">
          <cell r="G624">
            <v>0</v>
          </cell>
          <cell r="J624">
            <v>0</v>
          </cell>
        </row>
        <row r="625">
          <cell r="G625">
            <v>0</v>
          </cell>
          <cell r="J625">
            <v>0</v>
          </cell>
        </row>
        <row r="626">
          <cell r="G626">
            <v>0</v>
          </cell>
          <cell r="J626">
            <v>0</v>
          </cell>
        </row>
        <row r="627">
          <cell r="G627">
            <v>0</v>
          </cell>
          <cell r="J627">
            <v>0</v>
          </cell>
        </row>
        <row r="628">
          <cell r="G628">
            <v>0</v>
          </cell>
          <cell r="J628">
            <v>0</v>
          </cell>
        </row>
        <row r="629">
          <cell r="G629">
            <v>0</v>
          </cell>
          <cell r="J629">
            <v>0</v>
          </cell>
        </row>
        <row r="630">
          <cell r="G630">
            <v>0</v>
          </cell>
          <cell r="J630">
            <v>0</v>
          </cell>
        </row>
        <row r="631">
          <cell r="G631">
            <v>0</v>
          </cell>
          <cell r="J631">
            <v>0</v>
          </cell>
        </row>
        <row r="632">
          <cell r="G632">
            <v>0</v>
          </cell>
          <cell r="J632">
            <v>0</v>
          </cell>
        </row>
        <row r="633">
          <cell r="G633">
            <v>0</v>
          </cell>
          <cell r="J633">
            <v>0</v>
          </cell>
        </row>
        <row r="634">
          <cell r="G634">
            <v>0</v>
          </cell>
          <cell r="J634">
            <v>0</v>
          </cell>
        </row>
        <row r="635">
          <cell r="G635">
            <v>0</v>
          </cell>
          <cell r="J635">
            <v>0</v>
          </cell>
        </row>
        <row r="636">
          <cell r="G636">
            <v>0</v>
          </cell>
          <cell r="J636">
            <v>0</v>
          </cell>
        </row>
        <row r="637">
          <cell r="G637">
            <v>0</v>
          </cell>
          <cell r="J637">
            <v>0</v>
          </cell>
        </row>
        <row r="638">
          <cell r="G638">
            <v>0</v>
          </cell>
          <cell r="J638">
            <v>0</v>
          </cell>
        </row>
        <row r="639">
          <cell r="G639">
            <v>0</v>
          </cell>
          <cell r="J639">
            <v>0</v>
          </cell>
        </row>
        <row r="640">
          <cell r="G640">
            <v>0</v>
          </cell>
          <cell r="J640">
            <v>0</v>
          </cell>
        </row>
        <row r="641">
          <cell r="G641">
            <v>0</v>
          </cell>
          <cell r="J641">
            <v>0</v>
          </cell>
        </row>
        <row r="642">
          <cell r="G642">
            <v>0</v>
          </cell>
          <cell r="J642">
            <v>0</v>
          </cell>
        </row>
        <row r="643">
          <cell r="G643">
            <v>0</v>
          </cell>
          <cell r="J643">
            <v>0</v>
          </cell>
        </row>
        <row r="644">
          <cell r="G644">
            <v>0</v>
          </cell>
          <cell r="J644">
            <v>0</v>
          </cell>
        </row>
        <row r="645">
          <cell r="G645">
            <v>0</v>
          </cell>
          <cell r="J645">
            <v>0</v>
          </cell>
        </row>
        <row r="646">
          <cell r="G646">
            <v>0</v>
          </cell>
          <cell r="J646">
            <v>0</v>
          </cell>
        </row>
        <row r="647">
          <cell r="G647">
            <v>0</v>
          </cell>
          <cell r="J647">
            <v>0</v>
          </cell>
        </row>
        <row r="648">
          <cell r="G648">
            <v>0</v>
          </cell>
          <cell r="J648">
            <v>0</v>
          </cell>
        </row>
        <row r="649">
          <cell r="G649">
            <v>0</v>
          </cell>
          <cell r="J649">
            <v>0</v>
          </cell>
        </row>
        <row r="650">
          <cell r="G650">
            <v>0</v>
          </cell>
          <cell r="J650">
            <v>0</v>
          </cell>
        </row>
        <row r="651">
          <cell r="G651">
            <v>0</v>
          </cell>
          <cell r="J651">
            <v>0</v>
          </cell>
        </row>
        <row r="652">
          <cell r="G652">
            <v>0</v>
          </cell>
          <cell r="J652">
            <v>0</v>
          </cell>
        </row>
        <row r="653">
          <cell r="G653">
            <v>0</v>
          </cell>
          <cell r="J653">
            <v>0</v>
          </cell>
        </row>
        <row r="654">
          <cell r="G654">
            <v>0</v>
          </cell>
          <cell r="J654">
            <v>0</v>
          </cell>
        </row>
        <row r="655">
          <cell r="G655">
            <v>0</v>
          </cell>
          <cell r="J655">
            <v>0</v>
          </cell>
        </row>
        <row r="656">
          <cell r="G656">
            <v>0</v>
          </cell>
          <cell r="J656">
            <v>0</v>
          </cell>
        </row>
        <row r="657">
          <cell r="G657">
            <v>0</v>
          </cell>
          <cell r="J657">
            <v>0</v>
          </cell>
        </row>
        <row r="658">
          <cell r="G658">
            <v>0</v>
          </cell>
          <cell r="J658">
            <v>0</v>
          </cell>
        </row>
        <row r="659">
          <cell r="G659">
            <v>0</v>
          </cell>
          <cell r="J659">
            <v>0</v>
          </cell>
        </row>
        <row r="660">
          <cell r="G660">
            <v>0</v>
          </cell>
          <cell r="J660">
            <v>0</v>
          </cell>
        </row>
        <row r="661">
          <cell r="G661">
            <v>0</v>
          </cell>
          <cell r="J661">
            <v>0</v>
          </cell>
        </row>
        <row r="662">
          <cell r="G662">
            <v>0</v>
          </cell>
          <cell r="J662">
            <v>0</v>
          </cell>
        </row>
        <row r="663">
          <cell r="G663">
            <v>0</v>
          </cell>
          <cell r="J663">
            <v>0</v>
          </cell>
        </row>
        <row r="664">
          <cell r="G664">
            <v>0</v>
          </cell>
          <cell r="J664">
            <v>0</v>
          </cell>
        </row>
        <row r="665">
          <cell r="G665">
            <v>0</v>
          </cell>
          <cell r="J665">
            <v>0</v>
          </cell>
        </row>
        <row r="666">
          <cell r="G666">
            <v>0</v>
          </cell>
          <cell r="J666">
            <v>0</v>
          </cell>
        </row>
        <row r="667">
          <cell r="G667">
            <v>0</v>
          </cell>
          <cell r="J667">
            <v>0</v>
          </cell>
        </row>
        <row r="668">
          <cell r="G668">
            <v>0</v>
          </cell>
          <cell r="J668">
            <v>0</v>
          </cell>
        </row>
        <row r="669">
          <cell r="G669">
            <v>0</v>
          </cell>
          <cell r="J669">
            <v>0</v>
          </cell>
        </row>
        <row r="670">
          <cell r="G670">
            <v>0</v>
          </cell>
          <cell r="J670">
            <v>0</v>
          </cell>
        </row>
        <row r="671">
          <cell r="G671">
            <v>0</v>
          </cell>
          <cell r="J671">
            <v>0</v>
          </cell>
        </row>
        <row r="672">
          <cell r="G672">
            <v>0</v>
          </cell>
          <cell r="J672">
            <v>0</v>
          </cell>
        </row>
        <row r="673">
          <cell r="G673">
            <v>0</v>
          </cell>
          <cell r="J673">
            <v>0</v>
          </cell>
        </row>
        <row r="674">
          <cell r="G674">
            <v>0</v>
          </cell>
          <cell r="J674">
            <v>0</v>
          </cell>
        </row>
        <row r="675">
          <cell r="G675">
            <v>0</v>
          </cell>
          <cell r="J675">
            <v>0</v>
          </cell>
        </row>
        <row r="676">
          <cell r="G676">
            <v>0</v>
          </cell>
          <cell r="J676">
            <v>0</v>
          </cell>
        </row>
        <row r="677">
          <cell r="G677">
            <v>0</v>
          </cell>
          <cell r="J677">
            <v>0</v>
          </cell>
        </row>
        <row r="678">
          <cell r="G678">
            <v>0</v>
          </cell>
          <cell r="J678">
            <v>0</v>
          </cell>
        </row>
        <row r="679">
          <cell r="G679">
            <v>0</v>
          </cell>
          <cell r="J679">
            <v>0</v>
          </cell>
        </row>
        <row r="680">
          <cell r="G680">
            <v>0</v>
          </cell>
          <cell r="J680">
            <v>0</v>
          </cell>
        </row>
        <row r="681">
          <cell r="G681">
            <v>0</v>
          </cell>
          <cell r="J681">
            <v>0</v>
          </cell>
        </row>
        <row r="682">
          <cell r="G682">
            <v>0</v>
          </cell>
          <cell r="J682">
            <v>0</v>
          </cell>
        </row>
        <row r="683">
          <cell r="G683">
            <v>0</v>
          </cell>
          <cell r="J683">
            <v>0</v>
          </cell>
        </row>
        <row r="684">
          <cell r="G684">
            <v>0</v>
          </cell>
          <cell r="J684">
            <v>0</v>
          </cell>
        </row>
        <row r="685">
          <cell r="G685">
            <v>0</v>
          </cell>
          <cell r="J685">
            <v>0</v>
          </cell>
        </row>
        <row r="686">
          <cell r="G686">
            <v>0</v>
          </cell>
          <cell r="J686">
            <v>0</v>
          </cell>
        </row>
        <row r="687">
          <cell r="G687">
            <v>0</v>
          </cell>
          <cell r="J687">
            <v>0</v>
          </cell>
        </row>
        <row r="688">
          <cell r="G688">
            <v>0</v>
          </cell>
          <cell r="J688">
            <v>0</v>
          </cell>
        </row>
        <row r="689">
          <cell r="G689">
            <v>0</v>
          </cell>
          <cell r="J689">
            <v>0</v>
          </cell>
        </row>
        <row r="690">
          <cell r="G690">
            <v>0</v>
          </cell>
          <cell r="J690">
            <v>0</v>
          </cell>
        </row>
        <row r="691">
          <cell r="G691">
            <v>0</v>
          </cell>
          <cell r="J691">
            <v>0</v>
          </cell>
        </row>
        <row r="692">
          <cell r="G692">
            <v>0</v>
          </cell>
          <cell r="J692">
            <v>0</v>
          </cell>
        </row>
        <row r="693">
          <cell r="G693">
            <v>0</v>
          </cell>
          <cell r="J693">
            <v>0</v>
          </cell>
        </row>
        <row r="694">
          <cell r="G694">
            <v>0</v>
          </cell>
          <cell r="J694">
            <v>0</v>
          </cell>
        </row>
        <row r="695">
          <cell r="G695">
            <v>0</v>
          </cell>
          <cell r="J695">
            <v>0</v>
          </cell>
        </row>
        <row r="696">
          <cell r="G696">
            <v>0</v>
          </cell>
          <cell r="J696">
            <v>0</v>
          </cell>
        </row>
        <row r="697">
          <cell r="G697">
            <v>0</v>
          </cell>
          <cell r="J697">
            <v>0</v>
          </cell>
        </row>
        <row r="698">
          <cell r="G698">
            <v>0</v>
          </cell>
          <cell r="J698">
            <v>0</v>
          </cell>
        </row>
        <row r="699">
          <cell r="G699">
            <v>0</v>
          </cell>
          <cell r="J699">
            <v>0</v>
          </cell>
        </row>
        <row r="700">
          <cell r="G700">
            <v>0</v>
          </cell>
          <cell r="J700">
            <v>0</v>
          </cell>
        </row>
        <row r="701">
          <cell r="G701">
            <v>0</v>
          </cell>
          <cell r="J701">
            <v>0</v>
          </cell>
        </row>
        <row r="702">
          <cell r="G702">
            <v>0</v>
          </cell>
          <cell r="J702">
            <v>0</v>
          </cell>
        </row>
        <row r="703">
          <cell r="G703">
            <v>0</v>
          </cell>
          <cell r="J703">
            <v>0</v>
          </cell>
        </row>
        <row r="704">
          <cell r="G704">
            <v>0</v>
          </cell>
          <cell r="J704">
            <v>0</v>
          </cell>
        </row>
        <row r="705">
          <cell r="G705">
            <v>0</v>
          </cell>
          <cell r="J705">
            <v>0</v>
          </cell>
        </row>
        <row r="706">
          <cell r="G706">
            <v>0</v>
          </cell>
          <cell r="J706">
            <v>0</v>
          </cell>
        </row>
        <row r="707">
          <cell r="G707">
            <v>0</v>
          </cell>
          <cell r="J707">
            <v>0</v>
          </cell>
        </row>
        <row r="708">
          <cell r="G708">
            <v>0</v>
          </cell>
          <cell r="J708">
            <v>0</v>
          </cell>
        </row>
        <row r="709">
          <cell r="G709">
            <v>0</v>
          </cell>
          <cell r="J709">
            <v>0</v>
          </cell>
        </row>
        <row r="710">
          <cell r="G710">
            <v>0</v>
          </cell>
          <cell r="J710">
            <v>0</v>
          </cell>
        </row>
        <row r="711">
          <cell r="G711">
            <v>0</v>
          </cell>
          <cell r="J711">
            <v>0</v>
          </cell>
        </row>
        <row r="712">
          <cell r="G712">
            <v>0</v>
          </cell>
          <cell r="J712">
            <v>0</v>
          </cell>
        </row>
        <row r="713">
          <cell r="G713">
            <v>0</v>
          </cell>
          <cell r="J713">
            <v>0</v>
          </cell>
        </row>
        <row r="714">
          <cell r="G714">
            <v>0</v>
          </cell>
          <cell r="J714">
            <v>0</v>
          </cell>
        </row>
        <row r="715">
          <cell r="G715">
            <v>0</v>
          </cell>
          <cell r="J715">
            <v>0</v>
          </cell>
        </row>
        <row r="716">
          <cell r="G716">
            <v>0</v>
          </cell>
          <cell r="J716">
            <v>0</v>
          </cell>
        </row>
        <row r="717">
          <cell r="G717">
            <v>0</v>
          </cell>
          <cell r="J717">
            <v>0</v>
          </cell>
        </row>
        <row r="718">
          <cell r="G718">
            <v>0</v>
          </cell>
          <cell r="J718">
            <v>0</v>
          </cell>
        </row>
        <row r="719">
          <cell r="G719">
            <v>0</v>
          </cell>
          <cell r="J719">
            <v>0</v>
          </cell>
        </row>
        <row r="720">
          <cell r="G720">
            <v>0</v>
          </cell>
          <cell r="J720">
            <v>0</v>
          </cell>
        </row>
        <row r="721">
          <cell r="G721">
            <v>0</v>
          </cell>
          <cell r="J721">
            <v>0</v>
          </cell>
        </row>
        <row r="722">
          <cell r="G722">
            <v>0</v>
          </cell>
          <cell r="J722">
            <v>0</v>
          </cell>
        </row>
        <row r="723">
          <cell r="G723">
            <v>0</v>
          </cell>
          <cell r="J723">
            <v>0</v>
          </cell>
        </row>
        <row r="724">
          <cell r="G724">
            <v>0</v>
          </cell>
          <cell r="J724">
            <v>0</v>
          </cell>
        </row>
        <row r="725">
          <cell r="G725">
            <v>0</v>
          </cell>
          <cell r="J725">
            <v>0</v>
          </cell>
        </row>
        <row r="726">
          <cell r="G726">
            <v>0</v>
          </cell>
          <cell r="J726">
            <v>0</v>
          </cell>
        </row>
        <row r="727">
          <cell r="G727">
            <v>0</v>
          </cell>
          <cell r="J727">
            <v>0</v>
          </cell>
        </row>
        <row r="728">
          <cell r="G728">
            <v>0</v>
          </cell>
          <cell r="J728">
            <v>0</v>
          </cell>
        </row>
        <row r="729">
          <cell r="G729">
            <v>0</v>
          </cell>
          <cell r="J729">
            <v>0</v>
          </cell>
        </row>
        <row r="730">
          <cell r="G730">
            <v>0</v>
          </cell>
          <cell r="J730">
            <v>0</v>
          </cell>
        </row>
        <row r="731">
          <cell r="G731">
            <v>0</v>
          </cell>
          <cell r="J731">
            <v>0</v>
          </cell>
        </row>
        <row r="732">
          <cell r="G732">
            <v>0</v>
          </cell>
          <cell r="J732">
            <v>0</v>
          </cell>
        </row>
        <row r="733">
          <cell r="G733">
            <v>0</v>
          </cell>
          <cell r="J733">
            <v>0</v>
          </cell>
        </row>
        <row r="734">
          <cell r="G734">
            <v>0</v>
          </cell>
          <cell r="J734">
            <v>0</v>
          </cell>
        </row>
        <row r="735">
          <cell r="G735">
            <v>0</v>
          </cell>
          <cell r="J735">
            <v>0</v>
          </cell>
        </row>
        <row r="736">
          <cell r="G736">
            <v>0</v>
          </cell>
          <cell r="J736">
            <v>0</v>
          </cell>
        </row>
        <row r="737">
          <cell r="G737">
            <v>0</v>
          </cell>
          <cell r="J737">
            <v>0</v>
          </cell>
        </row>
        <row r="738">
          <cell r="G738">
            <v>0</v>
          </cell>
          <cell r="J738">
            <v>0</v>
          </cell>
        </row>
        <row r="739">
          <cell r="G739">
            <v>0</v>
          </cell>
          <cell r="J739">
            <v>0</v>
          </cell>
        </row>
        <row r="740">
          <cell r="G740">
            <v>0</v>
          </cell>
          <cell r="J740">
            <v>0</v>
          </cell>
        </row>
        <row r="741">
          <cell r="G741">
            <v>0</v>
          </cell>
          <cell r="J741">
            <v>0</v>
          </cell>
        </row>
        <row r="742">
          <cell r="G742">
            <v>0</v>
          </cell>
          <cell r="J742">
            <v>0</v>
          </cell>
        </row>
        <row r="743">
          <cell r="G743">
            <v>0</v>
          </cell>
          <cell r="J743">
            <v>0</v>
          </cell>
        </row>
        <row r="744">
          <cell r="G744">
            <v>0</v>
          </cell>
          <cell r="J744">
            <v>0</v>
          </cell>
        </row>
        <row r="745">
          <cell r="G745">
            <v>0</v>
          </cell>
          <cell r="J745">
            <v>0</v>
          </cell>
        </row>
        <row r="746">
          <cell r="G746">
            <v>0</v>
          </cell>
          <cell r="J746">
            <v>0</v>
          </cell>
        </row>
        <row r="747">
          <cell r="G747">
            <v>0</v>
          </cell>
          <cell r="J747">
            <v>0</v>
          </cell>
        </row>
        <row r="748">
          <cell r="G748">
            <v>0</v>
          </cell>
          <cell r="J748">
            <v>0</v>
          </cell>
        </row>
        <row r="749">
          <cell r="G749">
            <v>0</v>
          </cell>
          <cell r="J749">
            <v>0</v>
          </cell>
        </row>
        <row r="750">
          <cell r="G750">
            <v>0</v>
          </cell>
          <cell r="J750">
            <v>0</v>
          </cell>
        </row>
        <row r="751">
          <cell r="G751">
            <v>0</v>
          </cell>
          <cell r="J751">
            <v>0</v>
          </cell>
        </row>
        <row r="752">
          <cell r="G752">
            <v>0</v>
          </cell>
          <cell r="J752">
            <v>0</v>
          </cell>
        </row>
        <row r="753">
          <cell r="G753">
            <v>0</v>
          </cell>
          <cell r="J753">
            <v>0</v>
          </cell>
        </row>
        <row r="754">
          <cell r="G754">
            <v>0</v>
          </cell>
          <cell r="J754">
            <v>0</v>
          </cell>
        </row>
        <row r="755">
          <cell r="G755">
            <v>0</v>
          </cell>
          <cell r="J755">
            <v>0</v>
          </cell>
        </row>
        <row r="756">
          <cell r="G756">
            <v>0</v>
          </cell>
          <cell r="J756">
            <v>0</v>
          </cell>
        </row>
        <row r="757">
          <cell r="G757">
            <v>0</v>
          </cell>
          <cell r="J757">
            <v>0</v>
          </cell>
        </row>
        <row r="758">
          <cell r="G758">
            <v>0</v>
          </cell>
          <cell r="J758">
            <v>0</v>
          </cell>
        </row>
        <row r="759">
          <cell r="G759">
            <v>0</v>
          </cell>
          <cell r="J759">
            <v>0</v>
          </cell>
        </row>
        <row r="760">
          <cell r="G760">
            <v>0</v>
          </cell>
          <cell r="J760">
            <v>0</v>
          </cell>
        </row>
        <row r="761">
          <cell r="G761">
            <v>0</v>
          </cell>
          <cell r="J761">
            <v>0</v>
          </cell>
        </row>
        <row r="762">
          <cell r="G762">
            <v>0</v>
          </cell>
          <cell r="J762">
            <v>0</v>
          </cell>
        </row>
        <row r="763">
          <cell r="G763">
            <v>0</v>
          </cell>
          <cell r="J763">
            <v>0</v>
          </cell>
        </row>
        <row r="764">
          <cell r="G764">
            <v>0</v>
          </cell>
          <cell r="J764">
            <v>0</v>
          </cell>
        </row>
        <row r="765">
          <cell r="G765">
            <v>0</v>
          </cell>
          <cell r="J765">
            <v>0</v>
          </cell>
        </row>
        <row r="766">
          <cell r="G766">
            <v>0</v>
          </cell>
          <cell r="J766">
            <v>0</v>
          </cell>
        </row>
        <row r="767">
          <cell r="G767">
            <v>0</v>
          </cell>
          <cell r="J767">
            <v>0</v>
          </cell>
        </row>
        <row r="768">
          <cell r="G768">
            <v>0</v>
          </cell>
          <cell r="J768">
            <v>0</v>
          </cell>
        </row>
        <row r="769">
          <cell r="G769">
            <v>0</v>
          </cell>
          <cell r="J769">
            <v>0</v>
          </cell>
        </row>
        <row r="770">
          <cell r="G770">
            <v>0</v>
          </cell>
          <cell r="J770">
            <v>0</v>
          </cell>
        </row>
        <row r="771">
          <cell r="G771">
            <v>0</v>
          </cell>
          <cell r="J771">
            <v>0</v>
          </cell>
        </row>
        <row r="772">
          <cell r="G772">
            <v>0</v>
          </cell>
          <cell r="J772">
            <v>0</v>
          </cell>
        </row>
        <row r="773">
          <cell r="G773">
            <v>0</v>
          </cell>
          <cell r="J773">
            <v>0</v>
          </cell>
        </row>
        <row r="774">
          <cell r="G774">
            <v>0</v>
          </cell>
          <cell r="J774">
            <v>0</v>
          </cell>
        </row>
        <row r="775">
          <cell r="G775">
            <v>0</v>
          </cell>
          <cell r="J775">
            <v>0</v>
          </cell>
        </row>
        <row r="776">
          <cell r="G776">
            <v>0</v>
          </cell>
          <cell r="J776">
            <v>0</v>
          </cell>
        </row>
        <row r="777">
          <cell r="G777">
            <v>0</v>
          </cell>
          <cell r="J777">
            <v>0</v>
          </cell>
        </row>
        <row r="778">
          <cell r="G778">
            <v>0</v>
          </cell>
          <cell r="J778">
            <v>0</v>
          </cell>
        </row>
        <row r="779">
          <cell r="G779">
            <v>0</v>
          </cell>
          <cell r="J779">
            <v>0</v>
          </cell>
        </row>
        <row r="780">
          <cell r="G780">
            <v>0</v>
          </cell>
          <cell r="J780">
            <v>0</v>
          </cell>
        </row>
        <row r="781">
          <cell r="G781">
            <v>0</v>
          </cell>
          <cell r="J781">
            <v>0</v>
          </cell>
        </row>
        <row r="782">
          <cell r="G782">
            <v>0</v>
          </cell>
          <cell r="J782">
            <v>0</v>
          </cell>
        </row>
        <row r="783">
          <cell r="G783">
            <v>0</v>
          </cell>
          <cell r="J783">
            <v>0</v>
          </cell>
        </row>
        <row r="784">
          <cell r="G784">
            <v>0</v>
          </cell>
          <cell r="J784">
            <v>0</v>
          </cell>
        </row>
        <row r="785">
          <cell r="G785">
            <v>0</v>
          </cell>
          <cell r="J785">
            <v>0</v>
          </cell>
        </row>
        <row r="786">
          <cell r="G786">
            <v>0</v>
          </cell>
          <cell r="J786">
            <v>0</v>
          </cell>
        </row>
        <row r="787">
          <cell r="G787">
            <v>0</v>
          </cell>
          <cell r="J787">
            <v>0</v>
          </cell>
        </row>
        <row r="788">
          <cell r="G788">
            <v>0</v>
          </cell>
          <cell r="J788">
            <v>0</v>
          </cell>
        </row>
        <row r="789">
          <cell r="G789">
            <v>0</v>
          </cell>
          <cell r="J789">
            <v>0</v>
          </cell>
        </row>
        <row r="790">
          <cell r="G790">
            <v>0</v>
          </cell>
          <cell r="J790">
            <v>0</v>
          </cell>
        </row>
        <row r="791">
          <cell r="G791">
            <v>0</v>
          </cell>
          <cell r="J791">
            <v>0</v>
          </cell>
        </row>
        <row r="792">
          <cell r="G792">
            <v>0</v>
          </cell>
          <cell r="J792">
            <v>0</v>
          </cell>
        </row>
        <row r="793">
          <cell r="G793">
            <v>0</v>
          </cell>
          <cell r="J793">
            <v>0</v>
          </cell>
        </row>
        <row r="794">
          <cell r="G794">
            <v>0</v>
          </cell>
          <cell r="J794">
            <v>0</v>
          </cell>
        </row>
        <row r="795">
          <cell r="G795">
            <v>0</v>
          </cell>
          <cell r="J795">
            <v>0</v>
          </cell>
        </row>
        <row r="796">
          <cell r="G796">
            <v>0</v>
          </cell>
          <cell r="J796">
            <v>0</v>
          </cell>
        </row>
        <row r="797">
          <cell r="G797">
            <v>0</v>
          </cell>
          <cell r="J797">
            <v>0</v>
          </cell>
        </row>
        <row r="798">
          <cell r="G798">
            <v>0</v>
          </cell>
          <cell r="J798">
            <v>0</v>
          </cell>
        </row>
        <row r="799">
          <cell r="G799">
            <v>0</v>
          </cell>
          <cell r="J799">
            <v>0</v>
          </cell>
        </row>
        <row r="800">
          <cell r="G800">
            <v>0</v>
          </cell>
          <cell r="J800">
            <v>0</v>
          </cell>
        </row>
        <row r="801">
          <cell r="G801">
            <v>0</v>
          </cell>
          <cell r="J801">
            <v>0</v>
          </cell>
        </row>
        <row r="802">
          <cell r="G802">
            <v>0</v>
          </cell>
          <cell r="J802">
            <v>0</v>
          </cell>
        </row>
        <row r="803">
          <cell r="G803">
            <v>0</v>
          </cell>
          <cell r="J803">
            <v>0</v>
          </cell>
        </row>
        <row r="804">
          <cell r="G804">
            <v>0</v>
          </cell>
          <cell r="J804">
            <v>0</v>
          </cell>
        </row>
        <row r="805">
          <cell r="G805">
            <v>0</v>
          </cell>
          <cell r="J805">
            <v>0</v>
          </cell>
        </row>
        <row r="806">
          <cell r="G806">
            <v>0</v>
          </cell>
          <cell r="J806">
            <v>0</v>
          </cell>
        </row>
        <row r="807">
          <cell r="G807">
            <v>0</v>
          </cell>
          <cell r="J807">
            <v>0</v>
          </cell>
        </row>
        <row r="808">
          <cell r="G808">
            <v>0</v>
          </cell>
          <cell r="J808">
            <v>0</v>
          </cell>
        </row>
        <row r="809">
          <cell r="G809">
            <v>0</v>
          </cell>
          <cell r="J809">
            <v>0</v>
          </cell>
        </row>
        <row r="810">
          <cell r="G810">
            <v>0</v>
          </cell>
          <cell r="J810">
            <v>0</v>
          </cell>
        </row>
        <row r="811">
          <cell r="G811">
            <v>0</v>
          </cell>
          <cell r="J811">
            <v>0</v>
          </cell>
        </row>
        <row r="812">
          <cell r="G812">
            <v>0</v>
          </cell>
          <cell r="J812">
            <v>0</v>
          </cell>
        </row>
        <row r="813">
          <cell r="G813">
            <v>0</v>
          </cell>
          <cell r="J813">
            <v>0</v>
          </cell>
        </row>
        <row r="814">
          <cell r="G814">
            <v>0</v>
          </cell>
          <cell r="J814">
            <v>0</v>
          </cell>
        </row>
        <row r="815">
          <cell r="G815">
            <v>0</v>
          </cell>
          <cell r="J815">
            <v>0</v>
          </cell>
        </row>
        <row r="816">
          <cell r="G816">
            <v>0</v>
          </cell>
          <cell r="J816">
            <v>0</v>
          </cell>
        </row>
        <row r="817">
          <cell r="G817">
            <v>0</v>
          </cell>
          <cell r="J817">
            <v>0</v>
          </cell>
        </row>
        <row r="818">
          <cell r="G818">
            <v>0</v>
          </cell>
          <cell r="J818">
            <v>0</v>
          </cell>
        </row>
        <row r="819">
          <cell r="G819">
            <v>0</v>
          </cell>
          <cell r="J819">
            <v>0</v>
          </cell>
        </row>
        <row r="820">
          <cell r="G820">
            <v>0</v>
          </cell>
          <cell r="J820">
            <v>0</v>
          </cell>
        </row>
        <row r="821">
          <cell r="G821">
            <v>0</v>
          </cell>
          <cell r="J821">
            <v>0</v>
          </cell>
        </row>
        <row r="822">
          <cell r="G822">
            <v>0</v>
          </cell>
          <cell r="J822">
            <v>0</v>
          </cell>
        </row>
        <row r="823">
          <cell r="G823">
            <v>0</v>
          </cell>
          <cell r="J823">
            <v>0</v>
          </cell>
        </row>
        <row r="824">
          <cell r="G824">
            <v>0</v>
          </cell>
          <cell r="J824">
            <v>0</v>
          </cell>
        </row>
        <row r="825">
          <cell r="G825">
            <v>0</v>
          </cell>
          <cell r="J825">
            <v>0</v>
          </cell>
        </row>
        <row r="826">
          <cell r="G826">
            <v>0</v>
          </cell>
          <cell r="J826">
            <v>0</v>
          </cell>
        </row>
        <row r="827">
          <cell r="G827">
            <v>0</v>
          </cell>
          <cell r="J827">
            <v>0</v>
          </cell>
        </row>
        <row r="828">
          <cell r="G828">
            <v>0</v>
          </cell>
          <cell r="J828">
            <v>0</v>
          </cell>
        </row>
        <row r="829">
          <cell r="G829">
            <v>0</v>
          </cell>
          <cell r="J829">
            <v>0</v>
          </cell>
        </row>
        <row r="830">
          <cell r="G830">
            <v>0</v>
          </cell>
          <cell r="J830">
            <v>0</v>
          </cell>
        </row>
        <row r="831">
          <cell r="G831">
            <v>0</v>
          </cell>
          <cell r="J831">
            <v>0</v>
          </cell>
        </row>
        <row r="832">
          <cell r="G832">
            <v>0</v>
          </cell>
          <cell r="J832">
            <v>0</v>
          </cell>
        </row>
        <row r="833">
          <cell r="G833">
            <v>0</v>
          </cell>
          <cell r="J833">
            <v>0</v>
          </cell>
        </row>
        <row r="834">
          <cell r="G834">
            <v>0</v>
          </cell>
          <cell r="J834">
            <v>0</v>
          </cell>
        </row>
        <row r="835">
          <cell r="G835">
            <v>0</v>
          </cell>
          <cell r="J835">
            <v>0</v>
          </cell>
        </row>
        <row r="836">
          <cell r="G836">
            <v>0</v>
          </cell>
          <cell r="J836">
            <v>0</v>
          </cell>
        </row>
        <row r="837">
          <cell r="G837">
            <v>0</v>
          </cell>
          <cell r="J837">
            <v>0</v>
          </cell>
        </row>
        <row r="838">
          <cell r="G838">
            <v>0</v>
          </cell>
          <cell r="J838">
            <v>0</v>
          </cell>
        </row>
        <row r="839">
          <cell r="G839">
            <v>0</v>
          </cell>
          <cell r="J839">
            <v>0</v>
          </cell>
        </row>
        <row r="840">
          <cell r="G840">
            <v>0</v>
          </cell>
          <cell r="J840">
            <v>0</v>
          </cell>
        </row>
        <row r="841">
          <cell r="G841">
            <v>0</v>
          </cell>
          <cell r="J841">
            <v>0</v>
          </cell>
        </row>
        <row r="842">
          <cell r="G842">
            <v>0</v>
          </cell>
          <cell r="J842">
            <v>0</v>
          </cell>
        </row>
        <row r="843">
          <cell r="G843">
            <v>0</v>
          </cell>
          <cell r="J843">
            <v>0</v>
          </cell>
        </row>
        <row r="844">
          <cell r="G844">
            <v>0</v>
          </cell>
          <cell r="J844">
            <v>0</v>
          </cell>
        </row>
        <row r="845">
          <cell r="G845">
            <v>0</v>
          </cell>
          <cell r="J845">
            <v>0</v>
          </cell>
        </row>
        <row r="846">
          <cell r="G846">
            <v>0</v>
          </cell>
          <cell r="J846">
            <v>0</v>
          </cell>
        </row>
        <row r="847">
          <cell r="G847">
            <v>0</v>
          </cell>
          <cell r="J847">
            <v>0</v>
          </cell>
        </row>
        <row r="848">
          <cell r="G848">
            <v>0</v>
          </cell>
          <cell r="J848">
            <v>0</v>
          </cell>
        </row>
        <row r="849">
          <cell r="G849">
            <v>0</v>
          </cell>
          <cell r="J849">
            <v>0</v>
          </cell>
        </row>
        <row r="850">
          <cell r="G850">
            <v>0</v>
          </cell>
          <cell r="J850">
            <v>0</v>
          </cell>
        </row>
        <row r="851">
          <cell r="G851">
            <v>0</v>
          </cell>
          <cell r="J851">
            <v>0</v>
          </cell>
        </row>
        <row r="852">
          <cell r="G852">
            <v>0</v>
          </cell>
          <cell r="J852">
            <v>0</v>
          </cell>
        </row>
        <row r="853">
          <cell r="G853">
            <v>0</v>
          </cell>
          <cell r="J853">
            <v>0</v>
          </cell>
        </row>
        <row r="854">
          <cell r="G854">
            <v>0</v>
          </cell>
          <cell r="J854">
            <v>0</v>
          </cell>
        </row>
        <row r="855">
          <cell r="G855">
            <v>0</v>
          </cell>
          <cell r="J855">
            <v>0</v>
          </cell>
        </row>
        <row r="856">
          <cell r="G856">
            <v>0</v>
          </cell>
          <cell r="J856">
            <v>0</v>
          </cell>
        </row>
        <row r="857">
          <cell r="G857">
            <v>0</v>
          </cell>
          <cell r="J857">
            <v>0</v>
          </cell>
        </row>
        <row r="858">
          <cell r="G858">
            <v>0</v>
          </cell>
          <cell r="J858">
            <v>0</v>
          </cell>
        </row>
        <row r="859">
          <cell r="G859">
            <v>0</v>
          </cell>
          <cell r="J859">
            <v>0</v>
          </cell>
        </row>
        <row r="860">
          <cell r="G860">
            <v>0</v>
          </cell>
          <cell r="J860">
            <v>0</v>
          </cell>
        </row>
        <row r="861">
          <cell r="G861">
            <v>0</v>
          </cell>
          <cell r="J861">
            <v>0</v>
          </cell>
        </row>
        <row r="862">
          <cell r="G862">
            <v>0</v>
          </cell>
          <cell r="J862">
            <v>0</v>
          </cell>
        </row>
        <row r="863">
          <cell r="G863">
            <v>0</v>
          </cell>
          <cell r="J863">
            <v>0</v>
          </cell>
        </row>
        <row r="864">
          <cell r="G864">
            <v>0</v>
          </cell>
          <cell r="J864">
            <v>0</v>
          </cell>
        </row>
        <row r="865">
          <cell r="G865">
            <v>0</v>
          </cell>
          <cell r="J865">
            <v>0</v>
          </cell>
        </row>
        <row r="866">
          <cell r="G866">
            <v>0</v>
          </cell>
          <cell r="J866">
            <v>0</v>
          </cell>
        </row>
        <row r="867">
          <cell r="G867">
            <v>0</v>
          </cell>
          <cell r="J867">
            <v>0</v>
          </cell>
        </row>
        <row r="868">
          <cell r="G868">
            <v>0</v>
          </cell>
          <cell r="J868">
            <v>0</v>
          </cell>
        </row>
        <row r="869">
          <cell r="G869">
            <v>0</v>
          </cell>
          <cell r="J869">
            <v>0</v>
          </cell>
        </row>
        <row r="870">
          <cell r="G870">
            <v>0</v>
          </cell>
          <cell r="J870">
            <v>0</v>
          </cell>
        </row>
        <row r="871">
          <cell r="G871">
            <v>0</v>
          </cell>
          <cell r="J871">
            <v>0</v>
          </cell>
        </row>
        <row r="872">
          <cell r="G872">
            <v>0</v>
          </cell>
          <cell r="J872">
            <v>0</v>
          </cell>
        </row>
        <row r="873">
          <cell r="G873">
            <v>0</v>
          </cell>
          <cell r="J873">
            <v>0</v>
          </cell>
        </row>
        <row r="874">
          <cell r="G874">
            <v>0</v>
          </cell>
          <cell r="J874">
            <v>0</v>
          </cell>
        </row>
        <row r="875">
          <cell r="G875">
            <v>0</v>
          </cell>
          <cell r="J875">
            <v>0</v>
          </cell>
        </row>
        <row r="876">
          <cell r="G876">
            <v>0</v>
          </cell>
          <cell r="J876">
            <v>0</v>
          </cell>
        </row>
        <row r="877">
          <cell r="G877">
            <v>0</v>
          </cell>
          <cell r="J877">
            <v>0</v>
          </cell>
        </row>
        <row r="878">
          <cell r="G878">
            <v>0</v>
          </cell>
          <cell r="J878">
            <v>0</v>
          </cell>
        </row>
        <row r="879">
          <cell r="G879">
            <v>0</v>
          </cell>
          <cell r="J879">
            <v>0</v>
          </cell>
        </row>
        <row r="880">
          <cell r="G880">
            <v>0</v>
          </cell>
          <cell r="J880">
            <v>0</v>
          </cell>
        </row>
        <row r="881">
          <cell r="G881">
            <v>0</v>
          </cell>
          <cell r="J881">
            <v>0</v>
          </cell>
        </row>
        <row r="882">
          <cell r="G882">
            <v>0</v>
          </cell>
          <cell r="J882">
            <v>0</v>
          </cell>
        </row>
        <row r="883">
          <cell r="G883">
            <v>0</v>
          </cell>
          <cell r="J883">
            <v>0</v>
          </cell>
        </row>
        <row r="884">
          <cell r="G884">
            <v>0</v>
          </cell>
          <cell r="J884">
            <v>0</v>
          </cell>
        </row>
        <row r="885">
          <cell r="G885">
            <v>0</v>
          </cell>
          <cell r="J885">
            <v>0</v>
          </cell>
        </row>
        <row r="886">
          <cell r="G886">
            <v>0</v>
          </cell>
          <cell r="J886">
            <v>0</v>
          </cell>
        </row>
        <row r="887">
          <cell r="G887">
            <v>0</v>
          </cell>
          <cell r="J887">
            <v>0</v>
          </cell>
        </row>
        <row r="888">
          <cell r="G888">
            <v>0</v>
          </cell>
          <cell r="J888">
            <v>0</v>
          </cell>
        </row>
        <row r="889">
          <cell r="G889">
            <v>0</v>
          </cell>
          <cell r="J889">
            <v>0</v>
          </cell>
        </row>
        <row r="890">
          <cell r="G890">
            <v>0</v>
          </cell>
          <cell r="J890">
            <v>0</v>
          </cell>
        </row>
        <row r="891">
          <cell r="G891">
            <v>0</v>
          </cell>
          <cell r="J891">
            <v>0</v>
          </cell>
        </row>
        <row r="892">
          <cell r="G892">
            <v>0</v>
          </cell>
          <cell r="J892">
            <v>0</v>
          </cell>
        </row>
        <row r="893">
          <cell r="G893">
            <v>0</v>
          </cell>
          <cell r="J893">
            <v>0</v>
          </cell>
        </row>
        <row r="894">
          <cell r="G894">
            <v>0</v>
          </cell>
          <cell r="J894">
            <v>0</v>
          </cell>
        </row>
        <row r="895">
          <cell r="G895">
            <v>0</v>
          </cell>
          <cell r="J895">
            <v>0</v>
          </cell>
        </row>
        <row r="896">
          <cell r="G896">
            <v>0</v>
          </cell>
          <cell r="J896">
            <v>0</v>
          </cell>
        </row>
        <row r="897">
          <cell r="G897">
            <v>0</v>
          </cell>
          <cell r="J897">
            <v>0</v>
          </cell>
        </row>
        <row r="898">
          <cell r="G898">
            <v>0</v>
          </cell>
          <cell r="J898">
            <v>0</v>
          </cell>
        </row>
        <row r="899">
          <cell r="G899">
            <v>0</v>
          </cell>
          <cell r="J899">
            <v>0</v>
          </cell>
        </row>
        <row r="900">
          <cell r="G900">
            <v>0</v>
          </cell>
          <cell r="J900">
            <v>0</v>
          </cell>
        </row>
        <row r="901">
          <cell r="G901">
            <v>0</v>
          </cell>
          <cell r="J901">
            <v>0</v>
          </cell>
        </row>
        <row r="902">
          <cell r="G902">
            <v>0</v>
          </cell>
          <cell r="J902">
            <v>0</v>
          </cell>
        </row>
        <row r="903">
          <cell r="G903">
            <v>0</v>
          </cell>
          <cell r="J903">
            <v>0</v>
          </cell>
        </row>
        <row r="904">
          <cell r="G904">
            <v>0</v>
          </cell>
          <cell r="J904">
            <v>0</v>
          </cell>
        </row>
        <row r="905">
          <cell r="G905">
            <v>0</v>
          </cell>
          <cell r="J905">
            <v>0</v>
          </cell>
        </row>
        <row r="906">
          <cell r="G906">
            <v>0</v>
          </cell>
          <cell r="J906">
            <v>0</v>
          </cell>
        </row>
        <row r="907">
          <cell r="G907">
            <v>0</v>
          </cell>
          <cell r="J907">
            <v>0</v>
          </cell>
        </row>
        <row r="908">
          <cell r="G908">
            <v>0</v>
          </cell>
          <cell r="J908">
            <v>0</v>
          </cell>
        </row>
        <row r="909">
          <cell r="G909">
            <v>0</v>
          </cell>
          <cell r="J909">
            <v>0</v>
          </cell>
        </row>
        <row r="910">
          <cell r="G910">
            <v>0</v>
          </cell>
          <cell r="J910">
            <v>0</v>
          </cell>
        </row>
        <row r="911">
          <cell r="G911">
            <v>0</v>
          </cell>
          <cell r="J911">
            <v>0</v>
          </cell>
        </row>
        <row r="912">
          <cell r="G912">
            <v>0</v>
          </cell>
          <cell r="J912">
            <v>0</v>
          </cell>
        </row>
        <row r="913">
          <cell r="G913">
            <v>0</v>
          </cell>
          <cell r="J913">
            <v>0</v>
          </cell>
        </row>
        <row r="914">
          <cell r="G914">
            <v>0</v>
          </cell>
          <cell r="J914">
            <v>0</v>
          </cell>
        </row>
        <row r="915">
          <cell r="G915">
            <v>0</v>
          </cell>
          <cell r="J915">
            <v>0</v>
          </cell>
        </row>
        <row r="916">
          <cell r="G916">
            <v>0</v>
          </cell>
          <cell r="J916">
            <v>0</v>
          </cell>
        </row>
        <row r="917">
          <cell r="G917">
            <v>0</v>
          </cell>
          <cell r="J917">
            <v>0</v>
          </cell>
        </row>
        <row r="918">
          <cell r="G918">
            <v>0</v>
          </cell>
          <cell r="J918">
            <v>0</v>
          </cell>
        </row>
        <row r="919">
          <cell r="G919">
            <v>0</v>
          </cell>
          <cell r="J919">
            <v>0</v>
          </cell>
        </row>
        <row r="920">
          <cell r="G920">
            <v>0</v>
          </cell>
          <cell r="J920">
            <v>0</v>
          </cell>
        </row>
        <row r="921">
          <cell r="G921">
            <v>0</v>
          </cell>
          <cell r="J921">
            <v>0</v>
          </cell>
        </row>
        <row r="922">
          <cell r="G922">
            <v>0</v>
          </cell>
          <cell r="J922">
            <v>0</v>
          </cell>
        </row>
        <row r="923">
          <cell r="G923">
            <v>0</v>
          </cell>
          <cell r="J923">
            <v>0</v>
          </cell>
        </row>
        <row r="924">
          <cell r="G924">
            <v>0</v>
          </cell>
          <cell r="J924">
            <v>0</v>
          </cell>
        </row>
        <row r="925">
          <cell r="G925">
            <v>0</v>
          </cell>
          <cell r="J925">
            <v>0</v>
          </cell>
        </row>
        <row r="926">
          <cell r="G926">
            <v>0</v>
          </cell>
          <cell r="J926">
            <v>0</v>
          </cell>
        </row>
        <row r="927">
          <cell r="G927">
            <v>0</v>
          </cell>
          <cell r="J927">
            <v>0</v>
          </cell>
        </row>
        <row r="928">
          <cell r="G928">
            <v>0</v>
          </cell>
          <cell r="J928">
            <v>0</v>
          </cell>
        </row>
        <row r="929">
          <cell r="G929">
            <v>0</v>
          </cell>
          <cell r="J929">
            <v>0</v>
          </cell>
        </row>
        <row r="930">
          <cell r="G930">
            <v>0</v>
          </cell>
          <cell r="J930">
            <v>0</v>
          </cell>
        </row>
        <row r="931">
          <cell r="G931">
            <v>0</v>
          </cell>
          <cell r="J931">
            <v>0</v>
          </cell>
        </row>
        <row r="932">
          <cell r="G932">
            <v>0</v>
          </cell>
          <cell r="J932">
            <v>0</v>
          </cell>
        </row>
        <row r="933">
          <cell r="G933">
            <v>0</v>
          </cell>
          <cell r="J933">
            <v>0</v>
          </cell>
        </row>
        <row r="934">
          <cell r="G934">
            <v>0</v>
          </cell>
          <cell r="J934">
            <v>0</v>
          </cell>
        </row>
        <row r="935">
          <cell r="G935">
            <v>0</v>
          </cell>
          <cell r="J935">
            <v>0</v>
          </cell>
        </row>
        <row r="936">
          <cell r="G936">
            <v>0</v>
          </cell>
          <cell r="J936">
            <v>0</v>
          </cell>
        </row>
        <row r="937">
          <cell r="G937">
            <v>0</v>
          </cell>
          <cell r="J937">
            <v>0</v>
          </cell>
        </row>
        <row r="938">
          <cell r="G938">
            <v>0</v>
          </cell>
          <cell r="J938">
            <v>0</v>
          </cell>
        </row>
        <row r="939">
          <cell r="G939">
            <v>0</v>
          </cell>
          <cell r="J939">
            <v>0</v>
          </cell>
        </row>
        <row r="940">
          <cell r="G940">
            <v>0</v>
          </cell>
          <cell r="J940">
            <v>0</v>
          </cell>
        </row>
        <row r="941">
          <cell r="G941">
            <v>0</v>
          </cell>
          <cell r="J941">
            <v>0</v>
          </cell>
        </row>
        <row r="942">
          <cell r="G942">
            <v>0</v>
          </cell>
          <cell r="J942">
            <v>0</v>
          </cell>
        </row>
        <row r="943">
          <cell r="G943">
            <v>0</v>
          </cell>
          <cell r="J943">
            <v>0</v>
          </cell>
        </row>
        <row r="944">
          <cell r="G944">
            <v>0</v>
          </cell>
          <cell r="J944">
            <v>0</v>
          </cell>
        </row>
        <row r="945">
          <cell r="G945">
            <v>0</v>
          </cell>
          <cell r="J945">
            <v>0</v>
          </cell>
        </row>
        <row r="946">
          <cell r="G946">
            <v>0</v>
          </cell>
          <cell r="J946">
            <v>0</v>
          </cell>
        </row>
        <row r="947">
          <cell r="G947">
            <v>0</v>
          </cell>
          <cell r="J947">
            <v>0</v>
          </cell>
        </row>
        <row r="948">
          <cell r="G948">
            <v>0</v>
          </cell>
          <cell r="J948">
            <v>0</v>
          </cell>
        </row>
        <row r="949">
          <cell r="G949">
            <v>0</v>
          </cell>
          <cell r="J949">
            <v>0</v>
          </cell>
        </row>
        <row r="950">
          <cell r="G950">
            <v>0</v>
          </cell>
          <cell r="J950">
            <v>0</v>
          </cell>
        </row>
        <row r="951">
          <cell r="G951">
            <v>0</v>
          </cell>
          <cell r="J951">
            <v>0</v>
          </cell>
        </row>
        <row r="952">
          <cell r="G952">
            <v>0</v>
          </cell>
          <cell r="J952">
            <v>0</v>
          </cell>
        </row>
        <row r="953">
          <cell r="G953">
            <v>0</v>
          </cell>
          <cell r="J953">
            <v>0</v>
          </cell>
        </row>
        <row r="954">
          <cell r="G954">
            <v>0</v>
          </cell>
          <cell r="J954">
            <v>0</v>
          </cell>
        </row>
        <row r="955">
          <cell r="G955">
            <v>0</v>
          </cell>
          <cell r="J955">
            <v>0</v>
          </cell>
        </row>
        <row r="956">
          <cell r="G956">
            <v>0</v>
          </cell>
          <cell r="J956">
            <v>0</v>
          </cell>
        </row>
        <row r="957">
          <cell r="G957">
            <v>0</v>
          </cell>
          <cell r="J957">
            <v>0</v>
          </cell>
        </row>
        <row r="958">
          <cell r="G958">
            <v>0</v>
          </cell>
          <cell r="J958">
            <v>0</v>
          </cell>
        </row>
        <row r="959">
          <cell r="G959">
            <v>0</v>
          </cell>
          <cell r="J959">
            <v>0</v>
          </cell>
        </row>
        <row r="960">
          <cell r="G960">
            <v>0</v>
          </cell>
          <cell r="J960">
            <v>0</v>
          </cell>
        </row>
        <row r="961">
          <cell r="G961">
            <v>0</v>
          </cell>
          <cell r="J961">
            <v>0</v>
          </cell>
        </row>
        <row r="962">
          <cell r="G962">
            <v>0</v>
          </cell>
          <cell r="J962">
            <v>0</v>
          </cell>
        </row>
        <row r="963">
          <cell r="G963">
            <v>0</v>
          </cell>
          <cell r="J963">
            <v>0</v>
          </cell>
        </row>
        <row r="964">
          <cell r="G964">
            <v>0</v>
          </cell>
          <cell r="J964">
            <v>0</v>
          </cell>
        </row>
        <row r="965">
          <cell r="G965">
            <v>0</v>
          </cell>
          <cell r="J965">
            <v>0</v>
          </cell>
        </row>
        <row r="966">
          <cell r="G966">
            <v>0</v>
          </cell>
          <cell r="J966">
            <v>0</v>
          </cell>
        </row>
        <row r="967">
          <cell r="G967">
            <v>0</v>
          </cell>
          <cell r="J967">
            <v>0</v>
          </cell>
        </row>
        <row r="968">
          <cell r="G968">
            <v>0</v>
          </cell>
          <cell r="J968">
            <v>0</v>
          </cell>
        </row>
        <row r="969">
          <cell r="G969">
            <v>0</v>
          </cell>
          <cell r="J969">
            <v>0</v>
          </cell>
        </row>
        <row r="970">
          <cell r="G970">
            <v>0</v>
          </cell>
          <cell r="J970">
            <v>0</v>
          </cell>
        </row>
        <row r="971">
          <cell r="G971">
            <v>0</v>
          </cell>
          <cell r="J971">
            <v>0</v>
          </cell>
        </row>
        <row r="972">
          <cell r="G972">
            <v>0</v>
          </cell>
          <cell r="J972">
            <v>0</v>
          </cell>
        </row>
        <row r="973">
          <cell r="G973">
            <v>0</v>
          </cell>
          <cell r="J973">
            <v>0</v>
          </cell>
        </row>
        <row r="974">
          <cell r="G974">
            <v>0</v>
          </cell>
          <cell r="J974">
            <v>0</v>
          </cell>
        </row>
        <row r="975">
          <cell r="G975">
            <v>0</v>
          </cell>
          <cell r="J975">
            <v>0</v>
          </cell>
        </row>
        <row r="976">
          <cell r="G976">
            <v>0</v>
          </cell>
          <cell r="J976">
            <v>0</v>
          </cell>
        </row>
        <row r="977">
          <cell r="G977">
            <v>0</v>
          </cell>
          <cell r="J977">
            <v>0</v>
          </cell>
        </row>
        <row r="978">
          <cell r="G978">
            <v>0</v>
          </cell>
          <cell r="J978">
            <v>0</v>
          </cell>
        </row>
        <row r="979">
          <cell r="G979">
            <v>0</v>
          </cell>
          <cell r="J979">
            <v>0</v>
          </cell>
        </row>
        <row r="980">
          <cell r="G980">
            <v>0</v>
          </cell>
          <cell r="J980">
            <v>0</v>
          </cell>
        </row>
        <row r="981">
          <cell r="G981">
            <v>0</v>
          </cell>
          <cell r="J981">
            <v>0</v>
          </cell>
        </row>
        <row r="982">
          <cell r="G982">
            <v>0</v>
          </cell>
          <cell r="J982">
            <v>0</v>
          </cell>
        </row>
        <row r="983">
          <cell r="G983">
            <v>0</v>
          </cell>
          <cell r="J983">
            <v>0</v>
          </cell>
        </row>
        <row r="984">
          <cell r="G984">
            <v>0</v>
          </cell>
          <cell r="J984">
            <v>0</v>
          </cell>
        </row>
        <row r="985">
          <cell r="G985">
            <v>0</v>
          </cell>
          <cell r="J985">
            <v>0</v>
          </cell>
        </row>
        <row r="986">
          <cell r="G986">
            <v>0</v>
          </cell>
          <cell r="J986">
            <v>0</v>
          </cell>
        </row>
        <row r="987">
          <cell r="G987">
            <v>0</v>
          </cell>
          <cell r="J987">
            <v>0</v>
          </cell>
        </row>
        <row r="988">
          <cell r="G988">
            <v>0</v>
          </cell>
          <cell r="J988">
            <v>0</v>
          </cell>
        </row>
        <row r="989">
          <cell r="G989">
            <v>0</v>
          </cell>
          <cell r="J989">
            <v>0</v>
          </cell>
        </row>
        <row r="990">
          <cell r="G990">
            <v>0</v>
          </cell>
          <cell r="J990">
            <v>0</v>
          </cell>
        </row>
        <row r="991">
          <cell r="G991">
            <v>0</v>
          </cell>
          <cell r="J991">
            <v>0</v>
          </cell>
        </row>
        <row r="992">
          <cell r="G992">
            <v>0</v>
          </cell>
          <cell r="J992">
            <v>0</v>
          </cell>
        </row>
        <row r="993">
          <cell r="G993">
            <v>0</v>
          </cell>
          <cell r="J993">
            <v>0</v>
          </cell>
        </row>
        <row r="994">
          <cell r="G994">
            <v>0</v>
          </cell>
          <cell r="J994">
            <v>0</v>
          </cell>
        </row>
        <row r="995">
          <cell r="G995">
            <v>0</v>
          </cell>
          <cell r="J995">
            <v>0</v>
          </cell>
        </row>
        <row r="996">
          <cell r="G996">
            <v>0</v>
          </cell>
          <cell r="J996">
            <v>0</v>
          </cell>
        </row>
        <row r="997">
          <cell r="G997">
            <v>0</v>
          </cell>
          <cell r="J997">
            <v>0</v>
          </cell>
        </row>
        <row r="998">
          <cell r="G998">
            <v>0</v>
          </cell>
          <cell r="J998">
            <v>0</v>
          </cell>
        </row>
        <row r="999">
          <cell r="G999">
            <v>0</v>
          </cell>
          <cell r="J999">
            <v>0</v>
          </cell>
        </row>
        <row r="1000">
          <cell r="G1000">
            <v>0</v>
          </cell>
          <cell r="J1000">
            <v>0</v>
          </cell>
        </row>
        <row r="1001">
          <cell r="G1001">
            <v>0</v>
          </cell>
          <cell r="J1001">
            <v>0</v>
          </cell>
        </row>
        <row r="1002">
          <cell r="G1002">
            <v>0</v>
          </cell>
          <cell r="J1002">
            <v>0</v>
          </cell>
        </row>
        <row r="1003">
          <cell r="G1003">
            <v>0</v>
          </cell>
          <cell r="J1003">
            <v>0</v>
          </cell>
        </row>
        <row r="1004">
          <cell r="G1004">
            <v>0</v>
          </cell>
          <cell r="J1004">
            <v>0</v>
          </cell>
        </row>
        <row r="1005">
          <cell r="G1005">
            <v>0</v>
          </cell>
          <cell r="J1005">
            <v>0</v>
          </cell>
        </row>
        <row r="1006">
          <cell r="G1006">
            <v>0</v>
          </cell>
          <cell r="J1006">
            <v>0</v>
          </cell>
        </row>
        <row r="1007">
          <cell r="G1007">
            <v>0</v>
          </cell>
          <cell r="J1007">
            <v>0</v>
          </cell>
        </row>
        <row r="1008">
          <cell r="G1008">
            <v>0</v>
          </cell>
          <cell r="J1008">
            <v>0</v>
          </cell>
        </row>
        <row r="1009">
          <cell r="G1009">
            <v>0</v>
          </cell>
          <cell r="J1009">
            <v>0</v>
          </cell>
        </row>
        <row r="1010">
          <cell r="G1010">
            <v>0</v>
          </cell>
          <cell r="J1010">
            <v>0</v>
          </cell>
        </row>
        <row r="1011">
          <cell r="G1011">
            <v>0</v>
          </cell>
          <cell r="J1011">
            <v>0</v>
          </cell>
        </row>
        <row r="1012">
          <cell r="G1012">
            <v>0</v>
          </cell>
          <cell r="J1012">
            <v>0</v>
          </cell>
        </row>
        <row r="1013">
          <cell r="G1013">
            <v>0</v>
          </cell>
          <cell r="J1013">
            <v>0</v>
          </cell>
        </row>
        <row r="1014">
          <cell r="G1014">
            <v>0</v>
          </cell>
          <cell r="J1014">
            <v>0</v>
          </cell>
        </row>
        <row r="1015">
          <cell r="G1015">
            <v>0</v>
          </cell>
          <cell r="J1015">
            <v>0</v>
          </cell>
        </row>
        <row r="1016">
          <cell r="G1016">
            <v>0</v>
          </cell>
          <cell r="J1016">
            <v>0</v>
          </cell>
        </row>
        <row r="1017">
          <cell r="G1017">
            <v>0</v>
          </cell>
          <cell r="J1017">
            <v>0</v>
          </cell>
        </row>
        <row r="1018">
          <cell r="G1018">
            <v>0</v>
          </cell>
          <cell r="J1018">
            <v>0</v>
          </cell>
        </row>
        <row r="1019">
          <cell r="G1019">
            <v>0</v>
          </cell>
          <cell r="J1019">
            <v>0</v>
          </cell>
        </row>
        <row r="1020">
          <cell r="G1020">
            <v>0</v>
          </cell>
          <cell r="J1020">
            <v>0</v>
          </cell>
        </row>
        <row r="1021">
          <cell r="G1021">
            <v>0</v>
          </cell>
          <cell r="J1021">
            <v>0</v>
          </cell>
        </row>
        <row r="1022">
          <cell r="G1022">
            <v>0</v>
          </cell>
          <cell r="J1022">
            <v>0</v>
          </cell>
        </row>
        <row r="1023">
          <cell r="G1023">
            <v>0</v>
          </cell>
          <cell r="J1023">
            <v>0</v>
          </cell>
        </row>
        <row r="1024">
          <cell r="G1024">
            <v>0</v>
          </cell>
          <cell r="J1024">
            <v>0</v>
          </cell>
        </row>
        <row r="1025">
          <cell r="G1025">
            <v>0</v>
          </cell>
          <cell r="J1025">
            <v>0</v>
          </cell>
        </row>
        <row r="1026">
          <cell r="G1026">
            <v>0</v>
          </cell>
          <cell r="J1026">
            <v>0</v>
          </cell>
        </row>
        <row r="1027">
          <cell r="G1027">
            <v>0</v>
          </cell>
          <cell r="J1027">
            <v>0</v>
          </cell>
        </row>
        <row r="1028">
          <cell r="G1028">
            <v>0</v>
          </cell>
          <cell r="J1028">
            <v>0</v>
          </cell>
        </row>
        <row r="1029">
          <cell r="G1029">
            <v>0</v>
          </cell>
          <cell r="J1029">
            <v>0</v>
          </cell>
        </row>
        <row r="1030">
          <cell r="G1030">
            <v>0</v>
          </cell>
          <cell r="J1030">
            <v>0</v>
          </cell>
        </row>
        <row r="1031">
          <cell r="G1031">
            <v>0</v>
          </cell>
          <cell r="J1031">
            <v>0</v>
          </cell>
        </row>
        <row r="1032">
          <cell r="G1032">
            <v>0</v>
          </cell>
          <cell r="J1032">
            <v>0</v>
          </cell>
        </row>
        <row r="1033">
          <cell r="G1033">
            <v>0</v>
          </cell>
          <cell r="J1033">
            <v>0</v>
          </cell>
        </row>
        <row r="1034">
          <cell r="G1034">
            <v>0</v>
          </cell>
          <cell r="J1034">
            <v>0</v>
          </cell>
        </row>
        <row r="1035">
          <cell r="G1035">
            <v>0</v>
          </cell>
          <cell r="J1035">
            <v>0</v>
          </cell>
        </row>
        <row r="1036">
          <cell r="G1036">
            <v>0</v>
          </cell>
          <cell r="J1036">
            <v>0</v>
          </cell>
        </row>
        <row r="1037">
          <cell r="G1037">
            <v>0</v>
          </cell>
          <cell r="J1037">
            <v>0</v>
          </cell>
        </row>
        <row r="1038">
          <cell r="G1038">
            <v>0</v>
          </cell>
          <cell r="J1038">
            <v>0</v>
          </cell>
        </row>
        <row r="1039">
          <cell r="G1039">
            <v>0</v>
          </cell>
          <cell r="J1039">
            <v>0</v>
          </cell>
        </row>
        <row r="1040">
          <cell r="G1040">
            <v>0</v>
          </cell>
          <cell r="J1040">
            <v>0</v>
          </cell>
        </row>
        <row r="1041">
          <cell r="G1041">
            <v>0</v>
          </cell>
          <cell r="J1041">
            <v>0</v>
          </cell>
        </row>
        <row r="1042">
          <cell r="G1042">
            <v>0</v>
          </cell>
          <cell r="J1042">
            <v>0</v>
          </cell>
        </row>
        <row r="1043">
          <cell r="G1043">
            <v>0</v>
          </cell>
          <cell r="J1043">
            <v>0</v>
          </cell>
        </row>
        <row r="1044">
          <cell r="G1044">
            <v>0</v>
          </cell>
          <cell r="J1044">
            <v>0</v>
          </cell>
        </row>
        <row r="1045">
          <cell r="G1045">
            <v>0</v>
          </cell>
          <cell r="J1045">
            <v>0</v>
          </cell>
        </row>
        <row r="1046">
          <cell r="G1046">
            <v>0</v>
          </cell>
          <cell r="J1046">
            <v>0</v>
          </cell>
        </row>
        <row r="1047">
          <cell r="G1047">
            <v>0</v>
          </cell>
          <cell r="J1047">
            <v>0</v>
          </cell>
        </row>
        <row r="1048">
          <cell r="G1048">
            <v>0</v>
          </cell>
          <cell r="J1048">
            <v>0</v>
          </cell>
        </row>
        <row r="1049">
          <cell r="G1049">
            <v>0</v>
          </cell>
          <cell r="J1049">
            <v>0</v>
          </cell>
        </row>
        <row r="1050">
          <cell r="G1050">
            <v>0</v>
          </cell>
          <cell r="J1050">
            <v>0</v>
          </cell>
        </row>
        <row r="1051">
          <cell r="G1051">
            <v>0</v>
          </cell>
          <cell r="J1051">
            <v>0</v>
          </cell>
        </row>
        <row r="1052">
          <cell r="G1052">
            <v>0</v>
          </cell>
          <cell r="J1052">
            <v>0</v>
          </cell>
        </row>
        <row r="1053">
          <cell r="G1053">
            <v>0</v>
          </cell>
          <cell r="J1053">
            <v>0</v>
          </cell>
        </row>
        <row r="1054">
          <cell r="J1054">
            <v>0</v>
          </cell>
        </row>
        <row r="1055">
          <cell r="J1055">
            <v>0</v>
          </cell>
        </row>
        <row r="1056">
          <cell r="J1056">
            <v>0</v>
          </cell>
        </row>
        <row r="1057">
          <cell r="J1057">
            <v>0</v>
          </cell>
        </row>
        <row r="1058">
          <cell r="J1058">
            <v>0</v>
          </cell>
        </row>
        <row r="1059">
          <cell r="J1059">
            <v>0</v>
          </cell>
        </row>
        <row r="1060">
          <cell r="J1060">
            <v>0</v>
          </cell>
        </row>
        <row r="1061">
          <cell r="J1061">
            <v>0</v>
          </cell>
        </row>
        <row r="1062">
          <cell r="J1062">
            <v>0</v>
          </cell>
        </row>
        <row r="1063">
          <cell r="J1063">
            <v>0</v>
          </cell>
        </row>
        <row r="1064">
          <cell r="J1064">
            <v>0</v>
          </cell>
        </row>
        <row r="1065">
          <cell r="J1065">
            <v>0</v>
          </cell>
        </row>
        <row r="1066">
          <cell r="J1066">
            <v>0</v>
          </cell>
        </row>
        <row r="1067">
          <cell r="J1067">
            <v>0</v>
          </cell>
        </row>
        <row r="1068">
          <cell r="J1068">
            <v>0</v>
          </cell>
        </row>
        <row r="1069">
          <cell r="J1069">
            <v>0</v>
          </cell>
        </row>
        <row r="1070">
          <cell r="J1070">
            <v>0</v>
          </cell>
        </row>
        <row r="1071">
          <cell r="J1071">
            <v>0</v>
          </cell>
        </row>
        <row r="1072">
          <cell r="J1072">
            <v>0</v>
          </cell>
        </row>
        <row r="1073">
          <cell r="J1073">
            <v>0</v>
          </cell>
        </row>
        <row r="1074">
          <cell r="J1074">
            <v>0</v>
          </cell>
        </row>
        <row r="1075">
          <cell r="J1075">
            <v>0</v>
          </cell>
        </row>
        <row r="1076">
          <cell r="J1076">
            <v>0</v>
          </cell>
        </row>
        <row r="1077">
          <cell r="J1077">
            <v>0</v>
          </cell>
        </row>
        <row r="1078">
          <cell r="J1078">
            <v>0</v>
          </cell>
        </row>
        <row r="1079">
          <cell r="J1079">
            <v>0</v>
          </cell>
        </row>
        <row r="1080">
          <cell r="J1080">
            <v>0</v>
          </cell>
        </row>
        <row r="1081">
          <cell r="J1081">
            <v>0</v>
          </cell>
        </row>
        <row r="1082">
          <cell r="J1082">
            <v>0</v>
          </cell>
        </row>
        <row r="1083">
          <cell r="J1083">
            <v>0</v>
          </cell>
        </row>
        <row r="1084">
          <cell r="J1084">
            <v>0</v>
          </cell>
        </row>
        <row r="1085">
          <cell r="J1085">
            <v>0</v>
          </cell>
        </row>
        <row r="1086">
          <cell r="J1086">
            <v>0</v>
          </cell>
        </row>
        <row r="1087">
          <cell r="J1087">
            <v>0</v>
          </cell>
        </row>
        <row r="1088">
          <cell r="J1088">
            <v>0</v>
          </cell>
        </row>
        <row r="1089">
          <cell r="J1089">
            <v>0</v>
          </cell>
        </row>
        <row r="1090">
          <cell r="J1090">
            <v>0</v>
          </cell>
        </row>
        <row r="1091">
          <cell r="J1091">
            <v>0</v>
          </cell>
        </row>
        <row r="1092">
          <cell r="J1092">
            <v>0</v>
          </cell>
        </row>
        <row r="1093">
          <cell r="J1093">
            <v>0</v>
          </cell>
        </row>
        <row r="1094">
          <cell r="J1094">
            <v>0</v>
          </cell>
        </row>
        <row r="1095">
          <cell r="J1095">
            <v>0</v>
          </cell>
        </row>
        <row r="1096">
          <cell r="J1096">
            <v>0</v>
          </cell>
        </row>
        <row r="1097">
          <cell r="J1097">
            <v>0</v>
          </cell>
        </row>
        <row r="1098">
          <cell r="J1098">
            <v>0</v>
          </cell>
        </row>
        <row r="1099">
          <cell r="J1099">
            <v>0</v>
          </cell>
        </row>
        <row r="1100">
          <cell r="J1100">
            <v>0</v>
          </cell>
        </row>
        <row r="1101">
          <cell r="J1101">
            <v>0</v>
          </cell>
        </row>
        <row r="1102">
          <cell r="J1102">
            <v>0</v>
          </cell>
        </row>
        <row r="1103">
          <cell r="J1103">
            <v>0</v>
          </cell>
        </row>
        <row r="1104">
          <cell r="J1104">
            <v>0</v>
          </cell>
        </row>
        <row r="1105">
          <cell r="J1105">
            <v>0</v>
          </cell>
        </row>
        <row r="1106">
          <cell r="J1106">
            <v>0</v>
          </cell>
        </row>
        <row r="1107">
          <cell r="J1107">
            <v>0</v>
          </cell>
        </row>
        <row r="1108">
          <cell r="J1108">
            <v>0</v>
          </cell>
        </row>
        <row r="1109">
          <cell r="J1109">
            <v>0</v>
          </cell>
        </row>
        <row r="1110">
          <cell r="J1110">
            <v>0</v>
          </cell>
        </row>
        <row r="1111">
          <cell r="J1111">
            <v>0</v>
          </cell>
        </row>
        <row r="1112">
          <cell r="J1112">
            <v>0</v>
          </cell>
        </row>
        <row r="1113">
          <cell r="J1113">
            <v>0</v>
          </cell>
        </row>
        <row r="1114">
          <cell r="J1114">
            <v>0</v>
          </cell>
        </row>
        <row r="1115">
          <cell r="J1115">
            <v>0</v>
          </cell>
        </row>
        <row r="1116">
          <cell r="J1116">
            <v>0</v>
          </cell>
        </row>
        <row r="1117">
          <cell r="J1117">
            <v>0</v>
          </cell>
        </row>
        <row r="1118">
          <cell r="J1118">
            <v>0</v>
          </cell>
        </row>
        <row r="1119">
          <cell r="J1119">
            <v>0</v>
          </cell>
        </row>
        <row r="1120">
          <cell r="J1120">
            <v>0</v>
          </cell>
        </row>
        <row r="1121">
          <cell r="J1121">
            <v>0</v>
          </cell>
        </row>
        <row r="1122">
          <cell r="J1122">
            <v>0</v>
          </cell>
        </row>
        <row r="1123">
          <cell r="J1123">
            <v>0</v>
          </cell>
        </row>
        <row r="1124">
          <cell r="J1124">
            <v>0</v>
          </cell>
        </row>
        <row r="1125">
          <cell r="J1125">
            <v>0</v>
          </cell>
        </row>
        <row r="1126">
          <cell r="J1126">
            <v>0</v>
          </cell>
        </row>
        <row r="1127">
          <cell r="J1127">
            <v>0</v>
          </cell>
        </row>
        <row r="1128">
          <cell r="J1128">
            <v>0</v>
          </cell>
        </row>
        <row r="1129">
          <cell r="J1129">
            <v>0</v>
          </cell>
        </row>
        <row r="1130">
          <cell r="J1130">
            <v>0</v>
          </cell>
        </row>
        <row r="1131">
          <cell r="J1131">
            <v>0</v>
          </cell>
        </row>
        <row r="1132">
          <cell r="J1132">
            <v>0</v>
          </cell>
        </row>
        <row r="1133">
          <cell r="J1133">
            <v>0</v>
          </cell>
        </row>
        <row r="1134">
          <cell r="J1134">
            <v>0</v>
          </cell>
        </row>
        <row r="1135">
          <cell r="J1135">
            <v>0</v>
          </cell>
        </row>
        <row r="1136">
          <cell r="J1136">
            <v>0</v>
          </cell>
        </row>
        <row r="1137">
          <cell r="J1137">
            <v>0</v>
          </cell>
        </row>
        <row r="1138">
          <cell r="J1138">
            <v>0</v>
          </cell>
        </row>
        <row r="1139">
          <cell r="J1139">
            <v>0</v>
          </cell>
        </row>
        <row r="1140">
          <cell r="J1140">
            <v>0</v>
          </cell>
        </row>
        <row r="1141">
          <cell r="J1141">
            <v>0</v>
          </cell>
        </row>
        <row r="1142">
          <cell r="J1142">
            <v>0</v>
          </cell>
        </row>
        <row r="1143">
          <cell r="J1143">
            <v>0</v>
          </cell>
        </row>
        <row r="1144">
          <cell r="J1144">
            <v>0</v>
          </cell>
        </row>
        <row r="1145">
          <cell r="J1145">
            <v>0</v>
          </cell>
        </row>
        <row r="1146">
          <cell r="J1146">
            <v>0</v>
          </cell>
        </row>
        <row r="1147">
          <cell r="J1147">
            <v>0</v>
          </cell>
        </row>
        <row r="1148">
          <cell r="J1148">
            <v>0</v>
          </cell>
        </row>
        <row r="1149">
          <cell r="J1149">
            <v>0</v>
          </cell>
        </row>
        <row r="1150">
          <cell r="J1150">
            <v>0</v>
          </cell>
        </row>
        <row r="1151">
          <cell r="J1151">
            <v>0</v>
          </cell>
        </row>
        <row r="1152">
          <cell r="J1152">
            <v>0</v>
          </cell>
        </row>
        <row r="1153">
          <cell r="J1153">
            <v>0</v>
          </cell>
        </row>
        <row r="1154">
          <cell r="J1154">
            <v>0</v>
          </cell>
        </row>
        <row r="1155">
          <cell r="J1155">
            <v>0</v>
          </cell>
        </row>
        <row r="1156">
          <cell r="J1156">
            <v>0</v>
          </cell>
        </row>
        <row r="1157">
          <cell r="J1157">
            <v>0</v>
          </cell>
        </row>
        <row r="1158">
          <cell r="J1158">
            <v>0</v>
          </cell>
        </row>
        <row r="1159">
          <cell r="J1159">
            <v>0</v>
          </cell>
        </row>
        <row r="1160">
          <cell r="J1160">
            <v>0</v>
          </cell>
        </row>
        <row r="1161">
          <cell r="J1161">
            <v>0</v>
          </cell>
        </row>
        <row r="1162">
          <cell r="J1162">
            <v>0</v>
          </cell>
        </row>
        <row r="1163">
          <cell r="J1163">
            <v>0</v>
          </cell>
        </row>
        <row r="1164">
          <cell r="J1164">
            <v>0</v>
          </cell>
        </row>
        <row r="1165">
          <cell r="J1165">
            <v>0</v>
          </cell>
        </row>
        <row r="1166">
          <cell r="J1166">
            <v>0</v>
          </cell>
        </row>
        <row r="1167">
          <cell r="J1167">
            <v>0</v>
          </cell>
        </row>
        <row r="1168">
          <cell r="J1168">
            <v>0</v>
          </cell>
        </row>
        <row r="1169">
          <cell r="J1169">
            <v>0</v>
          </cell>
        </row>
        <row r="1170">
          <cell r="J1170">
            <v>0</v>
          </cell>
        </row>
        <row r="1171">
          <cell r="J1171">
            <v>0</v>
          </cell>
        </row>
        <row r="1172">
          <cell r="J1172">
            <v>0</v>
          </cell>
        </row>
        <row r="1173">
          <cell r="J1173">
            <v>0</v>
          </cell>
        </row>
        <row r="1174">
          <cell r="J1174">
            <v>0</v>
          </cell>
        </row>
        <row r="1175">
          <cell r="J1175">
            <v>0</v>
          </cell>
        </row>
        <row r="1176">
          <cell r="J1176">
            <v>0</v>
          </cell>
        </row>
        <row r="1177">
          <cell r="J1177">
            <v>0</v>
          </cell>
        </row>
        <row r="1178">
          <cell r="J1178">
            <v>0</v>
          </cell>
        </row>
        <row r="1179">
          <cell r="J1179">
            <v>0</v>
          </cell>
        </row>
        <row r="1180">
          <cell r="J1180">
            <v>0</v>
          </cell>
        </row>
        <row r="1181">
          <cell r="J1181">
            <v>0</v>
          </cell>
        </row>
        <row r="1182">
          <cell r="J1182">
            <v>0</v>
          </cell>
        </row>
        <row r="1183">
          <cell r="J1183">
            <v>0</v>
          </cell>
        </row>
        <row r="1184">
          <cell r="J1184">
            <v>0</v>
          </cell>
        </row>
        <row r="1185">
          <cell r="J1185">
            <v>0</v>
          </cell>
        </row>
        <row r="1186">
          <cell r="J1186">
            <v>0</v>
          </cell>
        </row>
        <row r="1187">
          <cell r="J1187">
            <v>0</v>
          </cell>
        </row>
        <row r="1188">
          <cell r="J1188">
            <v>0</v>
          </cell>
        </row>
        <row r="1189">
          <cell r="J1189">
            <v>0</v>
          </cell>
        </row>
        <row r="1190">
          <cell r="J1190">
            <v>0</v>
          </cell>
        </row>
        <row r="1191">
          <cell r="J1191">
            <v>0</v>
          </cell>
        </row>
        <row r="1192">
          <cell r="J1192">
            <v>0</v>
          </cell>
        </row>
        <row r="1193">
          <cell r="J1193">
            <v>0</v>
          </cell>
        </row>
        <row r="1194">
          <cell r="J1194">
            <v>0</v>
          </cell>
        </row>
        <row r="1195">
          <cell r="J1195">
            <v>0</v>
          </cell>
        </row>
        <row r="1196">
          <cell r="J1196">
            <v>0</v>
          </cell>
        </row>
        <row r="1197">
          <cell r="J1197">
            <v>0</v>
          </cell>
        </row>
        <row r="1198">
          <cell r="J1198">
            <v>0</v>
          </cell>
        </row>
        <row r="1199">
          <cell r="J1199">
            <v>0</v>
          </cell>
        </row>
        <row r="1200">
          <cell r="J1200">
            <v>0</v>
          </cell>
        </row>
        <row r="1201">
          <cell r="J1201">
            <v>0</v>
          </cell>
        </row>
        <row r="1202">
          <cell r="J1202">
            <v>0</v>
          </cell>
        </row>
        <row r="1203">
          <cell r="J1203">
            <v>0</v>
          </cell>
        </row>
        <row r="1204">
          <cell r="J1204">
            <v>0</v>
          </cell>
        </row>
        <row r="1205">
          <cell r="J1205">
            <v>0</v>
          </cell>
        </row>
        <row r="1206">
          <cell r="J1206">
            <v>0</v>
          </cell>
        </row>
        <row r="1207">
          <cell r="J1207">
            <v>0</v>
          </cell>
        </row>
        <row r="1208">
          <cell r="J1208">
            <v>0</v>
          </cell>
        </row>
        <row r="1209">
          <cell r="J1209">
            <v>0</v>
          </cell>
        </row>
        <row r="1210">
          <cell r="J1210">
            <v>0</v>
          </cell>
        </row>
        <row r="1211">
          <cell r="J1211">
            <v>0</v>
          </cell>
        </row>
        <row r="1212">
          <cell r="J1212">
            <v>0</v>
          </cell>
        </row>
        <row r="1213">
          <cell r="J1213">
            <v>0</v>
          </cell>
        </row>
        <row r="1214">
          <cell r="J1214">
            <v>0</v>
          </cell>
        </row>
        <row r="1215">
          <cell r="J1215">
            <v>0</v>
          </cell>
        </row>
        <row r="1216">
          <cell r="J1216">
            <v>0</v>
          </cell>
        </row>
        <row r="1217">
          <cell r="J1217">
            <v>0</v>
          </cell>
        </row>
        <row r="1218">
          <cell r="J1218">
            <v>0</v>
          </cell>
        </row>
        <row r="1219">
          <cell r="J1219">
            <v>0</v>
          </cell>
        </row>
        <row r="1220">
          <cell r="J1220">
            <v>0</v>
          </cell>
        </row>
        <row r="1221">
          <cell r="J1221">
            <v>0</v>
          </cell>
        </row>
        <row r="1222">
          <cell r="J1222">
            <v>0</v>
          </cell>
        </row>
        <row r="1223">
          <cell r="J1223">
            <v>0</v>
          </cell>
        </row>
        <row r="1224">
          <cell r="J1224">
            <v>0</v>
          </cell>
        </row>
        <row r="1225">
          <cell r="J1225">
            <v>0</v>
          </cell>
        </row>
        <row r="1226">
          <cell r="J1226">
            <v>0</v>
          </cell>
        </row>
        <row r="1227">
          <cell r="J1227">
            <v>0</v>
          </cell>
        </row>
        <row r="1228">
          <cell r="J1228">
            <v>0</v>
          </cell>
        </row>
        <row r="1229">
          <cell r="J1229">
            <v>0</v>
          </cell>
        </row>
        <row r="1230">
          <cell r="J1230">
            <v>0</v>
          </cell>
        </row>
        <row r="1231">
          <cell r="J1231">
            <v>0</v>
          </cell>
        </row>
        <row r="1232">
          <cell r="J1232">
            <v>0</v>
          </cell>
        </row>
        <row r="1233">
          <cell r="J1233">
            <v>0</v>
          </cell>
        </row>
        <row r="1234">
          <cell r="J1234">
            <v>0</v>
          </cell>
        </row>
        <row r="1235">
          <cell r="J1235">
            <v>0</v>
          </cell>
        </row>
        <row r="1236">
          <cell r="J1236">
            <v>0</v>
          </cell>
        </row>
        <row r="1237">
          <cell r="J1237">
            <v>0</v>
          </cell>
        </row>
        <row r="1238">
          <cell r="J1238">
            <v>0</v>
          </cell>
        </row>
        <row r="1239">
          <cell r="J1239">
            <v>0</v>
          </cell>
        </row>
        <row r="1240">
          <cell r="J1240">
            <v>0</v>
          </cell>
        </row>
        <row r="1241">
          <cell r="J1241">
            <v>0</v>
          </cell>
        </row>
        <row r="1242">
          <cell r="J1242">
            <v>0</v>
          </cell>
        </row>
        <row r="1243">
          <cell r="J1243">
            <v>0</v>
          </cell>
        </row>
        <row r="1244">
          <cell r="J1244">
            <v>0</v>
          </cell>
        </row>
        <row r="1245">
          <cell r="J1245">
            <v>0</v>
          </cell>
        </row>
        <row r="1246">
          <cell r="J1246">
            <v>0</v>
          </cell>
        </row>
        <row r="1247">
          <cell r="J1247">
            <v>0</v>
          </cell>
        </row>
        <row r="1248">
          <cell r="J1248">
            <v>0</v>
          </cell>
        </row>
        <row r="1249">
          <cell r="J1249">
            <v>0</v>
          </cell>
        </row>
        <row r="1250">
          <cell r="J1250">
            <v>0</v>
          </cell>
        </row>
        <row r="1251">
          <cell r="J1251">
            <v>0</v>
          </cell>
        </row>
        <row r="1252">
          <cell r="J1252">
            <v>0</v>
          </cell>
        </row>
        <row r="1253">
          <cell r="J1253">
            <v>0</v>
          </cell>
        </row>
        <row r="1254">
          <cell r="J1254">
            <v>0</v>
          </cell>
        </row>
        <row r="1255">
          <cell r="J1255">
            <v>0</v>
          </cell>
        </row>
        <row r="1256">
          <cell r="J1256">
            <v>0</v>
          </cell>
        </row>
        <row r="1257">
          <cell r="J1257">
            <v>0</v>
          </cell>
        </row>
        <row r="1258">
          <cell r="J1258">
            <v>0</v>
          </cell>
        </row>
        <row r="1259">
          <cell r="J1259">
            <v>0</v>
          </cell>
        </row>
        <row r="1260">
          <cell r="J1260">
            <v>0</v>
          </cell>
        </row>
        <row r="1261">
          <cell r="J1261">
            <v>0</v>
          </cell>
        </row>
        <row r="1262">
          <cell r="J1262">
            <v>0</v>
          </cell>
        </row>
        <row r="1263">
          <cell r="J1263">
            <v>0</v>
          </cell>
        </row>
        <row r="1264">
          <cell r="J1264">
            <v>0</v>
          </cell>
        </row>
        <row r="1265">
          <cell r="J1265">
            <v>0</v>
          </cell>
        </row>
        <row r="1266">
          <cell r="J1266">
            <v>0</v>
          </cell>
        </row>
        <row r="1267">
          <cell r="J1267">
            <v>0</v>
          </cell>
        </row>
        <row r="1268">
          <cell r="J1268">
            <v>0</v>
          </cell>
        </row>
        <row r="1269">
          <cell r="J1269">
            <v>0</v>
          </cell>
        </row>
        <row r="1270">
          <cell r="J1270">
            <v>0</v>
          </cell>
        </row>
        <row r="1271">
          <cell r="J1271">
            <v>0</v>
          </cell>
        </row>
        <row r="1272">
          <cell r="J1272">
            <v>0</v>
          </cell>
        </row>
        <row r="1273">
          <cell r="J1273">
            <v>0</v>
          </cell>
        </row>
        <row r="1274">
          <cell r="J1274">
            <v>0</v>
          </cell>
        </row>
        <row r="1275">
          <cell r="J1275">
            <v>0</v>
          </cell>
        </row>
        <row r="1276">
          <cell r="J1276">
            <v>0</v>
          </cell>
        </row>
        <row r="1277">
          <cell r="J1277">
            <v>0</v>
          </cell>
        </row>
        <row r="1278">
          <cell r="J1278">
            <v>0</v>
          </cell>
        </row>
        <row r="1279">
          <cell r="J1279">
            <v>0</v>
          </cell>
        </row>
        <row r="1280">
          <cell r="J1280">
            <v>0</v>
          </cell>
        </row>
        <row r="1281">
          <cell r="J1281">
            <v>0</v>
          </cell>
        </row>
        <row r="1282">
          <cell r="J1282">
            <v>0</v>
          </cell>
        </row>
        <row r="1283">
          <cell r="J1283">
            <v>0</v>
          </cell>
        </row>
        <row r="1284">
          <cell r="J1284">
            <v>0</v>
          </cell>
        </row>
        <row r="1285">
          <cell r="J1285">
            <v>0</v>
          </cell>
        </row>
        <row r="1286">
          <cell r="J1286">
            <v>0</v>
          </cell>
        </row>
        <row r="1287">
          <cell r="J1287">
            <v>0</v>
          </cell>
        </row>
        <row r="1288">
          <cell r="J1288">
            <v>0</v>
          </cell>
        </row>
        <row r="1289">
          <cell r="J1289">
            <v>0</v>
          </cell>
        </row>
        <row r="1290">
          <cell r="J1290">
            <v>0</v>
          </cell>
        </row>
        <row r="1291">
          <cell r="J1291">
            <v>0</v>
          </cell>
        </row>
        <row r="1292">
          <cell r="J1292">
            <v>0</v>
          </cell>
        </row>
        <row r="1293">
          <cell r="J1293">
            <v>0</v>
          </cell>
        </row>
        <row r="1294">
          <cell r="J1294">
            <v>0</v>
          </cell>
        </row>
        <row r="1295">
          <cell r="J1295">
            <v>0</v>
          </cell>
        </row>
        <row r="1296">
          <cell r="J1296">
            <v>0</v>
          </cell>
        </row>
        <row r="1297">
          <cell r="J1297">
            <v>0</v>
          </cell>
        </row>
        <row r="1298">
          <cell r="J1298">
            <v>0</v>
          </cell>
        </row>
        <row r="1299">
          <cell r="J1299">
            <v>0</v>
          </cell>
        </row>
        <row r="1300">
          <cell r="J1300">
            <v>0</v>
          </cell>
        </row>
        <row r="1301">
          <cell r="J1301">
            <v>0</v>
          </cell>
        </row>
        <row r="1302">
          <cell r="J1302">
            <v>0</v>
          </cell>
        </row>
        <row r="1303">
          <cell r="J1303">
            <v>0</v>
          </cell>
        </row>
        <row r="1304">
          <cell r="J1304">
            <v>0</v>
          </cell>
        </row>
        <row r="1305">
          <cell r="J1305">
            <v>0</v>
          </cell>
        </row>
        <row r="1306">
          <cell r="J1306">
            <v>0</v>
          </cell>
        </row>
        <row r="1307">
          <cell r="J1307">
            <v>0</v>
          </cell>
        </row>
        <row r="1308">
          <cell r="J1308">
            <v>0</v>
          </cell>
        </row>
        <row r="1309">
          <cell r="J1309">
            <v>0</v>
          </cell>
        </row>
        <row r="1310">
          <cell r="J1310">
            <v>0</v>
          </cell>
        </row>
        <row r="1311">
          <cell r="J1311">
            <v>0</v>
          </cell>
        </row>
        <row r="1312">
          <cell r="J1312">
            <v>0</v>
          </cell>
        </row>
        <row r="1313">
          <cell r="J1313">
            <v>0</v>
          </cell>
        </row>
        <row r="1314">
          <cell r="J1314">
            <v>0</v>
          </cell>
        </row>
        <row r="1315">
          <cell r="J1315">
            <v>0</v>
          </cell>
        </row>
        <row r="1316">
          <cell r="J1316">
            <v>0</v>
          </cell>
        </row>
        <row r="1317">
          <cell r="J1317">
            <v>0</v>
          </cell>
        </row>
        <row r="1318">
          <cell r="J1318">
            <v>0</v>
          </cell>
        </row>
        <row r="1319">
          <cell r="J1319">
            <v>0</v>
          </cell>
        </row>
        <row r="1320">
          <cell r="J1320">
            <v>0</v>
          </cell>
        </row>
        <row r="1321">
          <cell r="J1321">
            <v>0</v>
          </cell>
        </row>
        <row r="1322">
          <cell r="J1322">
            <v>0</v>
          </cell>
        </row>
        <row r="1323">
          <cell r="J1323">
            <v>0</v>
          </cell>
        </row>
        <row r="1324">
          <cell r="J1324">
            <v>0</v>
          </cell>
        </row>
        <row r="1325">
          <cell r="J1325">
            <v>0</v>
          </cell>
        </row>
        <row r="1326">
          <cell r="J1326">
            <v>0</v>
          </cell>
        </row>
        <row r="1327">
          <cell r="J1327">
            <v>0</v>
          </cell>
        </row>
        <row r="1328">
          <cell r="J1328">
            <v>0</v>
          </cell>
        </row>
        <row r="1329">
          <cell r="J1329">
            <v>0</v>
          </cell>
        </row>
        <row r="1330">
          <cell r="J1330">
            <v>0</v>
          </cell>
        </row>
        <row r="1331">
          <cell r="J1331">
            <v>0</v>
          </cell>
        </row>
        <row r="1332">
          <cell r="J1332">
            <v>0</v>
          </cell>
        </row>
        <row r="1333">
          <cell r="J1333">
            <v>0</v>
          </cell>
        </row>
        <row r="1334">
          <cell r="J1334">
            <v>0</v>
          </cell>
        </row>
        <row r="1335">
          <cell r="J1335">
            <v>0</v>
          </cell>
        </row>
        <row r="1336">
          <cell r="J1336">
            <v>0</v>
          </cell>
        </row>
        <row r="1337">
          <cell r="J1337">
            <v>0</v>
          </cell>
        </row>
        <row r="1338">
          <cell r="J1338">
            <v>0</v>
          </cell>
        </row>
        <row r="1339">
          <cell r="J1339">
            <v>0</v>
          </cell>
        </row>
        <row r="1340">
          <cell r="J1340">
            <v>0</v>
          </cell>
        </row>
        <row r="1341">
          <cell r="J1341">
            <v>0</v>
          </cell>
        </row>
        <row r="1342">
          <cell r="J1342">
            <v>0</v>
          </cell>
        </row>
        <row r="1343">
          <cell r="J1343">
            <v>0</v>
          </cell>
        </row>
        <row r="1344">
          <cell r="J1344">
            <v>0</v>
          </cell>
        </row>
        <row r="1345">
          <cell r="J1345">
            <v>0</v>
          </cell>
        </row>
        <row r="1346">
          <cell r="J1346">
            <v>0</v>
          </cell>
        </row>
        <row r="1347">
          <cell r="J1347">
            <v>0</v>
          </cell>
        </row>
        <row r="1348">
          <cell r="J1348">
            <v>0</v>
          </cell>
        </row>
        <row r="1349">
          <cell r="J1349">
            <v>0</v>
          </cell>
        </row>
        <row r="1350">
          <cell r="J1350">
            <v>0</v>
          </cell>
        </row>
        <row r="1351">
          <cell r="J1351">
            <v>0</v>
          </cell>
        </row>
        <row r="1352">
          <cell r="J1352">
            <v>0</v>
          </cell>
        </row>
        <row r="1353">
          <cell r="J1353">
            <v>0</v>
          </cell>
        </row>
        <row r="1354">
          <cell r="J1354">
            <v>0</v>
          </cell>
        </row>
        <row r="1355">
          <cell r="J1355">
            <v>0</v>
          </cell>
        </row>
        <row r="1356">
          <cell r="J1356">
            <v>0</v>
          </cell>
        </row>
        <row r="1357">
          <cell r="J1357">
            <v>0</v>
          </cell>
        </row>
        <row r="1358">
          <cell r="J1358">
            <v>0</v>
          </cell>
        </row>
        <row r="1359">
          <cell r="J1359">
            <v>0</v>
          </cell>
        </row>
        <row r="1360">
          <cell r="J1360">
            <v>0</v>
          </cell>
        </row>
        <row r="1361">
          <cell r="J1361">
            <v>0</v>
          </cell>
        </row>
        <row r="1362">
          <cell r="J1362">
            <v>0</v>
          </cell>
        </row>
        <row r="1363">
          <cell r="J1363">
            <v>0</v>
          </cell>
        </row>
        <row r="1364">
          <cell r="J1364">
            <v>0</v>
          </cell>
        </row>
        <row r="1365">
          <cell r="J1365">
            <v>0</v>
          </cell>
        </row>
        <row r="1366">
          <cell r="J1366">
            <v>0</v>
          </cell>
        </row>
        <row r="1367">
          <cell r="J1367">
            <v>0</v>
          </cell>
        </row>
        <row r="1368">
          <cell r="J1368">
            <v>0</v>
          </cell>
        </row>
        <row r="1369">
          <cell r="J1369">
            <v>0</v>
          </cell>
        </row>
        <row r="1370">
          <cell r="J1370">
            <v>0</v>
          </cell>
        </row>
        <row r="1371">
          <cell r="J1371">
            <v>0</v>
          </cell>
        </row>
        <row r="1372">
          <cell r="J1372">
            <v>0</v>
          </cell>
        </row>
        <row r="1373">
          <cell r="J1373">
            <v>0</v>
          </cell>
        </row>
        <row r="1374">
          <cell r="J1374">
            <v>0</v>
          </cell>
        </row>
        <row r="1375">
          <cell r="J1375">
            <v>0</v>
          </cell>
        </row>
        <row r="1376">
          <cell r="J1376">
            <v>0</v>
          </cell>
        </row>
        <row r="1377">
          <cell r="J1377">
            <v>0</v>
          </cell>
        </row>
        <row r="1378">
          <cell r="J1378">
            <v>0</v>
          </cell>
        </row>
        <row r="1379">
          <cell r="J1379">
            <v>0</v>
          </cell>
        </row>
        <row r="1380">
          <cell r="J1380">
            <v>0</v>
          </cell>
        </row>
        <row r="1381">
          <cell r="J1381">
            <v>0</v>
          </cell>
        </row>
        <row r="1382">
          <cell r="J1382">
            <v>0</v>
          </cell>
        </row>
        <row r="1383">
          <cell r="J1383">
            <v>0</v>
          </cell>
        </row>
        <row r="1384">
          <cell r="J1384">
            <v>0</v>
          </cell>
        </row>
        <row r="1385">
          <cell r="J1385">
            <v>0</v>
          </cell>
        </row>
        <row r="1386">
          <cell r="J1386">
            <v>0</v>
          </cell>
        </row>
        <row r="1387">
          <cell r="J1387">
            <v>0</v>
          </cell>
        </row>
        <row r="1388">
          <cell r="J1388">
            <v>0</v>
          </cell>
        </row>
        <row r="1389">
          <cell r="J1389">
            <v>0</v>
          </cell>
        </row>
        <row r="1390">
          <cell r="J1390">
            <v>0</v>
          </cell>
        </row>
        <row r="1391">
          <cell r="J1391">
            <v>0</v>
          </cell>
        </row>
        <row r="1392">
          <cell r="J1392">
            <v>0</v>
          </cell>
        </row>
        <row r="1393">
          <cell r="J1393">
            <v>0</v>
          </cell>
        </row>
        <row r="1394">
          <cell r="J1394">
            <v>0</v>
          </cell>
        </row>
        <row r="1395">
          <cell r="J1395">
            <v>0</v>
          </cell>
        </row>
        <row r="1396">
          <cell r="J1396">
            <v>0</v>
          </cell>
        </row>
        <row r="1397">
          <cell r="J1397">
            <v>0</v>
          </cell>
        </row>
        <row r="1398">
          <cell r="J1398">
            <v>0</v>
          </cell>
        </row>
        <row r="1399">
          <cell r="J1399">
            <v>0</v>
          </cell>
        </row>
        <row r="1400">
          <cell r="J1400">
            <v>0</v>
          </cell>
        </row>
        <row r="1401">
          <cell r="J1401">
            <v>0</v>
          </cell>
        </row>
        <row r="1402">
          <cell r="J1402">
            <v>0</v>
          </cell>
        </row>
        <row r="1403">
          <cell r="J1403">
            <v>0</v>
          </cell>
        </row>
        <row r="1404">
          <cell r="J1404">
            <v>0</v>
          </cell>
        </row>
        <row r="1405">
          <cell r="J1405">
            <v>0</v>
          </cell>
        </row>
        <row r="1406">
          <cell r="J1406">
            <v>0</v>
          </cell>
        </row>
        <row r="1407">
          <cell r="J1407">
            <v>0</v>
          </cell>
        </row>
        <row r="1408">
          <cell r="J1408">
            <v>0</v>
          </cell>
        </row>
        <row r="1409">
          <cell r="J1409">
            <v>0</v>
          </cell>
        </row>
        <row r="1410">
          <cell r="J1410">
            <v>0</v>
          </cell>
        </row>
        <row r="1411">
          <cell r="J1411">
            <v>0</v>
          </cell>
        </row>
        <row r="1412">
          <cell r="J1412">
            <v>0</v>
          </cell>
        </row>
        <row r="1413">
          <cell r="J1413">
            <v>0</v>
          </cell>
        </row>
        <row r="1414">
          <cell r="J1414">
            <v>0</v>
          </cell>
        </row>
        <row r="1415">
          <cell r="J1415">
            <v>0</v>
          </cell>
        </row>
        <row r="1416">
          <cell r="J1416">
            <v>0</v>
          </cell>
        </row>
        <row r="1417">
          <cell r="J1417">
            <v>0</v>
          </cell>
        </row>
        <row r="1418">
          <cell r="J1418">
            <v>0</v>
          </cell>
        </row>
        <row r="1419">
          <cell r="J1419">
            <v>0</v>
          </cell>
        </row>
        <row r="1420">
          <cell r="J1420">
            <v>0</v>
          </cell>
        </row>
        <row r="1421">
          <cell r="J1421">
            <v>0</v>
          </cell>
        </row>
        <row r="1422">
          <cell r="J1422">
            <v>0</v>
          </cell>
        </row>
        <row r="1423">
          <cell r="J1423">
            <v>0</v>
          </cell>
        </row>
        <row r="1424">
          <cell r="J1424">
            <v>0</v>
          </cell>
        </row>
        <row r="1425">
          <cell r="J1425">
            <v>0</v>
          </cell>
        </row>
        <row r="1426">
          <cell r="J1426">
            <v>0</v>
          </cell>
        </row>
        <row r="1427">
          <cell r="J1427">
            <v>0</v>
          </cell>
        </row>
        <row r="1428">
          <cell r="J1428">
            <v>0</v>
          </cell>
        </row>
        <row r="1429">
          <cell r="J1429">
            <v>0</v>
          </cell>
        </row>
        <row r="1430">
          <cell r="J1430">
            <v>0</v>
          </cell>
        </row>
        <row r="1431">
          <cell r="J1431">
            <v>0</v>
          </cell>
        </row>
        <row r="1432">
          <cell r="J1432">
            <v>0</v>
          </cell>
        </row>
        <row r="1433">
          <cell r="J1433">
            <v>0</v>
          </cell>
        </row>
        <row r="1434">
          <cell r="J1434">
            <v>0</v>
          </cell>
        </row>
        <row r="1435">
          <cell r="J1435">
            <v>0</v>
          </cell>
        </row>
        <row r="1436">
          <cell r="J1436">
            <v>0</v>
          </cell>
        </row>
        <row r="1437">
          <cell r="J1437">
            <v>0</v>
          </cell>
        </row>
        <row r="1438">
          <cell r="J1438">
            <v>0</v>
          </cell>
        </row>
        <row r="1439">
          <cell r="J1439">
            <v>0</v>
          </cell>
        </row>
        <row r="1440">
          <cell r="J1440">
            <v>0</v>
          </cell>
        </row>
        <row r="1441">
          <cell r="J1441">
            <v>0</v>
          </cell>
        </row>
        <row r="1442">
          <cell r="J1442">
            <v>0</v>
          </cell>
        </row>
        <row r="1443">
          <cell r="J1443">
            <v>0</v>
          </cell>
        </row>
        <row r="1444">
          <cell r="J1444">
            <v>0</v>
          </cell>
        </row>
        <row r="1445">
          <cell r="J1445">
            <v>0</v>
          </cell>
        </row>
        <row r="1446">
          <cell r="J1446">
            <v>0</v>
          </cell>
        </row>
        <row r="1447">
          <cell r="J1447">
            <v>0</v>
          </cell>
        </row>
        <row r="1448">
          <cell r="J1448">
            <v>0</v>
          </cell>
        </row>
        <row r="1449">
          <cell r="J1449">
            <v>0</v>
          </cell>
        </row>
        <row r="1450">
          <cell r="J1450">
            <v>0</v>
          </cell>
        </row>
        <row r="1451">
          <cell r="J1451">
            <v>0</v>
          </cell>
        </row>
        <row r="1452">
          <cell r="J1452">
            <v>0</v>
          </cell>
        </row>
        <row r="1453">
          <cell r="J1453">
            <v>0</v>
          </cell>
        </row>
        <row r="1454">
          <cell r="J1454">
            <v>0</v>
          </cell>
        </row>
        <row r="1455">
          <cell r="J1455">
            <v>0</v>
          </cell>
        </row>
        <row r="1456">
          <cell r="J1456">
            <v>0</v>
          </cell>
        </row>
        <row r="1457">
          <cell r="J1457">
            <v>0</v>
          </cell>
        </row>
        <row r="1458">
          <cell r="J1458">
            <v>0</v>
          </cell>
        </row>
        <row r="1459">
          <cell r="J1459">
            <v>0</v>
          </cell>
        </row>
        <row r="1460">
          <cell r="J1460">
            <v>0</v>
          </cell>
        </row>
        <row r="1461">
          <cell r="J1461">
            <v>0</v>
          </cell>
        </row>
        <row r="1462">
          <cell r="J1462">
            <v>0</v>
          </cell>
        </row>
        <row r="1463">
          <cell r="J1463">
            <v>0</v>
          </cell>
        </row>
        <row r="1464">
          <cell r="J1464">
            <v>0</v>
          </cell>
        </row>
        <row r="1465">
          <cell r="J1465">
            <v>0</v>
          </cell>
        </row>
        <row r="1466">
          <cell r="J1466">
            <v>0</v>
          </cell>
        </row>
        <row r="1467">
          <cell r="J1467">
            <v>0</v>
          </cell>
        </row>
        <row r="1468">
          <cell r="J1468">
            <v>0</v>
          </cell>
        </row>
        <row r="1469">
          <cell r="J1469">
            <v>0</v>
          </cell>
        </row>
        <row r="1470">
          <cell r="J1470">
            <v>0</v>
          </cell>
        </row>
        <row r="1471">
          <cell r="J1471">
            <v>0</v>
          </cell>
        </row>
        <row r="1472">
          <cell r="J1472">
            <v>0</v>
          </cell>
        </row>
        <row r="1473">
          <cell r="J1473">
            <v>0</v>
          </cell>
        </row>
        <row r="1474">
          <cell r="J1474">
            <v>0</v>
          </cell>
        </row>
        <row r="1475">
          <cell r="J1475">
            <v>0</v>
          </cell>
        </row>
        <row r="1476">
          <cell r="J1476">
            <v>0</v>
          </cell>
        </row>
        <row r="1477">
          <cell r="J1477">
            <v>0</v>
          </cell>
        </row>
        <row r="1478">
          <cell r="J1478">
            <v>0</v>
          </cell>
        </row>
        <row r="1479">
          <cell r="J1479">
            <v>0</v>
          </cell>
        </row>
        <row r="1480">
          <cell r="J1480">
            <v>0</v>
          </cell>
        </row>
        <row r="1481">
          <cell r="J1481">
            <v>0</v>
          </cell>
        </row>
        <row r="1482">
          <cell r="J1482">
            <v>0</v>
          </cell>
        </row>
        <row r="1483">
          <cell r="J1483">
            <v>0</v>
          </cell>
        </row>
        <row r="1484">
          <cell r="J1484">
            <v>0</v>
          </cell>
        </row>
        <row r="1485">
          <cell r="J1485">
            <v>0</v>
          </cell>
        </row>
        <row r="1486">
          <cell r="J1486">
            <v>0</v>
          </cell>
        </row>
        <row r="1487">
          <cell r="J1487">
            <v>0</v>
          </cell>
        </row>
        <row r="1488">
          <cell r="J1488">
            <v>0</v>
          </cell>
        </row>
        <row r="1489">
          <cell r="J1489">
            <v>0</v>
          </cell>
        </row>
        <row r="1490">
          <cell r="J1490">
            <v>0</v>
          </cell>
        </row>
        <row r="1491">
          <cell r="J1491">
            <v>0</v>
          </cell>
        </row>
        <row r="1492">
          <cell r="J1492">
            <v>0</v>
          </cell>
        </row>
        <row r="1493">
          <cell r="J1493">
            <v>0</v>
          </cell>
        </row>
        <row r="1494">
          <cell r="J1494">
            <v>0</v>
          </cell>
        </row>
        <row r="1495">
          <cell r="J1495">
            <v>0</v>
          </cell>
        </row>
        <row r="1496">
          <cell r="J1496">
            <v>0</v>
          </cell>
        </row>
        <row r="1497">
          <cell r="J1497">
            <v>0</v>
          </cell>
        </row>
        <row r="1498">
          <cell r="J1498">
            <v>0</v>
          </cell>
        </row>
        <row r="1499">
          <cell r="J1499">
            <v>0</v>
          </cell>
        </row>
        <row r="1500">
          <cell r="J1500">
            <v>0</v>
          </cell>
        </row>
        <row r="1501">
          <cell r="J1501">
            <v>0</v>
          </cell>
        </row>
        <row r="1502">
          <cell r="J1502">
            <v>0</v>
          </cell>
        </row>
        <row r="1503">
          <cell r="J1503">
            <v>0</v>
          </cell>
        </row>
        <row r="1504">
          <cell r="J1504">
            <v>0</v>
          </cell>
        </row>
        <row r="1505">
          <cell r="J1505">
            <v>0</v>
          </cell>
        </row>
        <row r="1506">
          <cell r="J1506">
            <v>0</v>
          </cell>
        </row>
        <row r="1507">
          <cell r="J1507">
            <v>0</v>
          </cell>
        </row>
        <row r="1508">
          <cell r="J1508">
            <v>0</v>
          </cell>
        </row>
        <row r="1509">
          <cell r="J1509">
            <v>0</v>
          </cell>
        </row>
        <row r="1510">
          <cell r="J1510">
            <v>0</v>
          </cell>
        </row>
        <row r="1511">
          <cell r="J1511">
            <v>0</v>
          </cell>
        </row>
        <row r="1512">
          <cell r="J1512">
            <v>0</v>
          </cell>
        </row>
        <row r="1513">
          <cell r="J1513">
            <v>0</v>
          </cell>
        </row>
        <row r="1514">
          <cell r="J1514">
            <v>0</v>
          </cell>
        </row>
        <row r="1515">
          <cell r="J1515">
            <v>0</v>
          </cell>
        </row>
        <row r="1516">
          <cell r="J1516">
            <v>0</v>
          </cell>
        </row>
        <row r="1517">
          <cell r="J1517">
            <v>0</v>
          </cell>
        </row>
        <row r="1518">
          <cell r="J1518">
            <v>0</v>
          </cell>
        </row>
        <row r="1519">
          <cell r="J1519">
            <v>0</v>
          </cell>
        </row>
        <row r="1520">
          <cell r="J1520">
            <v>0</v>
          </cell>
        </row>
        <row r="1521">
          <cell r="J1521">
            <v>0</v>
          </cell>
        </row>
        <row r="1522">
          <cell r="J1522">
            <v>0</v>
          </cell>
        </row>
        <row r="1523">
          <cell r="J1523">
            <v>0</v>
          </cell>
        </row>
        <row r="1524">
          <cell r="J1524">
            <v>0</v>
          </cell>
        </row>
        <row r="1525">
          <cell r="J1525">
            <v>0</v>
          </cell>
        </row>
        <row r="1526">
          <cell r="J1526">
            <v>0</v>
          </cell>
        </row>
        <row r="1527">
          <cell r="J1527">
            <v>0</v>
          </cell>
        </row>
        <row r="1528">
          <cell r="J1528">
            <v>0</v>
          </cell>
        </row>
        <row r="1529">
          <cell r="J1529">
            <v>0</v>
          </cell>
        </row>
        <row r="1530">
          <cell r="J1530">
            <v>0</v>
          </cell>
        </row>
        <row r="1531">
          <cell r="J1531">
            <v>0</v>
          </cell>
        </row>
        <row r="1532">
          <cell r="J1532">
            <v>0</v>
          </cell>
        </row>
        <row r="1533">
          <cell r="J1533">
            <v>0</v>
          </cell>
        </row>
        <row r="1534">
          <cell r="J1534">
            <v>0</v>
          </cell>
        </row>
        <row r="1535">
          <cell r="J1535">
            <v>0</v>
          </cell>
        </row>
        <row r="1536">
          <cell r="J1536">
            <v>0</v>
          </cell>
        </row>
        <row r="1537">
          <cell r="J1537">
            <v>0</v>
          </cell>
        </row>
        <row r="1538">
          <cell r="J1538">
            <v>0</v>
          </cell>
        </row>
        <row r="1539">
          <cell r="J1539">
            <v>0</v>
          </cell>
        </row>
        <row r="1540">
          <cell r="J1540">
            <v>0</v>
          </cell>
        </row>
        <row r="1541">
          <cell r="J1541">
            <v>0</v>
          </cell>
        </row>
        <row r="1542">
          <cell r="J1542">
            <v>0</v>
          </cell>
        </row>
        <row r="1543">
          <cell r="J1543">
            <v>0</v>
          </cell>
        </row>
        <row r="1544">
          <cell r="J1544">
            <v>0</v>
          </cell>
        </row>
        <row r="1545">
          <cell r="J1545">
            <v>0</v>
          </cell>
        </row>
        <row r="1546">
          <cell r="J1546">
            <v>0</v>
          </cell>
        </row>
        <row r="1547">
          <cell r="J1547">
            <v>0</v>
          </cell>
        </row>
        <row r="1548">
          <cell r="J1548">
            <v>0</v>
          </cell>
        </row>
        <row r="1549">
          <cell r="J1549">
            <v>0</v>
          </cell>
        </row>
        <row r="1550">
          <cell r="J1550">
            <v>0</v>
          </cell>
        </row>
        <row r="1551">
          <cell r="J1551">
            <v>0</v>
          </cell>
        </row>
        <row r="1552">
          <cell r="J1552">
            <v>0</v>
          </cell>
        </row>
        <row r="1553">
          <cell r="J1553">
            <v>0</v>
          </cell>
        </row>
        <row r="1554">
          <cell r="J1554">
            <v>0</v>
          </cell>
        </row>
        <row r="1555">
          <cell r="J1555">
            <v>0</v>
          </cell>
        </row>
        <row r="1556">
          <cell r="J1556">
            <v>0</v>
          </cell>
        </row>
        <row r="1557">
          <cell r="J1557">
            <v>0</v>
          </cell>
        </row>
        <row r="1558">
          <cell r="J1558">
            <v>0</v>
          </cell>
        </row>
        <row r="1559">
          <cell r="J1559">
            <v>0</v>
          </cell>
        </row>
        <row r="1560">
          <cell r="J1560">
            <v>0</v>
          </cell>
        </row>
        <row r="1561">
          <cell r="J1561">
            <v>0</v>
          </cell>
        </row>
        <row r="1562">
          <cell r="J1562">
            <v>0</v>
          </cell>
        </row>
        <row r="1563">
          <cell r="J1563">
            <v>0</v>
          </cell>
        </row>
        <row r="1564">
          <cell r="J1564">
            <v>0</v>
          </cell>
        </row>
        <row r="1565">
          <cell r="J1565">
            <v>0</v>
          </cell>
        </row>
        <row r="1566">
          <cell r="J1566">
            <v>0</v>
          </cell>
        </row>
        <row r="1567">
          <cell r="J1567">
            <v>0</v>
          </cell>
        </row>
        <row r="1568">
          <cell r="J1568">
            <v>0</v>
          </cell>
        </row>
        <row r="1569">
          <cell r="J1569">
            <v>0</v>
          </cell>
        </row>
        <row r="1570">
          <cell r="J1570">
            <v>0</v>
          </cell>
        </row>
        <row r="1571">
          <cell r="J1571">
            <v>0</v>
          </cell>
        </row>
        <row r="1572">
          <cell r="J1572">
            <v>0</v>
          </cell>
        </row>
        <row r="1573">
          <cell r="J1573">
            <v>0</v>
          </cell>
        </row>
        <row r="1574">
          <cell r="J1574">
            <v>0</v>
          </cell>
        </row>
        <row r="1575">
          <cell r="J1575">
            <v>0</v>
          </cell>
        </row>
        <row r="1576">
          <cell r="J1576">
            <v>0</v>
          </cell>
        </row>
        <row r="1577">
          <cell r="J1577">
            <v>0</v>
          </cell>
        </row>
        <row r="1578">
          <cell r="J1578">
            <v>0</v>
          </cell>
        </row>
        <row r="1579">
          <cell r="J1579">
            <v>0</v>
          </cell>
        </row>
        <row r="1580">
          <cell r="J1580">
            <v>0</v>
          </cell>
        </row>
        <row r="1581">
          <cell r="J1581">
            <v>0</v>
          </cell>
        </row>
        <row r="1582">
          <cell r="J1582">
            <v>0</v>
          </cell>
        </row>
        <row r="1583">
          <cell r="J1583">
            <v>0</v>
          </cell>
        </row>
        <row r="1584">
          <cell r="J1584">
            <v>0</v>
          </cell>
        </row>
        <row r="1585">
          <cell r="J1585">
            <v>0</v>
          </cell>
        </row>
        <row r="1586">
          <cell r="J1586">
            <v>0</v>
          </cell>
        </row>
        <row r="1587">
          <cell r="J1587">
            <v>0</v>
          </cell>
        </row>
        <row r="1588">
          <cell r="J1588">
            <v>0</v>
          </cell>
        </row>
        <row r="1589">
          <cell r="J1589">
            <v>0</v>
          </cell>
        </row>
        <row r="1590">
          <cell r="J1590">
            <v>0</v>
          </cell>
        </row>
        <row r="1591">
          <cell r="J1591">
            <v>0</v>
          </cell>
        </row>
        <row r="1592">
          <cell r="J1592">
            <v>0</v>
          </cell>
        </row>
        <row r="1593">
          <cell r="J1593">
            <v>0</v>
          </cell>
        </row>
        <row r="1594">
          <cell r="J1594">
            <v>0</v>
          </cell>
        </row>
        <row r="1595">
          <cell r="J1595">
            <v>0</v>
          </cell>
        </row>
        <row r="1596">
          <cell r="J1596">
            <v>0</v>
          </cell>
        </row>
        <row r="1597">
          <cell r="J1597">
            <v>0</v>
          </cell>
        </row>
        <row r="1598">
          <cell r="J1598">
            <v>0</v>
          </cell>
        </row>
        <row r="1599">
          <cell r="J1599">
            <v>0</v>
          </cell>
        </row>
        <row r="1600">
          <cell r="J1600">
            <v>0</v>
          </cell>
        </row>
        <row r="1601">
          <cell r="J1601">
            <v>0</v>
          </cell>
        </row>
        <row r="1602">
          <cell r="J1602">
            <v>0</v>
          </cell>
        </row>
        <row r="1603">
          <cell r="J1603">
            <v>0</v>
          </cell>
        </row>
        <row r="1604">
          <cell r="J1604">
            <v>0</v>
          </cell>
        </row>
        <row r="1605">
          <cell r="J1605">
            <v>0</v>
          </cell>
        </row>
        <row r="1606">
          <cell r="J1606">
            <v>0</v>
          </cell>
        </row>
        <row r="1607">
          <cell r="J1607">
            <v>0</v>
          </cell>
        </row>
        <row r="1608">
          <cell r="J1608">
            <v>0</v>
          </cell>
        </row>
        <row r="1609">
          <cell r="J1609">
            <v>0</v>
          </cell>
        </row>
        <row r="1610">
          <cell r="J1610">
            <v>0</v>
          </cell>
        </row>
        <row r="1611">
          <cell r="J1611">
            <v>0</v>
          </cell>
        </row>
        <row r="1612">
          <cell r="J1612">
            <v>0</v>
          </cell>
        </row>
        <row r="1613">
          <cell r="J1613">
            <v>0</v>
          </cell>
        </row>
        <row r="1614">
          <cell r="J1614">
            <v>0</v>
          </cell>
        </row>
        <row r="1615">
          <cell r="J1615">
            <v>0</v>
          </cell>
        </row>
        <row r="1616">
          <cell r="J1616">
            <v>0</v>
          </cell>
        </row>
        <row r="1617">
          <cell r="J1617">
            <v>0</v>
          </cell>
        </row>
        <row r="1618">
          <cell r="J1618">
            <v>0</v>
          </cell>
        </row>
        <row r="1619">
          <cell r="J1619">
            <v>0</v>
          </cell>
        </row>
        <row r="1620">
          <cell r="J1620">
            <v>0</v>
          </cell>
        </row>
        <row r="1621">
          <cell r="J1621">
            <v>0</v>
          </cell>
        </row>
        <row r="1622">
          <cell r="J1622">
            <v>0</v>
          </cell>
        </row>
        <row r="1623">
          <cell r="J1623">
            <v>0</v>
          </cell>
        </row>
        <row r="1624">
          <cell r="J1624">
            <v>0</v>
          </cell>
        </row>
        <row r="1625">
          <cell r="J1625">
            <v>0</v>
          </cell>
        </row>
        <row r="1626">
          <cell r="J1626">
            <v>0</v>
          </cell>
        </row>
        <row r="1627">
          <cell r="J1627">
            <v>0</v>
          </cell>
        </row>
        <row r="1628">
          <cell r="J1628">
            <v>0</v>
          </cell>
        </row>
        <row r="1629">
          <cell r="J1629">
            <v>0</v>
          </cell>
        </row>
        <row r="1630">
          <cell r="J1630">
            <v>0</v>
          </cell>
        </row>
        <row r="1631">
          <cell r="J1631">
            <v>0</v>
          </cell>
        </row>
        <row r="1632">
          <cell r="J1632">
            <v>0</v>
          </cell>
        </row>
        <row r="1633">
          <cell r="J1633">
            <v>0</v>
          </cell>
        </row>
        <row r="1634">
          <cell r="J1634">
            <v>0</v>
          </cell>
        </row>
        <row r="1635">
          <cell r="J1635">
            <v>0</v>
          </cell>
        </row>
        <row r="1636">
          <cell r="J1636">
            <v>0</v>
          </cell>
        </row>
        <row r="1637">
          <cell r="J1637">
            <v>0</v>
          </cell>
        </row>
        <row r="1638">
          <cell r="J1638">
            <v>0</v>
          </cell>
        </row>
        <row r="1639">
          <cell r="J1639">
            <v>0</v>
          </cell>
        </row>
        <row r="1640">
          <cell r="J1640">
            <v>0</v>
          </cell>
        </row>
        <row r="1641">
          <cell r="J1641">
            <v>0</v>
          </cell>
        </row>
        <row r="1642">
          <cell r="J1642">
            <v>0</v>
          </cell>
        </row>
        <row r="1643">
          <cell r="J1643">
            <v>0</v>
          </cell>
        </row>
        <row r="1644">
          <cell r="J1644">
            <v>0</v>
          </cell>
        </row>
        <row r="1645">
          <cell r="J1645">
            <v>0</v>
          </cell>
        </row>
        <row r="1646">
          <cell r="J1646">
            <v>0</v>
          </cell>
        </row>
        <row r="1647">
          <cell r="J1647">
            <v>0</v>
          </cell>
        </row>
        <row r="1648">
          <cell r="J1648">
            <v>0</v>
          </cell>
        </row>
        <row r="1649">
          <cell r="J1649">
            <v>0</v>
          </cell>
        </row>
        <row r="1650">
          <cell r="J1650">
            <v>0</v>
          </cell>
        </row>
        <row r="1651">
          <cell r="J1651">
            <v>0</v>
          </cell>
        </row>
        <row r="1652">
          <cell r="J1652">
            <v>0</v>
          </cell>
        </row>
        <row r="1653">
          <cell r="J1653">
            <v>0</v>
          </cell>
        </row>
        <row r="1654">
          <cell r="J1654">
            <v>0</v>
          </cell>
        </row>
        <row r="1655">
          <cell r="J1655">
            <v>0</v>
          </cell>
        </row>
        <row r="1656">
          <cell r="J1656">
            <v>0</v>
          </cell>
        </row>
        <row r="1657">
          <cell r="J1657">
            <v>0</v>
          </cell>
        </row>
        <row r="1658">
          <cell r="J1658">
            <v>0</v>
          </cell>
        </row>
        <row r="1659">
          <cell r="J1659">
            <v>0</v>
          </cell>
        </row>
        <row r="1660">
          <cell r="J1660">
            <v>0</v>
          </cell>
        </row>
        <row r="1661">
          <cell r="J1661">
            <v>0</v>
          </cell>
        </row>
        <row r="1662">
          <cell r="J1662">
            <v>0</v>
          </cell>
        </row>
        <row r="1663">
          <cell r="J1663">
            <v>0</v>
          </cell>
        </row>
        <row r="1664">
          <cell r="J1664">
            <v>0</v>
          </cell>
        </row>
        <row r="1665">
          <cell r="J1665">
            <v>0</v>
          </cell>
        </row>
        <row r="1666">
          <cell r="J1666">
            <v>0</v>
          </cell>
        </row>
        <row r="1667">
          <cell r="J1667">
            <v>0</v>
          </cell>
        </row>
        <row r="1668">
          <cell r="J1668">
            <v>0</v>
          </cell>
        </row>
        <row r="1669">
          <cell r="J1669">
            <v>0</v>
          </cell>
        </row>
        <row r="1670">
          <cell r="J1670">
            <v>0</v>
          </cell>
        </row>
        <row r="1671">
          <cell r="J1671">
            <v>0</v>
          </cell>
        </row>
        <row r="1672">
          <cell r="J1672">
            <v>0</v>
          </cell>
        </row>
        <row r="1673">
          <cell r="J1673">
            <v>0</v>
          </cell>
        </row>
        <row r="1674">
          <cell r="J1674">
            <v>0</v>
          </cell>
        </row>
        <row r="1675">
          <cell r="J1675">
            <v>0</v>
          </cell>
        </row>
        <row r="1676">
          <cell r="J1676">
            <v>0</v>
          </cell>
        </row>
        <row r="1677">
          <cell r="J1677">
            <v>0</v>
          </cell>
        </row>
        <row r="1678">
          <cell r="J1678">
            <v>0</v>
          </cell>
        </row>
        <row r="1679">
          <cell r="J1679">
            <v>0</v>
          </cell>
        </row>
        <row r="1680">
          <cell r="J1680">
            <v>0</v>
          </cell>
        </row>
        <row r="1681">
          <cell r="J1681">
            <v>0</v>
          </cell>
        </row>
        <row r="1682">
          <cell r="J1682">
            <v>0</v>
          </cell>
        </row>
        <row r="1683">
          <cell r="J1683">
            <v>0</v>
          </cell>
        </row>
        <row r="1684">
          <cell r="J1684">
            <v>0</v>
          </cell>
        </row>
        <row r="1685">
          <cell r="J1685">
            <v>0</v>
          </cell>
        </row>
        <row r="1686">
          <cell r="J1686">
            <v>0</v>
          </cell>
        </row>
        <row r="1687">
          <cell r="J1687">
            <v>0</v>
          </cell>
        </row>
        <row r="1688">
          <cell r="J1688">
            <v>0</v>
          </cell>
        </row>
        <row r="1689">
          <cell r="J1689">
            <v>0</v>
          </cell>
        </row>
        <row r="1690">
          <cell r="J1690">
            <v>0</v>
          </cell>
        </row>
        <row r="1691">
          <cell r="J1691">
            <v>0</v>
          </cell>
        </row>
        <row r="1692">
          <cell r="J1692">
            <v>0</v>
          </cell>
        </row>
        <row r="1693">
          <cell r="J1693">
            <v>0</v>
          </cell>
        </row>
        <row r="1694">
          <cell r="J1694">
            <v>0</v>
          </cell>
        </row>
        <row r="1695">
          <cell r="J1695">
            <v>0</v>
          </cell>
        </row>
        <row r="1696">
          <cell r="J1696">
            <v>0</v>
          </cell>
        </row>
        <row r="1697">
          <cell r="J1697">
            <v>0</v>
          </cell>
        </row>
        <row r="1698">
          <cell r="J1698">
            <v>0</v>
          </cell>
        </row>
        <row r="1699">
          <cell r="J1699">
            <v>0</v>
          </cell>
        </row>
        <row r="1700">
          <cell r="J1700">
            <v>0</v>
          </cell>
        </row>
        <row r="1701">
          <cell r="J1701">
            <v>0</v>
          </cell>
        </row>
        <row r="1702">
          <cell r="J1702">
            <v>0</v>
          </cell>
        </row>
        <row r="1703">
          <cell r="J1703">
            <v>0</v>
          </cell>
        </row>
        <row r="1704">
          <cell r="J1704">
            <v>0</v>
          </cell>
        </row>
        <row r="1705">
          <cell r="J1705">
            <v>0</v>
          </cell>
        </row>
        <row r="1706">
          <cell r="J1706">
            <v>0</v>
          </cell>
        </row>
        <row r="1707">
          <cell r="J1707">
            <v>0</v>
          </cell>
        </row>
        <row r="1708">
          <cell r="J1708">
            <v>0</v>
          </cell>
        </row>
        <row r="1709">
          <cell r="J1709">
            <v>0</v>
          </cell>
        </row>
        <row r="1710">
          <cell r="J1710">
            <v>0</v>
          </cell>
        </row>
        <row r="1711">
          <cell r="J1711">
            <v>0</v>
          </cell>
        </row>
        <row r="1712">
          <cell r="J1712">
            <v>0</v>
          </cell>
        </row>
        <row r="1713">
          <cell r="J1713">
            <v>0</v>
          </cell>
        </row>
        <row r="1714">
          <cell r="J1714">
            <v>0</v>
          </cell>
        </row>
        <row r="1715">
          <cell r="J1715">
            <v>0</v>
          </cell>
        </row>
        <row r="1716">
          <cell r="J1716">
            <v>0</v>
          </cell>
        </row>
        <row r="1717">
          <cell r="J1717">
            <v>0</v>
          </cell>
        </row>
        <row r="1718">
          <cell r="J1718">
            <v>0</v>
          </cell>
        </row>
        <row r="1719">
          <cell r="J1719">
            <v>0</v>
          </cell>
        </row>
        <row r="1720">
          <cell r="J1720">
            <v>0</v>
          </cell>
        </row>
        <row r="1721">
          <cell r="J1721">
            <v>0</v>
          </cell>
        </row>
        <row r="1722">
          <cell r="J1722">
            <v>0</v>
          </cell>
        </row>
        <row r="1723">
          <cell r="J1723">
            <v>0</v>
          </cell>
        </row>
        <row r="1724">
          <cell r="J1724">
            <v>0</v>
          </cell>
        </row>
        <row r="1725">
          <cell r="J1725">
            <v>0</v>
          </cell>
        </row>
        <row r="1726">
          <cell r="J1726">
            <v>0</v>
          </cell>
        </row>
        <row r="1727">
          <cell r="J1727">
            <v>0</v>
          </cell>
        </row>
        <row r="1728">
          <cell r="J1728">
            <v>0</v>
          </cell>
        </row>
        <row r="1729">
          <cell r="J1729">
            <v>0</v>
          </cell>
        </row>
        <row r="1730">
          <cell r="J1730">
            <v>0</v>
          </cell>
        </row>
        <row r="1731">
          <cell r="J1731">
            <v>0</v>
          </cell>
        </row>
        <row r="1732">
          <cell r="J1732">
            <v>0</v>
          </cell>
        </row>
        <row r="1733">
          <cell r="J1733">
            <v>0</v>
          </cell>
        </row>
        <row r="1734">
          <cell r="J1734">
            <v>0</v>
          </cell>
        </row>
        <row r="1735">
          <cell r="J1735">
            <v>0</v>
          </cell>
        </row>
        <row r="1736">
          <cell r="J1736">
            <v>0</v>
          </cell>
        </row>
        <row r="1737">
          <cell r="J1737">
            <v>0</v>
          </cell>
        </row>
        <row r="1738">
          <cell r="J1738">
            <v>0</v>
          </cell>
        </row>
        <row r="1739">
          <cell r="J1739">
            <v>0</v>
          </cell>
        </row>
        <row r="1740">
          <cell r="J1740">
            <v>0</v>
          </cell>
        </row>
        <row r="1741">
          <cell r="J1741">
            <v>0</v>
          </cell>
        </row>
        <row r="1742">
          <cell r="J1742">
            <v>0</v>
          </cell>
        </row>
        <row r="1743">
          <cell r="J1743">
            <v>0</v>
          </cell>
        </row>
        <row r="1744">
          <cell r="J1744">
            <v>0</v>
          </cell>
        </row>
        <row r="1745">
          <cell r="J1745">
            <v>0</v>
          </cell>
        </row>
        <row r="1746">
          <cell r="J1746">
            <v>0</v>
          </cell>
        </row>
        <row r="1747">
          <cell r="J1747">
            <v>0</v>
          </cell>
        </row>
        <row r="1748">
          <cell r="J1748">
            <v>0</v>
          </cell>
        </row>
        <row r="1749">
          <cell r="J1749">
            <v>0</v>
          </cell>
        </row>
        <row r="1750">
          <cell r="J1750">
            <v>0</v>
          </cell>
        </row>
        <row r="1751">
          <cell r="J1751">
            <v>0</v>
          </cell>
        </row>
        <row r="1752">
          <cell r="J1752">
            <v>0</v>
          </cell>
        </row>
        <row r="1753">
          <cell r="J1753">
            <v>0</v>
          </cell>
        </row>
        <row r="1754">
          <cell r="J1754">
            <v>0</v>
          </cell>
        </row>
        <row r="1755">
          <cell r="J1755">
            <v>0</v>
          </cell>
        </row>
        <row r="1756">
          <cell r="J1756">
            <v>0</v>
          </cell>
        </row>
        <row r="1757">
          <cell r="J1757">
            <v>0</v>
          </cell>
        </row>
        <row r="1758">
          <cell r="J1758">
            <v>0</v>
          </cell>
        </row>
        <row r="1759">
          <cell r="J1759">
            <v>0</v>
          </cell>
        </row>
        <row r="1760">
          <cell r="J1760">
            <v>0</v>
          </cell>
        </row>
        <row r="1761">
          <cell r="J1761">
            <v>0</v>
          </cell>
        </row>
        <row r="1762">
          <cell r="J1762">
            <v>0</v>
          </cell>
        </row>
        <row r="1763">
          <cell r="J1763">
            <v>0</v>
          </cell>
        </row>
        <row r="1764">
          <cell r="J1764">
            <v>0</v>
          </cell>
        </row>
        <row r="1765">
          <cell r="J1765">
            <v>0</v>
          </cell>
        </row>
        <row r="1766">
          <cell r="J1766">
            <v>0</v>
          </cell>
        </row>
        <row r="1767">
          <cell r="J1767">
            <v>0</v>
          </cell>
        </row>
        <row r="1768">
          <cell r="J1768">
            <v>0</v>
          </cell>
        </row>
        <row r="1769">
          <cell r="J1769">
            <v>0</v>
          </cell>
        </row>
        <row r="1770">
          <cell r="J1770">
            <v>0</v>
          </cell>
        </row>
        <row r="1771">
          <cell r="J1771">
            <v>0</v>
          </cell>
        </row>
        <row r="1772">
          <cell r="J1772">
            <v>0</v>
          </cell>
        </row>
        <row r="1773">
          <cell r="J1773">
            <v>0</v>
          </cell>
        </row>
        <row r="1774">
          <cell r="J1774">
            <v>0</v>
          </cell>
        </row>
        <row r="1775">
          <cell r="J1775">
            <v>0</v>
          </cell>
        </row>
        <row r="1776">
          <cell r="J1776">
            <v>0</v>
          </cell>
        </row>
        <row r="1777">
          <cell r="J1777">
            <v>0</v>
          </cell>
        </row>
        <row r="1778">
          <cell r="J1778">
            <v>0</v>
          </cell>
        </row>
        <row r="1779">
          <cell r="J1779">
            <v>0</v>
          </cell>
        </row>
        <row r="1780">
          <cell r="J1780">
            <v>0</v>
          </cell>
        </row>
        <row r="1781">
          <cell r="J1781">
            <v>0</v>
          </cell>
        </row>
        <row r="1782">
          <cell r="J1782">
            <v>0</v>
          </cell>
        </row>
        <row r="1783">
          <cell r="J1783">
            <v>0</v>
          </cell>
        </row>
        <row r="1784">
          <cell r="J1784">
            <v>0</v>
          </cell>
        </row>
        <row r="1785">
          <cell r="J1785">
            <v>0</v>
          </cell>
        </row>
        <row r="1786">
          <cell r="J1786">
            <v>0</v>
          </cell>
        </row>
        <row r="1787">
          <cell r="J1787">
            <v>0</v>
          </cell>
        </row>
        <row r="1788">
          <cell r="J1788">
            <v>0</v>
          </cell>
        </row>
        <row r="1789">
          <cell r="J1789">
            <v>0</v>
          </cell>
        </row>
        <row r="1790">
          <cell r="J1790">
            <v>0</v>
          </cell>
        </row>
        <row r="1791">
          <cell r="J1791">
            <v>0</v>
          </cell>
        </row>
        <row r="1792">
          <cell r="J1792">
            <v>0</v>
          </cell>
        </row>
        <row r="1793">
          <cell r="J1793">
            <v>0</v>
          </cell>
        </row>
        <row r="1794">
          <cell r="J1794">
            <v>0</v>
          </cell>
        </row>
        <row r="1795">
          <cell r="J1795">
            <v>0</v>
          </cell>
        </row>
        <row r="1796">
          <cell r="J1796">
            <v>0</v>
          </cell>
        </row>
        <row r="1797">
          <cell r="J1797">
            <v>0</v>
          </cell>
        </row>
        <row r="1798">
          <cell r="J1798">
            <v>0</v>
          </cell>
        </row>
        <row r="1799">
          <cell r="J1799">
            <v>0</v>
          </cell>
        </row>
        <row r="1800">
          <cell r="J1800">
            <v>0</v>
          </cell>
        </row>
        <row r="1801">
          <cell r="J1801">
            <v>0</v>
          </cell>
        </row>
        <row r="1802">
          <cell r="J1802">
            <v>0</v>
          </cell>
        </row>
        <row r="1803">
          <cell r="J1803">
            <v>0</v>
          </cell>
        </row>
        <row r="1804">
          <cell r="J1804">
            <v>0</v>
          </cell>
        </row>
        <row r="1805">
          <cell r="J1805">
            <v>0</v>
          </cell>
        </row>
        <row r="1806">
          <cell r="J1806">
            <v>0</v>
          </cell>
        </row>
        <row r="1807">
          <cell r="J1807">
            <v>0</v>
          </cell>
        </row>
        <row r="1808">
          <cell r="J1808">
            <v>0</v>
          </cell>
        </row>
        <row r="1809">
          <cell r="J1809">
            <v>0</v>
          </cell>
        </row>
        <row r="1810">
          <cell r="J1810">
            <v>0</v>
          </cell>
        </row>
        <row r="1811">
          <cell r="J1811">
            <v>0</v>
          </cell>
        </row>
        <row r="1812">
          <cell r="J1812">
            <v>0</v>
          </cell>
        </row>
        <row r="1813">
          <cell r="J1813">
            <v>0</v>
          </cell>
        </row>
        <row r="1814">
          <cell r="J1814">
            <v>0</v>
          </cell>
        </row>
        <row r="1815">
          <cell r="J1815">
            <v>0</v>
          </cell>
        </row>
        <row r="1816">
          <cell r="J1816">
            <v>0</v>
          </cell>
        </row>
        <row r="1817">
          <cell r="J1817">
            <v>0</v>
          </cell>
        </row>
        <row r="1818">
          <cell r="J1818">
            <v>0</v>
          </cell>
        </row>
        <row r="1819">
          <cell r="J1819">
            <v>0</v>
          </cell>
        </row>
        <row r="1820">
          <cell r="J1820">
            <v>0</v>
          </cell>
        </row>
        <row r="1821">
          <cell r="J1821">
            <v>0</v>
          </cell>
        </row>
        <row r="1822">
          <cell r="J1822">
            <v>0</v>
          </cell>
        </row>
        <row r="1823">
          <cell r="J1823">
            <v>0</v>
          </cell>
        </row>
        <row r="1824">
          <cell r="J1824">
            <v>0</v>
          </cell>
        </row>
        <row r="1825">
          <cell r="J1825">
            <v>0</v>
          </cell>
        </row>
        <row r="1826">
          <cell r="J1826">
            <v>0</v>
          </cell>
        </row>
        <row r="1827">
          <cell r="J1827">
            <v>0</v>
          </cell>
        </row>
        <row r="1828">
          <cell r="J1828">
            <v>0</v>
          </cell>
        </row>
        <row r="1829">
          <cell r="J1829">
            <v>0</v>
          </cell>
        </row>
        <row r="1830">
          <cell r="J1830">
            <v>0</v>
          </cell>
        </row>
        <row r="1831">
          <cell r="J1831">
            <v>0</v>
          </cell>
        </row>
        <row r="1832">
          <cell r="J1832">
            <v>0</v>
          </cell>
        </row>
        <row r="1833">
          <cell r="J1833">
            <v>0</v>
          </cell>
        </row>
        <row r="1834">
          <cell r="J1834">
            <v>0</v>
          </cell>
        </row>
        <row r="1835">
          <cell r="J1835">
            <v>0</v>
          </cell>
        </row>
        <row r="1836">
          <cell r="J1836">
            <v>0</v>
          </cell>
        </row>
        <row r="1837">
          <cell r="J1837">
            <v>0</v>
          </cell>
        </row>
        <row r="1838">
          <cell r="J1838">
            <v>0</v>
          </cell>
        </row>
        <row r="1839">
          <cell r="J1839">
            <v>0</v>
          </cell>
        </row>
        <row r="1840">
          <cell r="J1840">
            <v>0</v>
          </cell>
        </row>
        <row r="1841">
          <cell r="J1841">
            <v>0</v>
          </cell>
        </row>
        <row r="1842">
          <cell r="J1842">
            <v>0</v>
          </cell>
        </row>
        <row r="1843">
          <cell r="J1843">
            <v>0</v>
          </cell>
        </row>
        <row r="1844">
          <cell r="J1844">
            <v>0</v>
          </cell>
        </row>
        <row r="1845">
          <cell r="J1845">
            <v>0</v>
          </cell>
        </row>
        <row r="1846">
          <cell r="J1846">
            <v>0</v>
          </cell>
        </row>
        <row r="1847">
          <cell r="J1847">
            <v>0</v>
          </cell>
        </row>
        <row r="1848">
          <cell r="J1848">
            <v>0</v>
          </cell>
        </row>
        <row r="1849">
          <cell r="J1849">
            <v>0</v>
          </cell>
        </row>
        <row r="1850">
          <cell r="J1850">
            <v>0</v>
          </cell>
        </row>
        <row r="1851">
          <cell r="J1851">
            <v>0</v>
          </cell>
        </row>
        <row r="1852">
          <cell r="J1852">
            <v>0</v>
          </cell>
        </row>
        <row r="1853">
          <cell r="J1853">
            <v>0</v>
          </cell>
        </row>
        <row r="1854">
          <cell r="J1854">
            <v>0</v>
          </cell>
        </row>
        <row r="1855">
          <cell r="J1855">
            <v>0</v>
          </cell>
        </row>
        <row r="1856">
          <cell r="J1856">
            <v>0</v>
          </cell>
        </row>
        <row r="1857">
          <cell r="J1857">
            <v>0</v>
          </cell>
        </row>
        <row r="1858">
          <cell r="J1858">
            <v>0</v>
          </cell>
        </row>
        <row r="1859">
          <cell r="J1859">
            <v>0</v>
          </cell>
        </row>
        <row r="1860">
          <cell r="J1860">
            <v>0</v>
          </cell>
        </row>
        <row r="1861">
          <cell r="J1861">
            <v>0</v>
          </cell>
        </row>
        <row r="1862">
          <cell r="J1862">
            <v>0</v>
          </cell>
        </row>
        <row r="1863">
          <cell r="J1863">
            <v>0</v>
          </cell>
        </row>
        <row r="1864">
          <cell r="J1864">
            <v>0</v>
          </cell>
        </row>
        <row r="1865">
          <cell r="J1865">
            <v>0</v>
          </cell>
        </row>
        <row r="1866">
          <cell r="J1866">
            <v>0</v>
          </cell>
        </row>
        <row r="1867">
          <cell r="J1867">
            <v>0</v>
          </cell>
        </row>
        <row r="1868">
          <cell r="J1868">
            <v>0</v>
          </cell>
        </row>
        <row r="1869">
          <cell r="J1869">
            <v>0</v>
          </cell>
        </row>
        <row r="1870">
          <cell r="J1870">
            <v>0</v>
          </cell>
        </row>
        <row r="1871">
          <cell r="J1871">
            <v>0</v>
          </cell>
        </row>
        <row r="1872">
          <cell r="J1872">
            <v>0</v>
          </cell>
        </row>
        <row r="1873">
          <cell r="J1873">
            <v>0</v>
          </cell>
        </row>
        <row r="1874">
          <cell r="J1874">
            <v>0</v>
          </cell>
        </row>
        <row r="1875">
          <cell r="J1875">
            <v>0</v>
          </cell>
        </row>
        <row r="1876">
          <cell r="J1876">
            <v>0</v>
          </cell>
        </row>
        <row r="1877">
          <cell r="J1877">
            <v>0</v>
          </cell>
        </row>
        <row r="1878">
          <cell r="J1878">
            <v>0</v>
          </cell>
        </row>
        <row r="1879">
          <cell r="J1879">
            <v>0</v>
          </cell>
        </row>
        <row r="1880">
          <cell r="J1880">
            <v>0</v>
          </cell>
        </row>
        <row r="1881">
          <cell r="J1881">
            <v>0</v>
          </cell>
        </row>
        <row r="1882">
          <cell r="J1882">
            <v>0</v>
          </cell>
        </row>
        <row r="1883">
          <cell r="J1883">
            <v>0</v>
          </cell>
        </row>
        <row r="1884">
          <cell r="J1884">
            <v>0</v>
          </cell>
        </row>
        <row r="1885">
          <cell r="J1885">
            <v>0</v>
          </cell>
        </row>
        <row r="1886">
          <cell r="J1886">
            <v>0</v>
          </cell>
        </row>
        <row r="1887">
          <cell r="J1887">
            <v>0</v>
          </cell>
        </row>
        <row r="1888">
          <cell r="J1888">
            <v>0</v>
          </cell>
        </row>
        <row r="1889">
          <cell r="J1889">
            <v>0</v>
          </cell>
        </row>
        <row r="1890">
          <cell r="J1890">
            <v>0</v>
          </cell>
        </row>
        <row r="1891">
          <cell r="J1891">
            <v>0</v>
          </cell>
        </row>
        <row r="1892">
          <cell r="J1892">
            <v>0</v>
          </cell>
        </row>
        <row r="1893">
          <cell r="J1893">
            <v>0</v>
          </cell>
        </row>
        <row r="1894">
          <cell r="J1894">
            <v>0</v>
          </cell>
        </row>
        <row r="1895">
          <cell r="J1895">
            <v>0</v>
          </cell>
        </row>
        <row r="1896">
          <cell r="J1896">
            <v>0</v>
          </cell>
        </row>
        <row r="1897">
          <cell r="J1897">
            <v>0</v>
          </cell>
        </row>
        <row r="1898">
          <cell r="J1898">
            <v>0</v>
          </cell>
        </row>
        <row r="1899">
          <cell r="J1899">
            <v>0</v>
          </cell>
        </row>
        <row r="1900">
          <cell r="J1900">
            <v>0</v>
          </cell>
        </row>
        <row r="1901">
          <cell r="J1901">
            <v>0</v>
          </cell>
        </row>
        <row r="1902">
          <cell r="J1902">
            <v>0</v>
          </cell>
        </row>
        <row r="1903">
          <cell r="J1903">
            <v>0</v>
          </cell>
        </row>
        <row r="1904">
          <cell r="J1904">
            <v>0</v>
          </cell>
        </row>
        <row r="1905">
          <cell r="J1905">
            <v>0</v>
          </cell>
        </row>
        <row r="1906">
          <cell r="J1906">
            <v>0</v>
          </cell>
        </row>
        <row r="1907">
          <cell r="J1907">
            <v>0</v>
          </cell>
        </row>
        <row r="1908">
          <cell r="J1908">
            <v>0</v>
          </cell>
        </row>
        <row r="1909">
          <cell r="J1909">
            <v>0</v>
          </cell>
        </row>
        <row r="1910">
          <cell r="J1910">
            <v>0</v>
          </cell>
        </row>
        <row r="1911">
          <cell r="J1911">
            <v>0</v>
          </cell>
        </row>
        <row r="1912">
          <cell r="J1912">
            <v>0</v>
          </cell>
        </row>
        <row r="1913">
          <cell r="J1913">
            <v>0</v>
          </cell>
        </row>
        <row r="1914">
          <cell r="J1914">
            <v>0</v>
          </cell>
        </row>
        <row r="1915">
          <cell r="J1915">
            <v>0</v>
          </cell>
        </row>
        <row r="1916">
          <cell r="J1916">
            <v>0</v>
          </cell>
        </row>
        <row r="1917">
          <cell r="J1917">
            <v>0</v>
          </cell>
        </row>
        <row r="1918">
          <cell r="J1918">
            <v>0</v>
          </cell>
        </row>
        <row r="1919">
          <cell r="J1919">
            <v>0</v>
          </cell>
        </row>
        <row r="1920">
          <cell r="J1920">
            <v>0</v>
          </cell>
        </row>
        <row r="1921">
          <cell r="J1921">
            <v>0</v>
          </cell>
        </row>
        <row r="1922">
          <cell r="J1922">
            <v>0</v>
          </cell>
        </row>
        <row r="1923">
          <cell r="J1923">
            <v>0</v>
          </cell>
        </row>
        <row r="1924">
          <cell r="J1924">
            <v>0</v>
          </cell>
        </row>
        <row r="1925">
          <cell r="J1925">
            <v>0</v>
          </cell>
        </row>
        <row r="1926">
          <cell r="J1926">
            <v>0</v>
          </cell>
        </row>
        <row r="1927">
          <cell r="J1927">
            <v>0</v>
          </cell>
        </row>
        <row r="1928">
          <cell r="J1928">
            <v>0</v>
          </cell>
        </row>
        <row r="1929">
          <cell r="J1929">
            <v>0</v>
          </cell>
        </row>
        <row r="1930">
          <cell r="J1930">
            <v>0</v>
          </cell>
        </row>
        <row r="1931">
          <cell r="J1931">
            <v>0</v>
          </cell>
        </row>
        <row r="1932">
          <cell r="J1932">
            <v>0</v>
          </cell>
        </row>
        <row r="1933">
          <cell r="J1933">
            <v>0</v>
          </cell>
        </row>
        <row r="1934">
          <cell r="J1934">
            <v>0</v>
          </cell>
        </row>
        <row r="1935">
          <cell r="J1935">
            <v>0</v>
          </cell>
        </row>
        <row r="1936">
          <cell r="J1936">
            <v>0</v>
          </cell>
        </row>
        <row r="1937">
          <cell r="J1937">
            <v>0</v>
          </cell>
        </row>
        <row r="1938">
          <cell r="J1938">
            <v>0</v>
          </cell>
        </row>
        <row r="1939">
          <cell r="J1939">
            <v>0</v>
          </cell>
        </row>
        <row r="1940">
          <cell r="J1940">
            <v>0</v>
          </cell>
        </row>
        <row r="1941">
          <cell r="J1941">
            <v>0</v>
          </cell>
        </row>
        <row r="1942">
          <cell r="J1942">
            <v>0</v>
          </cell>
        </row>
        <row r="1943">
          <cell r="J1943">
            <v>0</v>
          </cell>
        </row>
        <row r="1944">
          <cell r="J1944">
            <v>0</v>
          </cell>
        </row>
        <row r="1945">
          <cell r="J1945">
            <v>0</v>
          </cell>
        </row>
        <row r="1946">
          <cell r="J1946">
            <v>0</v>
          </cell>
        </row>
        <row r="1947">
          <cell r="J1947">
            <v>0</v>
          </cell>
        </row>
        <row r="1948">
          <cell r="J1948">
            <v>0</v>
          </cell>
        </row>
        <row r="1949">
          <cell r="J1949">
            <v>0</v>
          </cell>
        </row>
        <row r="1950">
          <cell r="J1950">
            <v>0</v>
          </cell>
        </row>
        <row r="1951">
          <cell r="J1951">
            <v>0</v>
          </cell>
        </row>
        <row r="1952">
          <cell r="J1952">
            <v>0</v>
          </cell>
        </row>
        <row r="1953">
          <cell r="J1953">
            <v>0</v>
          </cell>
        </row>
        <row r="1954">
          <cell r="J1954">
            <v>0</v>
          </cell>
        </row>
        <row r="1955">
          <cell r="J1955">
            <v>0</v>
          </cell>
        </row>
        <row r="1956">
          <cell r="J1956">
            <v>0</v>
          </cell>
        </row>
        <row r="1957">
          <cell r="J1957">
            <v>0</v>
          </cell>
        </row>
        <row r="1958">
          <cell r="J1958">
            <v>0</v>
          </cell>
        </row>
        <row r="1959">
          <cell r="J1959">
            <v>0</v>
          </cell>
        </row>
        <row r="1960">
          <cell r="J1960">
            <v>0</v>
          </cell>
        </row>
        <row r="1961">
          <cell r="J1961">
            <v>0</v>
          </cell>
        </row>
        <row r="1962">
          <cell r="J1962">
            <v>0</v>
          </cell>
        </row>
        <row r="1963">
          <cell r="J1963">
            <v>0</v>
          </cell>
        </row>
        <row r="1964">
          <cell r="J1964">
            <v>0</v>
          </cell>
        </row>
        <row r="1965">
          <cell r="J1965">
            <v>0</v>
          </cell>
        </row>
        <row r="1966">
          <cell r="J1966">
            <v>0</v>
          </cell>
        </row>
        <row r="1967">
          <cell r="J1967">
            <v>0</v>
          </cell>
        </row>
        <row r="1968">
          <cell r="J1968">
            <v>0</v>
          </cell>
        </row>
        <row r="1969">
          <cell r="J1969">
            <v>0</v>
          </cell>
        </row>
        <row r="1970">
          <cell r="J1970">
            <v>0</v>
          </cell>
        </row>
        <row r="1971">
          <cell r="J1971">
            <v>0</v>
          </cell>
        </row>
        <row r="1972">
          <cell r="J1972">
            <v>0</v>
          </cell>
        </row>
        <row r="1973">
          <cell r="J1973">
            <v>0</v>
          </cell>
        </row>
        <row r="1974">
          <cell r="J1974">
            <v>0</v>
          </cell>
        </row>
        <row r="1975">
          <cell r="J1975">
            <v>0</v>
          </cell>
        </row>
        <row r="1976">
          <cell r="J1976">
            <v>0</v>
          </cell>
        </row>
        <row r="1977">
          <cell r="J1977">
            <v>0</v>
          </cell>
        </row>
        <row r="1978">
          <cell r="J1978">
            <v>0</v>
          </cell>
        </row>
        <row r="1979">
          <cell r="J1979">
            <v>0</v>
          </cell>
        </row>
        <row r="1980">
          <cell r="J1980">
            <v>0</v>
          </cell>
        </row>
        <row r="1981">
          <cell r="J1981">
            <v>0</v>
          </cell>
        </row>
        <row r="1982">
          <cell r="J1982">
            <v>0</v>
          </cell>
        </row>
        <row r="1983">
          <cell r="J1983">
            <v>0</v>
          </cell>
        </row>
        <row r="1984">
          <cell r="J1984">
            <v>0</v>
          </cell>
        </row>
        <row r="1985">
          <cell r="J1985">
            <v>0</v>
          </cell>
        </row>
        <row r="1986">
          <cell r="J1986">
            <v>0</v>
          </cell>
        </row>
        <row r="1987">
          <cell r="J1987">
            <v>0</v>
          </cell>
        </row>
        <row r="1988">
          <cell r="J1988">
            <v>0</v>
          </cell>
        </row>
        <row r="1989">
          <cell r="J1989">
            <v>0</v>
          </cell>
        </row>
        <row r="1990">
          <cell r="J1990">
            <v>0</v>
          </cell>
        </row>
        <row r="1991">
          <cell r="J1991">
            <v>0</v>
          </cell>
        </row>
        <row r="1992">
          <cell r="J1992">
            <v>0</v>
          </cell>
        </row>
        <row r="1993">
          <cell r="J1993">
            <v>0</v>
          </cell>
        </row>
        <row r="1994">
          <cell r="J1994">
            <v>0</v>
          </cell>
        </row>
        <row r="1995">
          <cell r="J1995">
            <v>0</v>
          </cell>
        </row>
        <row r="1996">
          <cell r="J1996">
            <v>0</v>
          </cell>
        </row>
        <row r="1997">
          <cell r="J1997">
            <v>0</v>
          </cell>
        </row>
        <row r="1998">
          <cell r="J1998">
            <v>0</v>
          </cell>
        </row>
        <row r="1999">
          <cell r="J1999">
            <v>0</v>
          </cell>
        </row>
        <row r="2000">
          <cell r="J2000">
            <v>0</v>
          </cell>
        </row>
        <row r="2001">
          <cell r="J2001">
            <v>0</v>
          </cell>
        </row>
        <row r="2002">
          <cell r="J2002">
            <v>0</v>
          </cell>
        </row>
        <row r="2003">
          <cell r="J2003">
            <v>0</v>
          </cell>
        </row>
        <row r="2004">
          <cell r="J2004">
            <v>0</v>
          </cell>
        </row>
        <row r="2005">
          <cell r="J2005">
            <v>0</v>
          </cell>
        </row>
        <row r="2006">
          <cell r="J2006">
            <v>0</v>
          </cell>
        </row>
        <row r="2007">
          <cell r="J2007">
            <v>0</v>
          </cell>
        </row>
        <row r="2008">
          <cell r="J2008">
            <v>0</v>
          </cell>
        </row>
        <row r="2009">
          <cell r="J2009">
            <v>0</v>
          </cell>
        </row>
        <row r="2010">
          <cell r="J2010">
            <v>0</v>
          </cell>
        </row>
        <row r="2011">
          <cell r="J2011">
            <v>0</v>
          </cell>
        </row>
        <row r="2012">
          <cell r="J2012">
            <v>0</v>
          </cell>
        </row>
        <row r="2013">
          <cell r="J2013">
            <v>0</v>
          </cell>
        </row>
        <row r="2014">
          <cell r="J2014">
            <v>0</v>
          </cell>
        </row>
        <row r="2015">
          <cell r="J2015">
            <v>0</v>
          </cell>
        </row>
        <row r="2016">
          <cell r="J2016">
            <v>0</v>
          </cell>
        </row>
        <row r="2017">
          <cell r="J2017">
            <v>0</v>
          </cell>
        </row>
        <row r="2018">
          <cell r="J2018">
            <v>0</v>
          </cell>
        </row>
        <row r="2019">
          <cell r="J2019">
            <v>0</v>
          </cell>
        </row>
        <row r="2020">
          <cell r="J2020">
            <v>0</v>
          </cell>
        </row>
        <row r="2021">
          <cell r="J2021">
            <v>0</v>
          </cell>
        </row>
        <row r="2022">
          <cell r="J2022">
            <v>0</v>
          </cell>
        </row>
        <row r="2023">
          <cell r="J2023">
            <v>0</v>
          </cell>
        </row>
        <row r="2024">
          <cell r="J2024">
            <v>0</v>
          </cell>
        </row>
        <row r="2025">
          <cell r="J2025">
            <v>0</v>
          </cell>
        </row>
        <row r="2026">
          <cell r="J2026">
            <v>0</v>
          </cell>
        </row>
        <row r="2027">
          <cell r="J2027">
            <v>0</v>
          </cell>
        </row>
        <row r="2028">
          <cell r="J2028">
            <v>0</v>
          </cell>
        </row>
        <row r="2029">
          <cell r="J2029">
            <v>0</v>
          </cell>
        </row>
        <row r="2030">
          <cell r="J2030">
            <v>0</v>
          </cell>
        </row>
        <row r="2031">
          <cell r="J2031">
            <v>0</v>
          </cell>
        </row>
        <row r="2032">
          <cell r="J2032">
            <v>0</v>
          </cell>
        </row>
        <row r="2033">
          <cell r="J2033">
            <v>0</v>
          </cell>
        </row>
        <row r="2034">
          <cell r="J2034">
            <v>0</v>
          </cell>
        </row>
        <row r="2035">
          <cell r="J2035">
            <v>0</v>
          </cell>
        </row>
        <row r="2036">
          <cell r="J2036">
            <v>0</v>
          </cell>
        </row>
        <row r="2037">
          <cell r="J2037">
            <v>0</v>
          </cell>
        </row>
        <row r="2038">
          <cell r="J2038">
            <v>0</v>
          </cell>
        </row>
        <row r="2039">
          <cell r="J2039">
            <v>0</v>
          </cell>
        </row>
        <row r="2040">
          <cell r="J2040">
            <v>0</v>
          </cell>
        </row>
        <row r="2041">
          <cell r="J2041">
            <v>0</v>
          </cell>
        </row>
        <row r="2042">
          <cell r="J2042">
            <v>0</v>
          </cell>
        </row>
        <row r="2043">
          <cell r="J2043">
            <v>0</v>
          </cell>
        </row>
        <row r="2044">
          <cell r="J2044">
            <v>0</v>
          </cell>
        </row>
        <row r="2045">
          <cell r="J2045">
            <v>0</v>
          </cell>
        </row>
        <row r="2046">
          <cell r="J2046">
            <v>0</v>
          </cell>
        </row>
        <row r="2047">
          <cell r="J2047">
            <v>0</v>
          </cell>
        </row>
        <row r="2048">
          <cell r="J2048">
            <v>0</v>
          </cell>
        </row>
        <row r="2049">
          <cell r="J2049">
            <v>0</v>
          </cell>
        </row>
        <row r="2050">
          <cell r="J2050">
            <v>0</v>
          </cell>
        </row>
        <row r="2051">
          <cell r="J2051">
            <v>0</v>
          </cell>
        </row>
        <row r="2052">
          <cell r="J2052">
            <v>0</v>
          </cell>
        </row>
        <row r="2053">
          <cell r="J2053">
            <v>0</v>
          </cell>
        </row>
        <row r="2054">
          <cell r="J2054">
            <v>0</v>
          </cell>
        </row>
        <row r="2055">
          <cell r="J2055">
            <v>0</v>
          </cell>
        </row>
        <row r="2056">
          <cell r="J2056">
            <v>0</v>
          </cell>
        </row>
        <row r="2057">
          <cell r="J2057">
            <v>0</v>
          </cell>
        </row>
        <row r="2058">
          <cell r="J2058">
            <v>0</v>
          </cell>
        </row>
        <row r="2059">
          <cell r="J2059">
            <v>0</v>
          </cell>
        </row>
        <row r="2060">
          <cell r="J2060">
            <v>0</v>
          </cell>
        </row>
        <row r="2061">
          <cell r="J2061">
            <v>0</v>
          </cell>
        </row>
        <row r="2062">
          <cell r="J2062">
            <v>0</v>
          </cell>
        </row>
        <row r="2063">
          <cell r="J2063">
            <v>0</v>
          </cell>
        </row>
        <row r="2064">
          <cell r="J2064">
            <v>0</v>
          </cell>
        </row>
        <row r="2065">
          <cell r="J2065">
            <v>0</v>
          </cell>
        </row>
        <row r="2066">
          <cell r="J2066">
            <v>0</v>
          </cell>
        </row>
        <row r="2067">
          <cell r="J2067">
            <v>0</v>
          </cell>
        </row>
        <row r="2068">
          <cell r="J2068">
            <v>0</v>
          </cell>
        </row>
        <row r="2069">
          <cell r="J2069">
            <v>0</v>
          </cell>
        </row>
        <row r="2070">
          <cell r="J2070">
            <v>0</v>
          </cell>
        </row>
        <row r="2071">
          <cell r="J2071">
            <v>0</v>
          </cell>
        </row>
        <row r="2072">
          <cell r="J2072">
            <v>0</v>
          </cell>
        </row>
        <row r="2073">
          <cell r="J2073">
            <v>0</v>
          </cell>
        </row>
        <row r="2074">
          <cell r="J2074">
            <v>0</v>
          </cell>
        </row>
        <row r="2075">
          <cell r="J2075">
            <v>0</v>
          </cell>
        </row>
        <row r="2076">
          <cell r="J2076">
            <v>0</v>
          </cell>
        </row>
        <row r="2077">
          <cell r="J2077">
            <v>0</v>
          </cell>
        </row>
        <row r="2078">
          <cell r="J2078">
            <v>0</v>
          </cell>
        </row>
        <row r="2079">
          <cell r="J2079">
            <v>0</v>
          </cell>
        </row>
        <row r="2080">
          <cell r="J2080">
            <v>0</v>
          </cell>
        </row>
        <row r="2081">
          <cell r="J2081">
            <v>0</v>
          </cell>
        </row>
        <row r="2082">
          <cell r="J2082">
            <v>0</v>
          </cell>
        </row>
        <row r="2083">
          <cell r="J2083">
            <v>0</v>
          </cell>
        </row>
        <row r="2084">
          <cell r="J2084">
            <v>0</v>
          </cell>
        </row>
        <row r="2085">
          <cell r="J2085">
            <v>0</v>
          </cell>
        </row>
        <row r="2086">
          <cell r="J2086">
            <v>0</v>
          </cell>
        </row>
        <row r="2087">
          <cell r="J2087">
            <v>0</v>
          </cell>
        </row>
        <row r="2088">
          <cell r="J2088">
            <v>0</v>
          </cell>
        </row>
        <row r="2089">
          <cell r="J2089">
            <v>0</v>
          </cell>
        </row>
        <row r="2090">
          <cell r="J2090">
            <v>0</v>
          </cell>
        </row>
        <row r="2091">
          <cell r="J2091">
            <v>0</v>
          </cell>
        </row>
        <row r="2092">
          <cell r="J2092">
            <v>0</v>
          </cell>
        </row>
        <row r="2093">
          <cell r="J2093">
            <v>0</v>
          </cell>
        </row>
        <row r="2094">
          <cell r="J2094">
            <v>0</v>
          </cell>
        </row>
        <row r="2095">
          <cell r="J2095">
            <v>0</v>
          </cell>
        </row>
        <row r="2096">
          <cell r="J2096">
            <v>0</v>
          </cell>
        </row>
        <row r="2097">
          <cell r="J2097">
            <v>0</v>
          </cell>
        </row>
        <row r="2098">
          <cell r="J2098">
            <v>0</v>
          </cell>
        </row>
        <row r="2099">
          <cell r="J2099">
            <v>0</v>
          </cell>
        </row>
        <row r="2100">
          <cell r="J2100">
            <v>0</v>
          </cell>
        </row>
        <row r="2101">
          <cell r="J2101">
            <v>0</v>
          </cell>
        </row>
        <row r="2102">
          <cell r="J2102">
            <v>0</v>
          </cell>
        </row>
        <row r="2103">
          <cell r="J2103">
            <v>0</v>
          </cell>
        </row>
        <row r="2104">
          <cell r="J2104">
            <v>0</v>
          </cell>
        </row>
        <row r="2105">
          <cell r="J2105">
            <v>0</v>
          </cell>
        </row>
        <row r="2106">
          <cell r="J2106">
            <v>0</v>
          </cell>
        </row>
        <row r="2107">
          <cell r="J2107">
            <v>0</v>
          </cell>
        </row>
        <row r="2108">
          <cell r="J2108">
            <v>0</v>
          </cell>
        </row>
        <row r="2109">
          <cell r="J2109">
            <v>0</v>
          </cell>
        </row>
        <row r="2110">
          <cell r="J2110">
            <v>0</v>
          </cell>
        </row>
        <row r="2111">
          <cell r="J2111">
            <v>0</v>
          </cell>
        </row>
        <row r="2112">
          <cell r="J2112">
            <v>0</v>
          </cell>
        </row>
        <row r="2113">
          <cell r="J2113">
            <v>0</v>
          </cell>
        </row>
        <row r="2114">
          <cell r="J2114">
            <v>0</v>
          </cell>
        </row>
        <row r="2115">
          <cell r="J2115">
            <v>0</v>
          </cell>
        </row>
        <row r="2116">
          <cell r="J2116">
            <v>0</v>
          </cell>
        </row>
        <row r="2117">
          <cell r="J2117">
            <v>0</v>
          </cell>
        </row>
        <row r="2118">
          <cell r="J2118">
            <v>0</v>
          </cell>
        </row>
        <row r="2119">
          <cell r="J2119">
            <v>0</v>
          </cell>
        </row>
        <row r="2120">
          <cell r="J2120">
            <v>0</v>
          </cell>
        </row>
        <row r="2121">
          <cell r="J2121">
            <v>0</v>
          </cell>
        </row>
        <row r="2122">
          <cell r="J2122">
            <v>0</v>
          </cell>
        </row>
        <row r="2123">
          <cell r="J2123">
            <v>0</v>
          </cell>
        </row>
        <row r="2124">
          <cell r="J2124">
            <v>0</v>
          </cell>
        </row>
        <row r="2125">
          <cell r="J2125">
            <v>0</v>
          </cell>
        </row>
        <row r="2126">
          <cell r="J2126">
            <v>0</v>
          </cell>
        </row>
        <row r="2127">
          <cell r="J2127">
            <v>0</v>
          </cell>
        </row>
        <row r="2128">
          <cell r="J2128">
            <v>0</v>
          </cell>
        </row>
        <row r="2129">
          <cell r="J2129">
            <v>0</v>
          </cell>
        </row>
        <row r="2130">
          <cell r="J2130">
            <v>0</v>
          </cell>
        </row>
        <row r="2131">
          <cell r="J2131">
            <v>0</v>
          </cell>
        </row>
        <row r="2132">
          <cell r="J2132">
            <v>0</v>
          </cell>
        </row>
        <row r="2133">
          <cell r="J2133">
            <v>0</v>
          </cell>
        </row>
        <row r="2134">
          <cell r="J2134">
            <v>0</v>
          </cell>
        </row>
        <row r="2135">
          <cell r="J2135">
            <v>0</v>
          </cell>
        </row>
        <row r="2136">
          <cell r="J2136">
            <v>0</v>
          </cell>
        </row>
        <row r="2137">
          <cell r="J2137">
            <v>0</v>
          </cell>
        </row>
        <row r="2138">
          <cell r="J2138">
            <v>0</v>
          </cell>
        </row>
        <row r="2139">
          <cell r="J2139">
            <v>0</v>
          </cell>
        </row>
        <row r="2140">
          <cell r="J2140">
            <v>0</v>
          </cell>
        </row>
        <row r="2141">
          <cell r="J2141">
            <v>0</v>
          </cell>
        </row>
        <row r="2142">
          <cell r="J2142">
            <v>0</v>
          </cell>
        </row>
        <row r="2143">
          <cell r="J2143">
            <v>0</v>
          </cell>
        </row>
        <row r="2144">
          <cell r="J2144">
            <v>0</v>
          </cell>
        </row>
        <row r="2145">
          <cell r="J2145">
            <v>0</v>
          </cell>
        </row>
        <row r="2146">
          <cell r="J2146">
            <v>0</v>
          </cell>
        </row>
        <row r="2147">
          <cell r="J2147">
            <v>0</v>
          </cell>
        </row>
        <row r="2148">
          <cell r="J2148">
            <v>0</v>
          </cell>
        </row>
        <row r="2149">
          <cell r="J2149">
            <v>0</v>
          </cell>
        </row>
        <row r="2150">
          <cell r="J2150">
            <v>0</v>
          </cell>
        </row>
        <row r="2151">
          <cell r="J2151">
            <v>0</v>
          </cell>
        </row>
        <row r="2152">
          <cell r="J2152">
            <v>0</v>
          </cell>
        </row>
        <row r="2153">
          <cell r="J2153">
            <v>0</v>
          </cell>
        </row>
        <row r="2154">
          <cell r="J2154">
            <v>0</v>
          </cell>
        </row>
        <row r="2155">
          <cell r="J2155">
            <v>0</v>
          </cell>
        </row>
        <row r="2156">
          <cell r="J2156">
            <v>0</v>
          </cell>
        </row>
        <row r="2157">
          <cell r="J2157">
            <v>0</v>
          </cell>
        </row>
        <row r="2158">
          <cell r="J2158">
            <v>0</v>
          </cell>
        </row>
        <row r="2159">
          <cell r="J2159">
            <v>0</v>
          </cell>
        </row>
        <row r="2160">
          <cell r="J2160">
            <v>0</v>
          </cell>
        </row>
        <row r="2161">
          <cell r="J2161">
            <v>0</v>
          </cell>
        </row>
        <row r="2162">
          <cell r="J2162">
            <v>0</v>
          </cell>
        </row>
        <row r="2163">
          <cell r="J2163">
            <v>0</v>
          </cell>
        </row>
        <row r="2164">
          <cell r="J2164">
            <v>0</v>
          </cell>
        </row>
        <row r="2165">
          <cell r="J2165">
            <v>0</v>
          </cell>
        </row>
        <row r="2166">
          <cell r="J2166">
            <v>0</v>
          </cell>
        </row>
        <row r="2167">
          <cell r="J2167">
            <v>0</v>
          </cell>
        </row>
        <row r="2168">
          <cell r="J2168">
            <v>0</v>
          </cell>
        </row>
        <row r="2169">
          <cell r="J2169">
            <v>0</v>
          </cell>
        </row>
        <row r="2170">
          <cell r="J2170">
            <v>0</v>
          </cell>
        </row>
        <row r="2171">
          <cell r="J2171">
            <v>0</v>
          </cell>
        </row>
        <row r="2172">
          <cell r="J2172">
            <v>0</v>
          </cell>
        </row>
        <row r="2173">
          <cell r="J2173">
            <v>0</v>
          </cell>
        </row>
        <row r="2174">
          <cell r="J2174">
            <v>0</v>
          </cell>
        </row>
        <row r="2175">
          <cell r="J2175">
            <v>0</v>
          </cell>
        </row>
        <row r="2176">
          <cell r="J2176">
            <v>0</v>
          </cell>
        </row>
        <row r="2177">
          <cell r="J2177">
            <v>0</v>
          </cell>
        </row>
        <row r="2178">
          <cell r="J2178">
            <v>0</v>
          </cell>
        </row>
        <row r="2179">
          <cell r="J2179">
            <v>0</v>
          </cell>
        </row>
        <row r="2180">
          <cell r="J2180">
            <v>0</v>
          </cell>
        </row>
        <row r="2181">
          <cell r="J2181">
            <v>0</v>
          </cell>
        </row>
        <row r="2182">
          <cell r="J2182">
            <v>0</v>
          </cell>
        </row>
        <row r="2183">
          <cell r="J2183">
            <v>0</v>
          </cell>
        </row>
        <row r="2184">
          <cell r="J2184">
            <v>0</v>
          </cell>
        </row>
        <row r="2185">
          <cell r="J2185">
            <v>0</v>
          </cell>
        </row>
        <row r="2186">
          <cell r="J2186">
            <v>0</v>
          </cell>
        </row>
        <row r="2187">
          <cell r="J2187">
            <v>0</v>
          </cell>
        </row>
        <row r="2188">
          <cell r="J2188">
            <v>0</v>
          </cell>
        </row>
        <row r="2189">
          <cell r="J2189">
            <v>0</v>
          </cell>
        </row>
        <row r="2190">
          <cell r="J2190">
            <v>0</v>
          </cell>
        </row>
        <row r="2191">
          <cell r="J2191">
            <v>0</v>
          </cell>
        </row>
        <row r="2192">
          <cell r="J2192">
            <v>0</v>
          </cell>
        </row>
        <row r="2193">
          <cell r="J2193">
            <v>0</v>
          </cell>
        </row>
        <row r="2194">
          <cell r="J2194">
            <v>0</v>
          </cell>
        </row>
        <row r="2195">
          <cell r="J2195">
            <v>0</v>
          </cell>
        </row>
        <row r="2196">
          <cell r="J2196">
            <v>0</v>
          </cell>
        </row>
        <row r="2197">
          <cell r="J2197">
            <v>0</v>
          </cell>
        </row>
        <row r="2198">
          <cell r="J2198">
            <v>0</v>
          </cell>
        </row>
        <row r="2199">
          <cell r="J2199">
            <v>0</v>
          </cell>
        </row>
        <row r="2200">
          <cell r="J2200">
            <v>0</v>
          </cell>
        </row>
        <row r="2201">
          <cell r="J2201">
            <v>0</v>
          </cell>
        </row>
        <row r="2202">
          <cell r="J2202">
            <v>0</v>
          </cell>
        </row>
        <row r="2203">
          <cell r="J2203">
            <v>0</v>
          </cell>
        </row>
        <row r="2204">
          <cell r="J2204">
            <v>0</v>
          </cell>
        </row>
        <row r="2205">
          <cell r="J2205">
            <v>0</v>
          </cell>
        </row>
        <row r="2206">
          <cell r="J2206">
            <v>0</v>
          </cell>
        </row>
        <row r="2207">
          <cell r="J2207">
            <v>0</v>
          </cell>
        </row>
        <row r="2208">
          <cell r="J2208">
            <v>0</v>
          </cell>
        </row>
        <row r="2209">
          <cell r="J2209">
            <v>0</v>
          </cell>
        </row>
        <row r="2210">
          <cell r="J2210">
            <v>0</v>
          </cell>
        </row>
        <row r="2211">
          <cell r="J2211">
            <v>0</v>
          </cell>
        </row>
        <row r="2212">
          <cell r="J2212">
            <v>0</v>
          </cell>
        </row>
        <row r="2213">
          <cell r="J2213">
            <v>0</v>
          </cell>
        </row>
        <row r="2214">
          <cell r="J2214">
            <v>0</v>
          </cell>
        </row>
        <row r="2215">
          <cell r="J2215">
            <v>0</v>
          </cell>
        </row>
        <row r="2216">
          <cell r="J2216">
            <v>0</v>
          </cell>
        </row>
        <row r="2217">
          <cell r="J2217">
            <v>0</v>
          </cell>
        </row>
        <row r="2218">
          <cell r="J2218">
            <v>0</v>
          </cell>
        </row>
        <row r="2219">
          <cell r="J2219">
            <v>0</v>
          </cell>
        </row>
        <row r="2220">
          <cell r="J2220">
            <v>0</v>
          </cell>
        </row>
        <row r="2221">
          <cell r="J2221">
            <v>0</v>
          </cell>
        </row>
        <row r="2222">
          <cell r="J2222">
            <v>0</v>
          </cell>
        </row>
        <row r="2223">
          <cell r="J2223">
            <v>0</v>
          </cell>
        </row>
        <row r="2224">
          <cell r="J2224">
            <v>0</v>
          </cell>
        </row>
        <row r="2225">
          <cell r="J2225">
            <v>0</v>
          </cell>
        </row>
        <row r="2226">
          <cell r="J2226">
            <v>0</v>
          </cell>
        </row>
        <row r="2227">
          <cell r="J2227">
            <v>0</v>
          </cell>
        </row>
        <row r="2228">
          <cell r="J2228">
            <v>0</v>
          </cell>
        </row>
        <row r="2229">
          <cell r="J2229">
            <v>0</v>
          </cell>
        </row>
        <row r="2230">
          <cell r="J2230">
            <v>0</v>
          </cell>
        </row>
        <row r="2231">
          <cell r="J2231">
            <v>0</v>
          </cell>
        </row>
        <row r="2232">
          <cell r="J2232">
            <v>0</v>
          </cell>
        </row>
        <row r="2233">
          <cell r="J2233">
            <v>0</v>
          </cell>
        </row>
        <row r="2234">
          <cell r="J2234">
            <v>0</v>
          </cell>
        </row>
        <row r="2235">
          <cell r="J2235">
            <v>0</v>
          </cell>
        </row>
        <row r="2236">
          <cell r="J2236">
            <v>0</v>
          </cell>
        </row>
        <row r="2237">
          <cell r="J2237">
            <v>0</v>
          </cell>
        </row>
        <row r="2238">
          <cell r="J2238">
            <v>0</v>
          </cell>
        </row>
        <row r="2239">
          <cell r="J2239">
            <v>0</v>
          </cell>
        </row>
        <row r="2240">
          <cell r="J2240">
            <v>0</v>
          </cell>
        </row>
        <row r="2241">
          <cell r="J2241">
            <v>0</v>
          </cell>
        </row>
        <row r="2242">
          <cell r="J2242">
            <v>0</v>
          </cell>
        </row>
        <row r="2243">
          <cell r="J2243">
            <v>0</v>
          </cell>
        </row>
        <row r="2244">
          <cell r="J2244">
            <v>0</v>
          </cell>
        </row>
        <row r="2245">
          <cell r="J2245">
            <v>0</v>
          </cell>
        </row>
        <row r="2246">
          <cell r="J2246">
            <v>0</v>
          </cell>
        </row>
        <row r="2247">
          <cell r="J2247">
            <v>0</v>
          </cell>
        </row>
        <row r="2248">
          <cell r="J2248">
            <v>0</v>
          </cell>
        </row>
        <row r="2249">
          <cell r="J2249">
            <v>0</v>
          </cell>
        </row>
        <row r="2250">
          <cell r="J2250">
            <v>0</v>
          </cell>
        </row>
        <row r="2251">
          <cell r="J2251">
            <v>0</v>
          </cell>
        </row>
        <row r="2252">
          <cell r="J2252">
            <v>0</v>
          </cell>
        </row>
        <row r="2253">
          <cell r="J2253">
            <v>0</v>
          </cell>
        </row>
        <row r="2254">
          <cell r="J2254">
            <v>0</v>
          </cell>
        </row>
        <row r="2255">
          <cell r="J2255">
            <v>0</v>
          </cell>
        </row>
        <row r="2256">
          <cell r="J2256">
            <v>0</v>
          </cell>
        </row>
        <row r="2257">
          <cell r="J2257">
            <v>0</v>
          </cell>
        </row>
        <row r="2258">
          <cell r="J2258">
            <v>0</v>
          </cell>
        </row>
        <row r="2259">
          <cell r="J2259">
            <v>0</v>
          </cell>
        </row>
        <row r="2260">
          <cell r="J2260">
            <v>0</v>
          </cell>
        </row>
        <row r="2261">
          <cell r="J2261">
            <v>0</v>
          </cell>
        </row>
        <row r="2262">
          <cell r="J2262">
            <v>0</v>
          </cell>
        </row>
        <row r="2263">
          <cell r="J2263">
            <v>0</v>
          </cell>
        </row>
        <row r="2264">
          <cell r="J2264">
            <v>0</v>
          </cell>
        </row>
        <row r="2265">
          <cell r="J2265">
            <v>0</v>
          </cell>
        </row>
        <row r="2266">
          <cell r="J2266">
            <v>0</v>
          </cell>
        </row>
        <row r="2267">
          <cell r="J2267">
            <v>0</v>
          </cell>
        </row>
        <row r="2268">
          <cell r="J2268">
            <v>0</v>
          </cell>
        </row>
        <row r="2269">
          <cell r="J2269">
            <v>0</v>
          </cell>
        </row>
        <row r="2270">
          <cell r="J2270">
            <v>0</v>
          </cell>
        </row>
        <row r="2271">
          <cell r="J2271">
            <v>0</v>
          </cell>
        </row>
        <row r="2272">
          <cell r="J2272">
            <v>0</v>
          </cell>
        </row>
        <row r="2273">
          <cell r="J2273">
            <v>0</v>
          </cell>
        </row>
        <row r="2274">
          <cell r="J2274">
            <v>0</v>
          </cell>
        </row>
        <row r="2275">
          <cell r="J2275">
            <v>0</v>
          </cell>
        </row>
        <row r="2276">
          <cell r="J2276">
            <v>0</v>
          </cell>
        </row>
        <row r="2277">
          <cell r="J2277">
            <v>0</v>
          </cell>
        </row>
        <row r="2278">
          <cell r="J2278">
            <v>0</v>
          </cell>
        </row>
        <row r="2279">
          <cell r="J2279">
            <v>0</v>
          </cell>
        </row>
        <row r="2280">
          <cell r="J2280">
            <v>0</v>
          </cell>
        </row>
        <row r="2281">
          <cell r="J2281">
            <v>0</v>
          </cell>
        </row>
        <row r="2282">
          <cell r="J2282">
            <v>0</v>
          </cell>
        </row>
        <row r="2283">
          <cell r="J2283">
            <v>0</v>
          </cell>
        </row>
        <row r="2284">
          <cell r="J2284">
            <v>0</v>
          </cell>
        </row>
        <row r="2285">
          <cell r="J2285">
            <v>0</v>
          </cell>
        </row>
        <row r="2286">
          <cell r="J2286">
            <v>0</v>
          </cell>
        </row>
        <row r="2287">
          <cell r="J2287">
            <v>0</v>
          </cell>
        </row>
        <row r="2288">
          <cell r="J2288">
            <v>0</v>
          </cell>
        </row>
        <row r="2289">
          <cell r="J2289">
            <v>0</v>
          </cell>
        </row>
        <row r="2290">
          <cell r="J2290">
            <v>0</v>
          </cell>
        </row>
        <row r="2291">
          <cell r="J2291">
            <v>0</v>
          </cell>
        </row>
        <row r="2292">
          <cell r="J2292">
            <v>0</v>
          </cell>
        </row>
        <row r="2293">
          <cell r="J2293">
            <v>0</v>
          </cell>
        </row>
        <row r="2294">
          <cell r="J2294">
            <v>0</v>
          </cell>
        </row>
        <row r="2295">
          <cell r="J2295">
            <v>0</v>
          </cell>
        </row>
        <row r="2296">
          <cell r="J2296">
            <v>0</v>
          </cell>
        </row>
        <row r="2297">
          <cell r="J2297">
            <v>0</v>
          </cell>
        </row>
        <row r="2298">
          <cell r="J2298">
            <v>0</v>
          </cell>
        </row>
        <row r="2299">
          <cell r="J2299">
            <v>0</v>
          </cell>
        </row>
        <row r="2300">
          <cell r="J2300">
            <v>0</v>
          </cell>
        </row>
        <row r="2301">
          <cell r="J2301">
            <v>0</v>
          </cell>
        </row>
        <row r="2302">
          <cell r="J2302">
            <v>0</v>
          </cell>
        </row>
        <row r="2303">
          <cell r="J2303">
            <v>0</v>
          </cell>
        </row>
        <row r="2304">
          <cell r="J2304">
            <v>0</v>
          </cell>
        </row>
        <row r="2305">
          <cell r="J2305">
            <v>0</v>
          </cell>
        </row>
        <row r="2306">
          <cell r="J2306">
            <v>0</v>
          </cell>
        </row>
        <row r="2307">
          <cell r="J2307">
            <v>0</v>
          </cell>
        </row>
        <row r="2308">
          <cell r="J2308">
            <v>0</v>
          </cell>
        </row>
        <row r="2309">
          <cell r="J2309">
            <v>0</v>
          </cell>
        </row>
        <row r="2310">
          <cell r="J2310">
            <v>0</v>
          </cell>
        </row>
        <row r="2311">
          <cell r="J2311">
            <v>0</v>
          </cell>
        </row>
        <row r="2312">
          <cell r="J2312">
            <v>0</v>
          </cell>
        </row>
        <row r="2313">
          <cell r="J2313">
            <v>0</v>
          </cell>
        </row>
        <row r="2314">
          <cell r="J2314">
            <v>0</v>
          </cell>
        </row>
        <row r="2315">
          <cell r="J2315">
            <v>0</v>
          </cell>
        </row>
        <row r="2316">
          <cell r="J2316">
            <v>0</v>
          </cell>
        </row>
        <row r="2317">
          <cell r="J2317">
            <v>0</v>
          </cell>
        </row>
        <row r="2318">
          <cell r="J2318">
            <v>0</v>
          </cell>
        </row>
        <row r="2319">
          <cell r="J2319">
            <v>0</v>
          </cell>
        </row>
        <row r="2320">
          <cell r="J2320">
            <v>0</v>
          </cell>
        </row>
        <row r="2321">
          <cell r="J2321">
            <v>0</v>
          </cell>
        </row>
        <row r="2322">
          <cell r="J2322">
            <v>0</v>
          </cell>
        </row>
        <row r="2323">
          <cell r="J2323">
            <v>0</v>
          </cell>
        </row>
        <row r="2324">
          <cell r="J2324">
            <v>0</v>
          </cell>
        </row>
        <row r="2325">
          <cell r="J2325">
            <v>0</v>
          </cell>
        </row>
        <row r="2326">
          <cell r="J2326">
            <v>0</v>
          </cell>
        </row>
        <row r="2327">
          <cell r="J2327">
            <v>0</v>
          </cell>
        </row>
        <row r="2328">
          <cell r="J2328">
            <v>0</v>
          </cell>
        </row>
        <row r="2329">
          <cell r="J2329">
            <v>0</v>
          </cell>
        </row>
        <row r="2330">
          <cell r="J2330">
            <v>0</v>
          </cell>
        </row>
        <row r="2331">
          <cell r="J2331">
            <v>0</v>
          </cell>
        </row>
        <row r="2332">
          <cell r="J2332">
            <v>0</v>
          </cell>
        </row>
        <row r="2333">
          <cell r="J2333">
            <v>0</v>
          </cell>
        </row>
        <row r="2334">
          <cell r="J2334">
            <v>0</v>
          </cell>
        </row>
        <row r="2335">
          <cell r="J2335">
            <v>0</v>
          </cell>
        </row>
        <row r="2336">
          <cell r="J2336">
            <v>0</v>
          </cell>
        </row>
        <row r="2337">
          <cell r="J2337">
            <v>0</v>
          </cell>
        </row>
        <row r="2338">
          <cell r="J2338">
            <v>0</v>
          </cell>
        </row>
        <row r="2339">
          <cell r="J2339">
            <v>0</v>
          </cell>
        </row>
        <row r="2340">
          <cell r="J2340">
            <v>0</v>
          </cell>
        </row>
        <row r="2341">
          <cell r="J2341">
            <v>0</v>
          </cell>
        </row>
        <row r="2342">
          <cell r="J2342">
            <v>0</v>
          </cell>
        </row>
        <row r="2343">
          <cell r="J2343">
            <v>0</v>
          </cell>
        </row>
        <row r="2344">
          <cell r="J2344">
            <v>0</v>
          </cell>
        </row>
        <row r="2345">
          <cell r="J2345">
            <v>0</v>
          </cell>
        </row>
        <row r="2346">
          <cell r="J2346">
            <v>0</v>
          </cell>
        </row>
        <row r="2347">
          <cell r="J2347">
            <v>0</v>
          </cell>
        </row>
        <row r="2348">
          <cell r="J2348">
            <v>0</v>
          </cell>
        </row>
        <row r="2349">
          <cell r="J2349">
            <v>0</v>
          </cell>
        </row>
        <row r="2350">
          <cell r="J2350">
            <v>0</v>
          </cell>
        </row>
        <row r="2351">
          <cell r="J2351">
            <v>0</v>
          </cell>
        </row>
        <row r="2352">
          <cell r="J2352">
            <v>0</v>
          </cell>
        </row>
        <row r="2353">
          <cell r="J2353">
            <v>0</v>
          </cell>
        </row>
        <row r="2354">
          <cell r="J2354">
            <v>0</v>
          </cell>
        </row>
        <row r="2355">
          <cell r="J2355">
            <v>0</v>
          </cell>
        </row>
        <row r="2356">
          <cell r="J2356">
            <v>0</v>
          </cell>
        </row>
        <row r="2357">
          <cell r="J2357">
            <v>0</v>
          </cell>
        </row>
        <row r="2358">
          <cell r="J2358">
            <v>0</v>
          </cell>
        </row>
        <row r="2359">
          <cell r="J2359">
            <v>0</v>
          </cell>
        </row>
        <row r="2360">
          <cell r="J2360">
            <v>0</v>
          </cell>
        </row>
        <row r="2361">
          <cell r="J2361">
            <v>0</v>
          </cell>
        </row>
        <row r="2362">
          <cell r="J2362">
            <v>0</v>
          </cell>
        </row>
        <row r="2363">
          <cell r="J2363">
            <v>0</v>
          </cell>
        </row>
        <row r="2364">
          <cell r="J2364">
            <v>0</v>
          </cell>
        </row>
        <row r="2365">
          <cell r="J2365">
            <v>0</v>
          </cell>
        </row>
        <row r="2366">
          <cell r="J2366">
            <v>0</v>
          </cell>
        </row>
        <row r="2367">
          <cell r="J2367">
            <v>0</v>
          </cell>
        </row>
        <row r="2368">
          <cell r="J2368">
            <v>0</v>
          </cell>
        </row>
        <row r="2369">
          <cell r="J2369">
            <v>0</v>
          </cell>
        </row>
        <row r="2370">
          <cell r="J2370">
            <v>0</v>
          </cell>
        </row>
        <row r="2371">
          <cell r="J2371">
            <v>0</v>
          </cell>
        </row>
        <row r="2372">
          <cell r="J2372">
            <v>0</v>
          </cell>
        </row>
        <row r="2373">
          <cell r="J2373">
            <v>0</v>
          </cell>
        </row>
        <row r="2374">
          <cell r="J2374">
            <v>0</v>
          </cell>
        </row>
        <row r="2375">
          <cell r="J2375">
            <v>0</v>
          </cell>
        </row>
        <row r="2376">
          <cell r="J2376">
            <v>0</v>
          </cell>
        </row>
        <row r="2377">
          <cell r="J2377">
            <v>0</v>
          </cell>
        </row>
        <row r="2378">
          <cell r="J2378">
            <v>0</v>
          </cell>
        </row>
        <row r="2379">
          <cell r="J2379">
            <v>0</v>
          </cell>
        </row>
        <row r="2380">
          <cell r="J2380">
            <v>0</v>
          </cell>
        </row>
        <row r="2381">
          <cell r="J2381">
            <v>0</v>
          </cell>
        </row>
        <row r="2382">
          <cell r="J2382">
            <v>0</v>
          </cell>
        </row>
        <row r="2383">
          <cell r="J2383">
            <v>0</v>
          </cell>
        </row>
        <row r="2384">
          <cell r="J2384">
            <v>0</v>
          </cell>
        </row>
        <row r="2385">
          <cell r="J2385">
            <v>0</v>
          </cell>
        </row>
        <row r="2386">
          <cell r="J2386">
            <v>0</v>
          </cell>
        </row>
        <row r="2387">
          <cell r="J2387">
            <v>0</v>
          </cell>
        </row>
        <row r="2388">
          <cell r="J2388">
            <v>0</v>
          </cell>
        </row>
        <row r="2389">
          <cell r="J2389">
            <v>0</v>
          </cell>
        </row>
        <row r="2390">
          <cell r="J2390">
            <v>0</v>
          </cell>
        </row>
        <row r="2391">
          <cell r="J2391">
            <v>0</v>
          </cell>
        </row>
        <row r="2392">
          <cell r="J2392">
            <v>0</v>
          </cell>
        </row>
        <row r="2393">
          <cell r="J2393">
            <v>0</v>
          </cell>
        </row>
        <row r="2394">
          <cell r="J2394">
            <v>0</v>
          </cell>
        </row>
        <row r="2395">
          <cell r="J2395">
            <v>0</v>
          </cell>
        </row>
        <row r="2396">
          <cell r="J2396">
            <v>0</v>
          </cell>
        </row>
        <row r="2397">
          <cell r="J2397">
            <v>0</v>
          </cell>
        </row>
        <row r="2398">
          <cell r="J2398">
            <v>0</v>
          </cell>
        </row>
        <row r="2399">
          <cell r="J2399">
            <v>0</v>
          </cell>
        </row>
        <row r="2400">
          <cell r="J2400">
            <v>0</v>
          </cell>
        </row>
        <row r="2401">
          <cell r="J2401">
            <v>0</v>
          </cell>
        </row>
        <row r="2402">
          <cell r="J2402">
            <v>0</v>
          </cell>
        </row>
        <row r="2403">
          <cell r="J2403">
            <v>0</v>
          </cell>
        </row>
        <row r="2404">
          <cell r="J2404">
            <v>0</v>
          </cell>
        </row>
        <row r="2405">
          <cell r="J2405">
            <v>0</v>
          </cell>
        </row>
        <row r="2406">
          <cell r="J2406">
            <v>0</v>
          </cell>
        </row>
        <row r="2407">
          <cell r="J2407">
            <v>0</v>
          </cell>
        </row>
        <row r="2408">
          <cell r="J2408">
            <v>0</v>
          </cell>
        </row>
        <row r="2409">
          <cell r="J2409">
            <v>0</v>
          </cell>
        </row>
        <row r="2410">
          <cell r="J2410">
            <v>0</v>
          </cell>
        </row>
        <row r="2411">
          <cell r="J2411">
            <v>0</v>
          </cell>
        </row>
        <row r="2412">
          <cell r="J2412">
            <v>0</v>
          </cell>
        </row>
        <row r="2413">
          <cell r="J2413">
            <v>0</v>
          </cell>
        </row>
        <row r="2414">
          <cell r="J2414">
            <v>0</v>
          </cell>
        </row>
        <row r="2415">
          <cell r="J2415">
            <v>0</v>
          </cell>
        </row>
        <row r="2416">
          <cell r="J2416">
            <v>0</v>
          </cell>
        </row>
        <row r="2417">
          <cell r="J2417">
            <v>0</v>
          </cell>
        </row>
        <row r="2418">
          <cell r="J2418">
            <v>0</v>
          </cell>
        </row>
        <row r="2419">
          <cell r="J2419">
            <v>0</v>
          </cell>
        </row>
        <row r="2420">
          <cell r="J2420">
            <v>0</v>
          </cell>
        </row>
        <row r="2421">
          <cell r="J2421">
            <v>0</v>
          </cell>
        </row>
        <row r="2422">
          <cell r="J2422">
            <v>0</v>
          </cell>
        </row>
        <row r="2423">
          <cell r="J2423">
            <v>0</v>
          </cell>
        </row>
        <row r="2424">
          <cell r="J2424">
            <v>0</v>
          </cell>
        </row>
        <row r="2425">
          <cell r="J2425">
            <v>0</v>
          </cell>
        </row>
        <row r="2426">
          <cell r="J2426">
            <v>0</v>
          </cell>
        </row>
        <row r="2427">
          <cell r="J2427">
            <v>0</v>
          </cell>
        </row>
        <row r="2428">
          <cell r="J2428">
            <v>0</v>
          </cell>
        </row>
        <row r="2429">
          <cell r="J2429">
            <v>0</v>
          </cell>
        </row>
        <row r="2430">
          <cell r="J2430">
            <v>0</v>
          </cell>
        </row>
        <row r="2431">
          <cell r="J2431">
            <v>0</v>
          </cell>
        </row>
        <row r="2432">
          <cell r="J2432">
            <v>0</v>
          </cell>
        </row>
        <row r="2433">
          <cell r="J2433">
            <v>0</v>
          </cell>
        </row>
        <row r="2434">
          <cell r="J2434">
            <v>0</v>
          </cell>
        </row>
        <row r="2435">
          <cell r="J2435">
            <v>0</v>
          </cell>
        </row>
        <row r="2436">
          <cell r="J2436">
            <v>0</v>
          </cell>
        </row>
        <row r="2437">
          <cell r="J2437">
            <v>0</v>
          </cell>
        </row>
        <row r="2438">
          <cell r="J2438">
            <v>0</v>
          </cell>
        </row>
        <row r="2439">
          <cell r="J2439">
            <v>0</v>
          </cell>
        </row>
        <row r="2440">
          <cell r="J2440">
            <v>0</v>
          </cell>
        </row>
        <row r="2441">
          <cell r="J2441">
            <v>0</v>
          </cell>
        </row>
        <row r="2442">
          <cell r="J2442">
            <v>0</v>
          </cell>
        </row>
        <row r="2443">
          <cell r="J2443">
            <v>0</v>
          </cell>
        </row>
        <row r="2444">
          <cell r="J2444">
            <v>0</v>
          </cell>
        </row>
        <row r="2445">
          <cell r="J2445">
            <v>0</v>
          </cell>
        </row>
        <row r="2446">
          <cell r="J2446">
            <v>0</v>
          </cell>
        </row>
        <row r="2447">
          <cell r="J2447">
            <v>0</v>
          </cell>
        </row>
        <row r="2448">
          <cell r="J2448">
            <v>0</v>
          </cell>
        </row>
        <row r="2449">
          <cell r="J2449">
            <v>0</v>
          </cell>
        </row>
        <row r="2450">
          <cell r="J2450">
            <v>0</v>
          </cell>
        </row>
        <row r="2451">
          <cell r="J2451">
            <v>0</v>
          </cell>
        </row>
        <row r="2452">
          <cell r="J2452">
            <v>0</v>
          </cell>
        </row>
        <row r="2453">
          <cell r="J2453">
            <v>0</v>
          </cell>
        </row>
        <row r="2454">
          <cell r="J2454">
            <v>0</v>
          </cell>
        </row>
        <row r="2455">
          <cell r="J2455">
            <v>0</v>
          </cell>
        </row>
        <row r="2456">
          <cell r="J2456">
            <v>0</v>
          </cell>
        </row>
        <row r="2457">
          <cell r="J2457">
            <v>0</v>
          </cell>
        </row>
        <row r="2458">
          <cell r="J2458">
            <v>0</v>
          </cell>
        </row>
        <row r="2459">
          <cell r="J2459">
            <v>0</v>
          </cell>
        </row>
        <row r="2460">
          <cell r="J2460">
            <v>0</v>
          </cell>
        </row>
        <row r="2461">
          <cell r="J2461">
            <v>0</v>
          </cell>
        </row>
        <row r="2462">
          <cell r="J2462">
            <v>0</v>
          </cell>
        </row>
        <row r="2463">
          <cell r="J2463">
            <v>0</v>
          </cell>
        </row>
        <row r="2464">
          <cell r="J2464">
            <v>0</v>
          </cell>
        </row>
        <row r="2465">
          <cell r="J2465">
            <v>0</v>
          </cell>
        </row>
        <row r="2466">
          <cell r="J2466">
            <v>0</v>
          </cell>
        </row>
        <row r="2467">
          <cell r="J2467">
            <v>0</v>
          </cell>
        </row>
        <row r="2468">
          <cell r="J2468">
            <v>0</v>
          </cell>
        </row>
        <row r="2469">
          <cell r="J2469">
            <v>0</v>
          </cell>
        </row>
        <row r="2470">
          <cell r="J2470">
            <v>0</v>
          </cell>
        </row>
        <row r="2471">
          <cell r="J2471">
            <v>0</v>
          </cell>
        </row>
        <row r="2472">
          <cell r="J2472">
            <v>0</v>
          </cell>
        </row>
        <row r="2473">
          <cell r="J2473">
            <v>0</v>
          </cell>
        </row>
        <row r="2474">
          <cell r="J2474">
            <v>0</v>
          </cell>
        </row>
        <row r="2475">
          <cell r="J2475">
            <v>0</v>
          </cell>
        </row>
        <row r="2476">
          <cell r="J2476">
            <v>0</v>
          </cell>
        </row>
        <row r="2477">
          <cell r="J2477">
            <v>0</v>
          </cell>
        </row>
        <row r="2478">
          <cell r="J2478">
            <v>0</v>
          </cell>
        </row>
        <row r="2479">
          <cell r="J2479">
            <v>0</v>
          </cell>
        </row>
        <row r="2480">
          <cell r="J2480">
            <v>0</v>
          </cell>
        </row>
        <row r="2481">
          <cell r="J2481">
            <v>0</v>
          </cell>
        </row>
        <row r="2482">
          <cell r="J2482">
            <v>0</v>
          </cell>
        </row>
        <row r="2483">
          <cell r="J2483">
            <v>0</v>
          </cell>
        </row>
        <row r="2484">
          <cell r="J2484">
            <v>0</v>
          </cell>
        </row>
        <row r="2485">
          <cell r="J2485">
            <v>0</v>
          </cell>
        </row>
        <row r="2486">
          <cell r="J2486">
            <v>0</v>
          </cell>
        </row>
        <row r="2487">
          <cell r="J2487">
            <v>0</v>
          </cell>
        </row>
        <row r="2488">
          <cell r="J2488">
            <v>0</v>
          </cell>
        </row>
        <row r="2489">
          <cell r="J2489">
            <v>0</v>
          </cell>
        </row>
        <row r="2490">
          <cell r="J2490">
            <v>0</v>
          </cell>
        </row>
        <row r="2491">
          <cell r="J2491">
            <v>0</v>
          </cell>
        </row>
        <row r="2492">
          <cell r="J2492">
            <v>0</v>
          </cell>
        </row>
        <row r="2493">
          <cell r="J2493">
            <v>0</v>
          </cell>
        </row>
        <row r="2494">
          <cell r="J2494">
            <v>0</v>
          </cell>
        </row>
        <row r="2495">
          <cell r="J2495">
            <v>0</v>
          </cell>
        </row>
        <row r="2496">
          <cell r="J2496">
            <v>0</v>
          </cell>
        </row>
        <row r="2497">
          <cell r="J2497">
            <v>0</v>
          </cell>
        </row>
        <row r="2498">
          <cell r="J2498">
            <v>0</v>
          </cell>
        </row>
        <row r="2499">
          <cell r="J2499">
            <v>0</v>
          </cell>
        </row>
        <row r="2500">
          <cell r="J2500">
            <v>0</v>
          </cell>
        </row>
        <row r="2501">
          <cell r="J2501">
            <v>0</v>
          </cell>
        </row>
        <row r="2502">
          <cell r="J2502">
            <v>0</v>
          </cell>
        </row>
        <row r="2503">
          <cell r="J2503">
            <v>0</v>
          </cell>
        </row>
        <row r="2504">
          <cell r="J2504">
            <v>0</v>
          </cell>
        </row>
        <row r="2505">
          <cell r="J2505">
            <v>0</v>
          </cell>
        </row>
        <row r="2506">
          <cell r="J2506">
            <v>0</v>
          </cell>
        </row>
        <row r="2507">
          <cell r="J2507">
            <v>0</v>
          </cell>
        </row>
        <row r="2508">
          <cell r="J2508">
            <v>0</v>
          </cell>
        </row>
        <row r="2509">
          <cell r="J2509">
            <v>0</v>
          </cell>
        </row>
        <row r="2510">
          <cell r="J2510">
            <v>0</v>
          </cell>
        </row>
        <row r="2511">
          <cell r="J2511">
            <v>0</v>
          </cell>
        </row>
        <row r="2512">
          <cell r="J2512">
            <v>0</v>
          </cell>
        </row>
        <row r="2513">
          <cell r="J2513">
            <v>0</v>
          </cell>
        </row>
        <row r="2514">
          <cell r="J2514">
            <v>0</v>
          </cell>
        </row>
        <row r="2515">
          <cell r="J2515">
            <v>0</v>
          </cell>
        </row>
        <row r="2516">
          <cell r="J2516">
            <v>0</v>
          </cell>
        </row>
        <row r="2517">
          <cell r="J2517">
            <v>0</v>
          </cell>
        </row>
        <row r="2518">
          <cell r="J2518">
            <v>0</v>
          </cell>
        </row>
        <row r="2519">
          <cell r="J2519">
            <v>0</v>
          </cell>
        </row>
        <row r="2520">
          <cell r="J2520">
            <v>0</v>
          </cell>
        </row>
        <row r="2521">
          <cell r="J2521">
            <v>0</v>
          </cell>
        </row>
        <row r="2522">
          <cell r="J2522">
            <v>0</v>
          </cell>
        </row>
        <row r="2523">
          <cell r="J2523">
            <v>0</v>
          </cell>
        </row>
        <row r="2524">
          <cell r="J2524">
            <v>0</v>
          </cell>
        </row>
        <row r="2525">
          <cell r="J2525">
            <v>0</v>
          </cell>
        </row>
        <row r="2526">
          <cell r="J2526">
            <v>0</v>
          </cell>
        </row>
        <row r="2527">
          <cell r="J2527">
            <v>0</v>
          </cell>
        </row>
        <row r="2528">
          <cell r="J2528">
            <v>0</v>
          </cell>
        </row>
        <row r="2529">
          <cell r="J2529">
            <v>0</v>
          </cell>
        </row>
        <row r="2530">
          <cell r="J2530">
            <v>0</v>
          </cell>
        </row>
        <row r="2531">
          <cell r="J2531">
            <v>0</v>
          </cell>
        </row>
        <row r="2532">
          <cell r="J2532">
            <v>0</v>
          </cell>
        </row>
        <row r="2533">
          <cell r="J2533">
            <v>0</v>
          </cell>
        </row>
        <row r="2534">
          <cell r="J2534">
            <v>0</v>
          </cell>
        </row>
        <row r="2535">
          <cell r="J2535">
            <v>0</v>
          </cell>
        </row>
        <row r="2536">
          <cell r="J2536">
            <v>0</v>
          </cell>
        </row>
        <row r="2537">
          <cell r="J2537">
            <v>0</v>
          </cell>
        </row>
        <row r="2538">
          <cell r="J2538">
            <v>0</v>
          </cell>
        </row>
        <row r="2539">
          <cell r="J2539">
            <v>0</v>
          </cell>
        </row>
        <row r="2540">
          <cell r="J2540">
            <v>0</v>
          </cell>
        </row>
        <row r="2541">
          <cell r="J2541">
            <v>0</v>
          </cell>
        </row>
        <row r="2542">
          <cell r="J2542">
            <v>0</v>
          </cell>
        </row>
        <row r="2543">
          <cell r="J2543">
            <v>0</v>
          </cell>
        </row>
        <row r="2544">
          <cell r="J2544">
            <v>0</v>
          </cell>
        </row>
        <row r="2545">
          <cell r="J2545">
            <v>0</v>
          </cell>
        </row>
        <row r="2546">
          <cell r="J2546">
            <v>0</v>
          </cell>
        </row>
        <row r="2547">
          <cell r="J2547">
            <v>0</v>
          </cell>
        </row>
        <row r="2548">
          <cell r="J2548">
            <v>0</v>
          </cell>
        </row>
        <row r="2549">
          <cell r="J2549">
            <v>0</v>
          </cell>
        </row>
        <row r="2550">
          <cell r="J2550">
            <v>0</v>
          </cell>
        </row>
        <row r="2551">
          <cell r="J2551">
            <v>0</v>
          </cell>
        </row>
        <row r="2552">
          <cell r="J2552">
            <v>0</v>
          </cell>
        </row>
        <row r="2553">
          <cell r="J2553">
            <v>0</v>
          </cell>
        </row>
        <row r="2554">
          <cell r="J2554">
            <v>0</v>
          </cell>
        </row>
        <row r="2555">
          <cell r="J2555">
            <v>0</v>
          </cell>
        </row>
        <row r="2556">
          <cell r="J2556">
            <v>0</v>
          </cell>
        </row>
        <row r="2557">
          <cell r="J2557">
            <v>0</v>
          </cell>
        </row>
        <row r="2558">
          <cell r="J2558">
            <v>0</v>
          </cell>
        </row>
        <row r="2559">
          <cell r="J2559">
            <v>0</v>
          </cell>
        </row>
        <row r="2560">
          <cell r="J2560">
            <v>0</v>
          </cell>
        </row>
        <row r="2561">
          <cell r="J2561">
            <v>0</v>
          </cell>
        </row>
        <row r="2562">
          <cell r="J2562">
            <v>0</v>
          </cell>
        </row>
        <row r="2563">
          <cell r="J2563">
            <v>0</v>
          </cell>
        </row>
        <row r="2564">
          <cell r="J2564">
            <v>0</v>
          </cell>
        </row>
        <row r="2565">
          <cell r="J2565">
            <v>0</v>
          </cell>
        </row>
        <row r="2566">
          <cell r="J2566">
            <v>0</v>
          </cell>
        </row>
        <row r="2567">
          <cell r="J2567">
            <v>0</v>
          </cell>
        </row>
        <row r="2568">
          <cell r="J2568">
            <v>0</v>
          </cell>
        </row>
        <row r="2569">
          <cell r="J2569">
            <v>0</v>
          </cell>
        </row>
        <row r="2570">
          <cell r="J2570">
            <v>0</v>
          </cell>
        </row>
        <row r="2571">
          <cell r="J2571">
            <v>0</v>
          </cell>
        </row>
        <row r="2572">
          <cell r="J2572">
            <v>0</v>
          </cell>
        </row>
        <row r="2573">
          <cell r="J2573">
            <v>0</v>
          </cell>
        </row>
        <row r="2574">
          <cell r="J2574">
            <v>0</v>
          </cell>
        </row>
        <row r="2575">
          <cell r="J2575">
            <v>0</v>
          </cell>
        </row>
        <row r="2576">
          <cell r="J2576">
            <v>0</v>
          </cell>
        </row>
        <row r="2577">
          <cell r="J2577">
            <v>0</v>
          </cell>
        </row>
        <row r="2578">
          <cell r="J2578">
            <v>0</v>
          </cell>
        </row>
        <row r="2579">
          <cell r="J2579">
            <v>0</v>
          </cell>
        </row>
        <row r="2580">
          <cell r="J2580">
            <v>0</v>
          </cell>
        </row>
        <row r="2581">
          <cell r="J2581">
            <v>0</v>
          </cell>
        </row>
        <row r="2582">
          <cell r="J2582">
            <v>0</v>
          </cell>
        </row>
        <row r="2583">
          <cell r="J2583">
            <v>0</v>
          </cell>
        </row>
        <row r="2584">
          <cell r="J2584">
            <v>0</v>
          </cell>
        </row>
        <row r="2585">
          <cell r="J2585">
            <v>0</v>
          </cell>
        </row>
        <row r="2586">
          <cell r="J2586">
            <v>0</v>
          </cell>
        </row>
        <row r="2587">
          <cell r="J2587">
            <v>0</v>
          </cell>
        </row>
        <row r="2588">
          <cell r="J2588">
            <v>0</v>
          </cell>
        </row>
        <row r="2589">
          <cell r="J2589">
            <v>0</v>
          </cell>
        </row>
        <row r="2590">
          <cell r="J2590">
            <v>0</v>
          </cell>
        </row>
        <row r="2591">
          <cell r="J2591">
            <v>0</v>
          </cell>
        </row>
        <row r="2592">
          <cell r="J2592">
            <v>0</v>
          </cell>
        </row>
        <row r="2593">
          <cell r="J2593">
            <v>0</v>
          </cell>
        </row>
        <row r="2594">
          <cell r="J2594">
            <v>0</v>
          </cell>
        </row>
        <row r="2595">
          <cell r="J2595">
            <v>0</v>
          </cell>
        </row>
        <row r="2596">
          <cell r="J2596">
            <v>0</v>
          </cell>
        </row>
        <row r="2597">
          <cell r="J2597">
            <v>0</v>
          </cell>
        </row>
        <row r="2598">
          <cell r="J2598">
            <v>0</v>
          </cell>
        </row>
        <row r="2599">
          <cell r="J2599">
            <v>0</v>
          </cell>
        </row>
        <row r="2600">
          <cell r="J2600">
            <v>0</v>
          </cell>
        </row>
        <row r="2601">
          <cell r="J2601">
            <v>0</v>
          </cell>
        </row>
        <row r="2602">
          <cell r="J2602">
            <v>0</v>
          </cell>
        </row>
        <row r="2603">
          <cell r="J2603">
            <v>0</v>
          </cell>
        </row>
        <row r="2604">
          <cell r="J2604">
            <v>0</v>
          </cell>
        </row>
        <row r="2605">
          <cell r="J2605">
            <v>0</v>
          </cell>
        </row>
        <row r="2606">
          <cell r="J2606">
            <v>0</v>
          </cell>
        </row>
        <row r="2607">
          <cell r="J2607">
            <v>0</v>
          </cell>
        </row>
        <row r="2608">
          <cell r="J2608">
            <v>0</v>
          </cell>
        </row>
        <row r="2609">
          <cell r="J2609">
            <v>0</v>
          </cell>
        </row>
        <row r="2610">
          <cell r="J2610">
            <v>0</v>
          </cell>
        </row>
        <row r="2611">
          <cell r="J2611">
            <v>0</v>
          </cell>
        </row>
        <row r="2612">
          <cell r="J2612">
            <v>0</v>
          </cell>
        </row>
        <row r="2613">
          <cell r="J2613">
            <v>0</v>
          </cell>
        </row>
        <row r="2614">
          <cell r="J2614">
            <v>0</v>
          </cell>
        </row>
        <row r="2615">
          <cell r="J2615">
            <v>0</v>
          </cell>
        </row>
        <row r="2616">
          <cell r="J2616">
            <v>0</v>
          </cell>
        </row>
        <row r="2617">
          <cell r="J2617">
            <v>0</v>
          </cell>
        </row>
        <row r="2618">
          <cell r="J2618">
            <v>0</v>
          </cell>
        </row>
        <row r="2619">
          <cell r="J2619">
            <v>0</v>
          </cell>
        </row>
        <row r="2620">
          <cell r="J2620">
            <v>0</v>
          </cell>
        </row>
        <row r="2621">
          <cell r="J2621">
            <v>0</v>
          </cell>
        </row>
        <row r="2622">
          <cell r="J2622">
            <v>0</v>
          </cell>
        </row>
        <row r="2623">
          <cell r="J2623">
            <v>0</v>
          </cell>
        </row>
        <row r="2624">
          <cell r="J2624">
            <v>0</v>
          </cell>
        </row>
        <row r="2625">
          <cell r="J2625">
            <v>0</v>
          </cell>
        </row>
        <row r="2626">
          <cell r="J2626">
            <v>0</v>
          </cell>
        </row>
        <row r="2627">
          <cell r="J2627">
            <v>0</v>
          </cell>
        </row>
        <row r="2628">
          <cell r="J2628">
            <v>0</v>
          </cell>
        </row>
        <row r="2629">
          <cell r="J2629">
            <v>0</v>
          </cell>
        </row>
        <row r="2630">
          <cell r="J2630">
            <v>0</v>
          </cell>
        </row>
        <row r="2631">
          <cell r="J2631">
            <v>0</v>
          </cell>
        </row>
        <row r="2632">
          <cell r="J2632">
            <v>0</v>
          </cell>
        </row>
        <row r="2633">
          <cell r="J2633">
            <v>0</v>
          </cell>
        </row>
        <row r="2634">
          <cell r="J2634">
            <v>0</v>
          </cell>
        </row>
        <row r="2635">
          <cell r="J2635">
            <v>0</v>
          </cell>
        </row>
        <row r="2636">
          <cell r="J2636">
            <v>0</v>
          </cell>
        </row>
        <row r="2637">
          <cell r="J2637">
            <v>0</v>
          </cell>
        </row>
        <row r="2638">
          <cell r="J2638">
            <v>0</v>
          </cell>
        </row>
        <row r="2639">
          <cell r="J2639">
            <v>0</v>
          </cell>
        </row>
      </sheetData>
      <sheetData sheetId="1">
        <row r="4">
          <cell r="C4" t="str">
            <v>C$ millions, except price</v>
          </cell>
          <cell r="D4" t="str">
            <v>Current</v>
          </cell>
          <cell r="H4" t="str">
            <v>Pre-Announcement</v>
          </cell>
        </row>
        <row r="6">
          <cell r="C6" t="str">
            <v>Price</v>
          </cell>
          <cell r="F6">
            <v>1.39</v>
          </cell>
          <cell r="J6">
            <v>5.26</v>
          </cell>
          <cell r="K6" t="str">
            <v>TSX:HWO</v>
          </cell>
        </row>
        <row r="7">
          <cell r="C7" t="str">
            <v>Fully Diluted Shares Outstanding</v>
          </cell>
          <cell r="F7">
            <v>42.442324999999997</v>
          </cell>
          <cell r="J7">
            <v>25.841830999999999</v>
          </cell>
        </row>
        <row r="9">
          <cell r="C9" t="str">
            <v>Market Capitalization</v>
          </cell>
          <cell r="F9">
            <v>58.994831750000003</v>
          </cell>
          <cell r="J9">
            <v>135.92803106</v>
          </cell>
        </row>
        <row r="10">
          <cell r="C10" t="str">
            <v>Net Debt</v>
          </cell>
          <cell r="F10">
            <v>118.9</v>
          </cell>
          <cell r="J10">
            <v>90.9</v>
          </cell>
        </row>
        <row r="11">
          <cell r="C11" t="str">
            <v>Investment</v>
          </cell>
          <cell r="F11">
            <v>0</v>
          </cell>
          <cell r="J11">
            <v>3</v>
          </cell>
        </row>
        <row r="13">
          <cell r="C13" t="str">
            <v>Enterprise Value</v>
          </cell>
          <cell r="F13">
            <v>177.89483175000001</v>
          </cell>
          <cell r="J13">
            <v>223.82803106</v>
          </cell>
          <cell r="M13" t="str">
            <v>Options</v>
          </cell>
        </row>
        <row r="14">
          <cell r="M14" t="str">
            <v>#</v>
          </cell>
          <cell r="N14" t="str">
            <v>Price</v>
          </cell>
          <cell r="O14" t="str">
            <v>#</v>
          </cell>
          <cell r="P14" t="str">
            <v>$</v>
          </cell>
        </row>
        <row r="15">
          <cell r="D15" t="str">
            <v>Base</v>
          </cell>
          <cell r="F15" t="str">
            <v>Multiple</v>
          </cell>
          <cell r="H15" t="str">
            <v>Base</v>
          </cell>
          <cell r="J15" t="str">
            <v>Multiple</v>
          </cell>
          <cell r="M15">
            <v>3.3977499999999998</v>
          </cell>
          <cell r="N15">
            <v>5.49</v>
          </cell>
          <cell r="O15">
            <v>0</v>
          </cell>
          <cell r="P15">
            <v>0</v>
          </cell>
        </row>
        <row r="16">
          <cell r="C16" t="str">
            <v>EV/EBITDA</v>
          </cell>
        </row>
        <row r="17">
          <cell r="C17" t="str">
            <v>LTM</v>
          </cell>
          <cell r="D17">
            <v>53</v>
          </cell>
          <cell r="F17">
            <v>3.3565062594339601</v>
          </cell>
        </row>
        <row r="18">
          <cell r="C18" t="str">
            <v>2007E(1)</v>
          </cell>
          <cell r="D18">
            <v>33.9</v>
          </cell>
          <cell r="F18">
            <v>5.2476351548672602</v>
          </cell>
          <cell r="H18">
            <v>41.45</v>
          </cell>
          <cell r="J18">
            <v>5.3999524984318503</v>
          </cell>
          <cell r="M18" t="str">
            <v>Options</v>
          </cell>
        </row>
        <row r="19">
          <cell r="C19" t="str">
            <v>2008E(1)</v>
          </cell>
          <cell r="D19">
            <v>38.4</v>
          </cell>
          <cell r="F19">
            <v>4.6326779101562501</v>
          </cell>
          <cell r="H19" t="str">
            <v>n.a.</v>
          </cell>
          <cell r="J19" t="str">
            <v>n.a.</v>
          </cell>
          <cell r="M19" t="str">
            <v>#</v>
          </cell>
          <cell r="N19" t="str">
            <v>Price</v>
          </cell>
          <cell r="O19" t="str">
            <v>#</v>
          </cell>
          <cell r="P19" t="str">
            <v>$</v>
          </cell>
        </row>
        <row r="20">
          <cell r="M20">
            <v>1.4870000000000001</v>
          </cell>
          <cell r="N20">
            <v>11.69</v>
          </cell>
          <cell r="O20">
            <v>0</v>
          </cell>
          <cell r="P20">
            <v>0</v>
          </cell>
        </row>
        <row r="21">
          <cell r="C21" t="str">
            <v>(1) Street estimates</v>
          </cell>
        </row>
      </sheetData>
      <sheetData sheetId="2">
        <row r="1">
          <cell r="F1">
            <v>2</v>
          </cell>
        </row>
        <row r="9">
          <cell r="F9">
            <v>1</v>
          </cell>
          <cell r="I9">
            <v>2</v>
          </cell>
        </row>
        <row r="10">
          <cell r="D10" t="str">
            <v>NAME</v>
          </cell>
          <cell r="F10" t="str">
            <v>HIGH ARCTIC ENERGY SERVICES</v>
          </cell>
          <cell r="I10" t="str">
            <v>HIGH ARCTIC ENERGY SERVICES</v>
          </cell>
        </row>
        <row r="12">
          <cell r="D12" t="str">
            <v>Ticker</v>
          </cell>
          <cell r="F12" t="str">
            <v>FEL-U CN EQUITY</v>
          </cell>
          <cell r="I12" t="str">
            <v>FEL-U CN EQUITY</v>
          </cell>
        </row>
        <row r="13">
          <cell r="E13" t="str">
            <v>Date</v>
          </cell>
          <cell r="F13" t="str">
            <v>px last</v>
          </cell>
          <cell r="H13" t="str">
            <v>Date</v>
          </cell>
          <cell r="I13" t="str">
            <v>volume</v>
          </cell>
          <cell r="J13">
            <v>1000</v>
          </cell>
        </row>
        <row r="14">
          <cell r="C14" t="str">
            <v>Start Date:</v>
          </cell>
          <cell r="D14">
            <v>39030</v>
          </cell>
          <cell r="E14">
            <v>39030</v>
          </cell>
          <cell r="F14">
            <v>9.6999999999999993</v>
          </cell>
          <cell r="G14">
            <v>100</v>
          </cell>
          <cell r="H14">
            <v>39030</v>
          </cell>
          <cell r="I14">
            <v>347412</v>
          </cell>
          <cell r="J14">
            <v>24.486000000000001</v>
          </cell>
        </row>
        <row r="15">
          <cell r="C15" t="str">
            <v>End Date:</v>
          </cell>
          <cell r="D15">
            <v>39394</v>
          </cell>
          <cell r="E15">
            <v>39031</v>
          </cell>
          <cell r="F15">
            <v>9.4499999999999993</v>
          </cell>
          <cell r="G15">
            <v>95.098039215686299</v>
          </cell>
          <cell r="H15">
            <v>39031</v>
          </cell>
          <cell r="I15">
            <v>435509</v>
          </cell>
          <cell r="J15">
            <v>70.072000000000003</v>
          </cell>
        </row>
        <row r="16">
          <cell r="C16" t="str">
            <v>Time Period:</v>
          </cell>
          <cell r="D16" t="str">
            <v>D</v>
          </cell>
          <cell r="E16">
            <v>39034</v>
          </cell>
          <cell r="F16">
            <v>9.25</v>
          </cell>
          <cell r="G16">
            <v>97.058823529411796</v>
          </cell>
          <cell r="H16">
            <v>39034</v>
          </cell>
          <cell r="I16">
            <v>369142</v>
          </cell>
          <cell r="J16">
            <v>23.989000000000001</v>
          </cell>
        </row>
        <row r="17">
          <cell r="E17">
            <v>39035</v>
          </cell>
          <cell r="F17">
            <v>8.9</v>
          </cell>
          <cell r="G17">
            <v>96.764705882352899</v>
          </cell>
          <cell r="H17">
            <v>39035</v>
          </cell>
          <cell r="I17">
            <v>374400</v>
          </cell>
          <cell r="J17">
            <v>12.75</v>
          </cell>
        </row>
        <row r="18">
          <cell r="A18">
            <v>1</v>
          </cell>
          <cell r="B18">
            <v>0</v>
          </cell>
          <cell r="E18">
            <v>39036</v>
          </cell>
          <cell r="F18">
            <v>9.1199999999999992</v>
          </cell>
          <cell r="G18">
            <v>96.960784313725497</v>
          </cell>
          <cell r="H18">
            <v>39036</v>
          </cell>
          <cell r="I18">
            <v>1471971</v>
          </cell>
          <cell r="J18">
            <v>12.404999999999999</v>
          </cell>
        </row>
        <row r="19">
          <cell r="A19" t="str">
            <v>Only Active Days</v>
          </cell>
          <cell r="E19">
            <v>39037</v>
          </cell>
          <cell r="F19">
            <v>9</v>
          </cell>
          <cell r="G19">
            <v>96.960784313725497</v>
          </cell>
          <cell r="H19">
            <v>39037</v>
          </cell>
          <cell r="I19">
            <v>713423</v>
          </cell>
          <cell r="J19">
            <v>7.819</v>
          </cell>
        </row>
        <row r="20">
          <cell r="A20" t="str">
            <v>Include Non-Trading</v>
          </cell>
          <cell r="E20">
            <v>39038</v>
          </cell>
          <cell r="F20">
            <v>9.06</v>
          </cell>
          <cell r="G20">
            <v>95.980392156862706</v>
          </cell>
          <cell r="H20">
            <v>39038</v>
          </cell>
          <cell r="I20">
            <v>483602</v>
          </cell>
          <cell r="J20">
            <v>6.06</v>
          </cell>
        </row>
        <row r="21">
          <cell r="A21" t="str">
            <v>All Calendar</v>
          </cell>
          <cell r="E21">
            <v>39041</v>
          </cell>
          <cell r="F21">
            <v>9.2899999999999991</v>
          </cell>
          <cell r="G21">
            <v>96.078431372549005</v>
          </cell>
          <cell r="H21">
            <v>39041</v>
          </cell>
          <cell r="I21">
            <v>284726</v>
          </cell>
          <cell r="J21">
            <v>5.008</v>
          </cell>
        </row>
        <row r="22">
          <cell r="A22">
            <v>1</v>
          </cell>
          <cell r="B22">
            <v>0</v>
          </cell>
          <cell r="E22">
            <v>39042</v>
          </cell>
          <cell r="F22">
            <v>9.5</v>
          </cell>
          <cell r="G22">
            <v>95.098039215686299</v>
          </cell>
          <cell r="H22">
            <v>39042</v>
          </cell>
          <cell r="I22">
            <v>446206</v>
          </cell>
          <cell r="J22">
            <v>18.329999999999998</v>
          </cell>
        </row>
        <row r="23">
          <cell r="A23">
            <v>0</v>
          </cell>
          <cell r="E23">
            <v>39043</v>
          </cell>
          <cell r="F23">
            <v>9.4499999999999993</v>
          </cell>
          <cell r="G23">
            <v>93.137254901960802</v>
          </cell>
          <cell r="H23">
            <v>39043</v>
          </cell>
          <cell r="I23">
            <v>303796</v>
          </cell>
          <cell r="J23">
            <v>8.1</v>
          </cell>
        </row>
        <row r="24">
          <cell r="A24">
            <v>0</v>
          </cell>
          <cell r="E24">
            <v>39044</v>
          </cell>
          <cell r="F24">
            <v>9.4</v>
          </cell>
          <cell r="G24">
            <v>93.823529411764696</v>
          </cell>
          <cell r="H24">
            <v>39044</v>
          </cell>
          <cell r="I24">
            <v>43004</v>
          </cell>
          <cell r="J24">
            <v>363.4</v>
          </cell>
        </row>
        <row r="25">
          <cell r="A25">
            <v>0</v>
          </cell>
          <cell r="E25">
            <v>39045</v>
          </cell>
          <cell r="F25">
            <v>9.3699999999999992</v>
          </cell>
          <cell r="G25">
            <v>93.137254901960802</v>
          </cell>
          <cell r="H25">
            <v>39045</v>
          </cell>
          <cell r="I25">
            <v>258822</v>
          </cell>
          <cell r="J25">
            <v>3.7</v>
          </cell>
        </row>
        <row r="26">
          <cell r="E26">
            <v>39048</v>
          </cell>
          <cell r="F26">
            <v>9.35</v>
          </cell>
          <cell r="G26">
            <v>92.352941176470594</v>
          </cell>
          <cell r="H26">
            <v>39048</v>
          </cell>
          <cell r="I26">
            <v>472161</v>
          </cell>
          <cell r="J26">
            <v>2.5</v>
          </cell>
        </row>
        <row r="27">
          <cell r="E27">
            <v>39049</v>
          </cell>
          <cell r="F27">
            <v>9.27</v>
          </cell>
          <cell r="G27">
            <v>86.274509803921603</v>
          </cell>
          <cell r="H27">
            <v>39049</v>
          </cell>
          <cell r="I27">
            <v>937737</v>
          </cell>
          <cell r="J27">
            <v>10.09</v>
          </cell>
        </row>
        <row r="28">
          <cell r="E28">
            <v>39050</v>
          </cell>
          <cell r="F28">
            <v>9.4499999999999993</v>
          </cell>
          <cell r="G28">
            <v>87.745098039215705</v>
          </cell>
          <cell r="H28">
            <v>39050</v>
          </cell>
          <cell r="I28">
            <v>406958</v>
          </cell>
          <cell r="J28">
            <v>14.327</v>
          </cell>
        </row>
        <row r="29">
          <cell r="E29">
            <v>39051</v>
          </cell>
          <cell r="F29">
            <v>9.75</v>
          </cell>
          <cell r="G29">
            <v>90.686274509803894</v>
          </cell>
          <cell r="H29">
            <v>39051</v>
          </cell>
          <cell r="I29">
            <v>767941</v>
          </cell>
          <cell r="J29">
            <v>2.6880000000000002</v>
          </cell>
        </row>
        <row r="30">
          <cell r="E30">
            <v>39052</v>
          </cell>
          <cell r="F30">
            <v>9.7799999999999994</v>
          </cell>
          <cell r="G30">
            <v>93.823529411764696</v>
          </cell>
          <cell r="H30">
            <v>39052</v>
          </cell>
          <cell r="I30">
            <v>356402</v>
          </cell>
          <cell r="J30">
            <v>3.29</v>
          </cell>
        </row>
        <row r="31">
          <cell r="E31">
            <v>39055</v>
          </cell>
          <cell r="F31">
            <v>9.94</v>
          </cell>
          <cell r="G31">
            <v>95.098039215686299</v>
          </cell>
          <cell r="H31">
            <v>39055</v>
          </cell>
          <cell r="I31">
            <v>883956</v>
          </cell>
          <cell r="J31">
            <v>0.7</v>
          </cell>
        </row>
        <row r="32">
          <cell r="E32">
            <v>39056</v>
          </cell>
          <cell r="F32">
            <v>9.91</v>
          </cell>
          <cell r="G32">
            <v>97.058823529411796</v>
          </cell>
          <cell r="H32">
            <v>39056</v>
          </cell>
          <cell r="I32">
            <v>209303</v>
          </cell>
          <cell r="J32">
            <v>9.9179999999999993</v>
          </cell>
        </row>
        <row r="33">
          <cell r="E33">
            <v>39057</v>
          </cell>
          <cell r="F33">
            <v>9.9</v>
          </cell>
          <cell r="G33">
            <v>96.568627450980401</v>
          </cell>
          <cell r="H33">
            <v>39057</v>
          </cell>
          <cell r="I33">
            <v>198446</v>
          </cell>
          <cell r="J33">
            <v>23.995000000000001</v>
          </cell>
        </row>
        <row r="34">
          <cell r="E34">
            <v>39058</v>
          </cell>
          <cell r="F34">
            <v>10.09</v>
          </cell>
          <cell r="G34">
            <v>97.941176470588204</v>
          </cell>
          <cell r="H34">
            <v>39058</v>
          </cell>
          <cell r="I34">
            <v>241217</v>
          </cell>
          <cell r="J34">
            <v>42.12</v>
          </cell>
        </row>
        <row r="35">
          <cell r="E35">
            <v>39059</v>
          </cell>
          <cell r="F35">
            <v>9.8800000000000008</v>
          </cell>
          <cell r="G35">
            <v>97.843137254902004</v>
          </cell>
          <cell r="H35">
            <v>39059</v>
          </cell>
          <cell r="I35">
            <v>709226</v>
          </cell>
          <cell r="J35">
            <v>7.1219999999999999</v>
          </cell>
        </row>
        <row r="36">
          <cell r="E36">
            <v>39062</v>
          </cell>
          <cell r="F36">
            <v>9.65</v>
          </cell>
          <cell r="G36">
            <v>100</v>
          </cell>
          <cell r="H36">
            <v>39062</v>
          </cell>
          <cell r="I36">
            <v>225479</v>
          </cell>
          <cell r="J36">
            <v>24.02</v>
          </cell>
        </row>
        <row r="37">
          <cell r="E37">
            <v>39063</v>
          </cell>
          <cell r="F37">
            <v>9.6</v>
          </cell>
          <cell r="G37">
            <v>97.450980392156893</v>
          </cell>
          <cell r="H37">
            <v>39063</v>
          </cell>
          <cell r="I37">
            <v>212409</v>
          </cell>
          <cell r="J37">
            <v>13.234999999999999</v>
          </cell>
        </row>
        <row r="38">
          <cell r="E38">
            <v>39064</v>
          </cell>
          <cell r="F38">
            <v>9.61</v>
          </cell>
          <cell r="G38">
            <v>96.568627450980401</v>
          </cell>
          <cell r="H38">
            <v>39064</v>
          </cell>
          <cell r="I38">
            <v>342627</v>
          </cell>
          <cell r="J38">
            <v>4.8499999999999996</v>
          </cell>
        </row>
        <row r="39">
          <cell r="E39">
            <v>39065</v>
          </cell>
          <cell r="F39">
            <v>9.99</v>
          </cell>
          <cell r="G39">
            <v>95.490196078431396</v>
          </cell>
          <cell r="H39">
            <v>39065</v>
          </cell>
          <cell r="I39">
            <v>442977</v>
          </cell>
          <cell r="J39">
            <v>12.6</v>
          </cell>
        </row>
        <row r="40">
          <cell r="E40">
            <v>39066</v>
          </cell>
          <cell r="F40">
            <v>10.050000000000001</v>
          </cell>
          <cell r="G40">
            <v>94.901960784313701</v>
          </cell>
          <cell r="H40">
            <v>39066</v>
          </cell>
          <cell r="I40">
            <v>361670</v>
          </cell>
          <cell r="J40">
            <v>23.2</v>
          </cell>
        </row>
        <row r="41">
          <cell r="E41">
            <v>39069</v>
          </cell>
          <cell r="F41">
            <v>9.82</v>
          </cell>
          <cell r="G41">
            <v>90.196078431372598</v>
          </cell>
          <cell r="H41">
            <v>39069</v>
          </cell>
          <cell r="I41">
            <v>631751</v>
          </cell>
          <cell r="J41">
            <v>59.158999999999999</v>
          </cell>
        </row>
        <row r="42">
          <cell r="E42">
            <v>39070</v>
          </cell>
          <cell r="F42">
            <v>9.7799999999999994</v>
          </cell>
          <cell r="G42">
            <v>86.176470588235304</v>
          </cell>
          <cell r="H42">
            <v>39070</v>
          </cell>
          <cell r="I42">
            <v>310024</v>
          </cell>
          <cell r="J42">
            <v>28.76</v>
          </cell>
        </row>
        <row r="43">
          <cell r="E43">
            <v>39071</v>
          </cell>
          <cell r="F43">
            <v>10</v>
          </cell>
          <cell r="G43">
            <v>85.882352941176507</v>
          </cell>
          <cell r="H43">
            <v>39071</v>
          </cell>
          <cell r="I43">
            <v>346837</v>
          </cell>
          <cell r="J43">
            <v>6.86</v>
          </cell>
        </row>
        <row r="44">
          <cell r="E44">
            <v>39072</v>
          </cell>
          <cell r="F44">
            <v>9.89</v>
          </cell>
          <cell r="G44">
            <v>75.980392156862706</v>
          </cell>
          <cell r="H44">
            <v>39072</v>
          </cell>
          <cell r="I44">
            <v>1269646</v>
          </cell>
          <cell r="J44">
            <v>29.032</v>
          </cell>
        </row>
        <row r="45">
          <cell r="E45">
            <v>39073</v>
          </cell>
          <cell r="F45">
            <v>10.16</v>
          </cell>
          <cell r="G45">
            <v>60.686274509803901</v>
          </cell>
          <cell r="H45">
            <v>39073</v>
          </cell>
          <cell r="I45">
            <v>107045</v>
          </cell>
          <cell r="J45">
            <v>175.25200000000001</v>
          </cell>
        </row>
        <row r="46">
          <cell r="E46">
            <v>39078</v>
          </cell>
          <cell r="F46">
            <v>10.199999999999999</v>
          </cell>
          <cell r="G46">
            <v>71.078431372549005</v>
          </cell>
          <cell r="H46">
            <v>39078</v>
          </cell>
          <cell r="I46">
            <v>155354</v>
          </cell>
          <cell r="J46">
            <v>135.12</v>
          </cell>
        </row>
        <row r="47">
          <cell r="E47">
            <v>39079</v>
          </cell>
          <cell r="F47">
            <v>10.41</v>
          </cell>
          <cell r="G47">
            <v>71.568627450980401</v>
          </cell>
          <cell r="H47">
            <v>39079</v>
          </cell>
          <cell r="I47">
            <v>78123</v>
          </cell>
          <cell r="J47">
            <v>60.548999999999999</v>
          </cell>
        </row>
        <row r="48">
          <cell r="E48">
            <v>39080</v>
          </cell>
          <cell r="F48">
            <v>10.45</v>
          </cell>
          <cell r="G48">
            <v>71.078431372549005</v>
          </cell>
          <cell r="H48">
            <v>39080</v>
          </cell>
          <cell r="I48">
            <v>83629</v>
          </cell>
          <cell r="J48">
            <v>21.96</v>
          </cell>
        </row>
        <row r="49">
          <cell r="E49">
            <v>39084</v>
          </cell>
          <cell r="F49">
            <v>10.19</v>
          </cell>
          <cell r="G49">
            <v>68.137254901960802</v>
          </cell>
          <cell r="H49">
            <v>39084</v>
          </cell>
          <cell r="I49">
            <v>42561</v>
          </cell>
          <cell r="J49">
            <v>42.387999999999998</v>
          </cell>
        </row>
        <row r="50">
          <cell r="E50">
            <v>39085</v>
          </cell>
          <cell r="F50">
            <v>9.5399999999999991</v>
          </cell>
          <cell r="G50">
            <v>67.647058823529406</v>
          </cell>
          <cell r="H50">
            <v>39085</v>
          </cell>
          <cell r="I50">
            <v>373455</v>
          </cell>
          <cell r="J50">
            <v>15.175000000000001</v>
          </cell>
        </row>
        <row r="51">
          <cell r="E51">
            <v>39086</v>
          </cell>
          <cell r="F51">
            <v>9.4600000000000009</v>
          </cell>
          <cell r="G51">
            <v>67.941176470588204</v>
          </cell>
          <cell r="H51">
            <v>39086</v>
          </cell>
          <cell r="I51">
            <v>146826</v>
          </cell>
          <cell r="J51">
            <v>19.149999999999999</v>
          </cell>
        </row>
        <row r="52">
          <cell r="E52">
            <v>39087</v>
          </cell>
          <cell r="F52">
            <v>9.6199999999999992</v>
          </cell>
          <cell r="G52">
            <v>69.019607843137294</v>
          </cell>
          <cell r="H52">
            <v>39087</v>
          </cell>
          <cell r="I52">
            <v>494506</v>
          </cell>
          <cell r="J52">
            <v>3.1</v>
          </cell>
        </row>
        <row r="53">
          <cell r="E53">
            <v>39090</v>
          </cell>
          <cell r="F53">
            <v>9.92</v>
          </cell>
          <cell r="G53">
            <v>70.392156862745097</v>
          </cell>
          <cell r="H53">
            <v>39090</v>
          </cell>
          <cell r="I53">
            <v>306750</v>
          </cell>
          <cell r="J53">
            <v>23</v>
          </cell>
        </row>
        <row r="54">
          <cell r="E54">
            <v>39091</v>
          </cell>
          <cell r="F54">
            <v>9.77</v>
          </cell>
          <cell r="G54">
            <v>68.235294117647101</v>
          </cell>
          <cell r="H54">
            <v>39091</v>
          </cell>
          <cell r="I54">
            <v>366836</v>
          </cell>
          <cell r="J54">
            <v>32.200000000000003</v>
          </cell>
        </row>
        <row r="55">
          <cell r="E55">
            <v>39092</v>
          </cell>
          <cell r="F55">
            <v>9.8000000000000007</v>
          </cell>
          <cell r="G55">
            <v>68.235294117647101</v>
          </cell>
          <cell r="H55">
            <v>39092</v>
          </cell>
          <cell r="I55">
            <v>201348</v>
          </cell>
          <cell r="J55">
            <v>57.524000000000001</v>
          </cell>
        </row>
        <row r="56">
          <cell r="E56">
            <v>39093</v>
          </cell>
          <cell r="F56">
            <v>9.6999999999999993</v>
          </cell>
          <cell r="G56">
            <v>67.254901960784295</v>
          </cell>
          <cell r="H56">
            <v>39093</v>
          </cell>
          <cell r="I56">
            <v>76042</v>
          </cell>
          <cell r="J56">
            <v>24.318999999999999</v>
          </cell>
        </row>
        <row r="57">
          <cell r="E57">
            <v>39094</v>
          </cell>
          <cell r="F57">
            <v>9.7100000000000009</v>
          </cell>
          <cell r="G57">
            <v>59.901960784313701</v>
          </cell>
          <cell r="H57">
            <v>39094</v>
          </cell>
          <cell r="I57">
            <v>79260</v>
          </cell>
          <cell r="J57">
            <v>65.623999999999995</v>
          </cell>
        </row>
        <row r="58">
          <cell r="E58">
            <v>39097</v>
          </cell>
          <cell r="F58">
            <v>9.7200000000000006</v>
          </cell>
          <cell r="G58">
            <v>59.803921568627501</v>
          </cell>
          <cell r="H58">
            <v>39097</v>
          </cell>
          <cell r="I58">
            <v>37522</v>
          </cell>
          <cell r="J58">
            <v>86.944999999999993</v>
          </cell>
        </row>
        <row r="59">
          <cell r="E59">
            <v>39098</v>
          </cell>
          <cell r="F59">
            <v>9.6</v>
          </cell>
          <cell r="G59">
            <v>60.7843137254902</v>
          </cell>
          <cell r="H59">
            <v>39098</v>
          </cell>
          <cell r="I59">
            <v>198862</v>
          </cell>
          <cell r="J59">
            <v>68.608999999999995</v>
          </cell>
        </row>
        <row r="60">
          <cell r="E60">
            <v>39099</v>
          </cell>
          <cell r="F60">
            <v>9.34</v>
          </cell>
          <cell r="G60">
            <v>60.294117647058798</v>
          </cell>
          <cell r="H60">
            <v>39099</v>
          </cell>
          <cell r="I60">
            <v>376852</v>
          </cell>
          <cell r="J60">
            <v>61.57</v>
          </cell>
        </row>
        <row r="61">
          <cell r="E61">
            <v>39100</v>
          </cell>
          <cell r="F61">
            <v>9.25</v>
          </cell>
          <cell r="G61">
            <v>65.098039215686299</v>
          </cell>
          <cell r="H61">
            <v>39100</v>
          </cell>
          <cell r="I61">
            <v>215613</v>
          </cell>
          <cell r="J61">
            <v>25.457000000000001</v>
          </cell>
        </row>
        <row r="62">
          <cell r="E62">
            <v>39101</v>
          </cell>
          <cell r="F62">
            <v>9.26</v>
          </cell>
          <cell r="G62">
            <v>61.764705882352899</v>
          </cell>
          <cell r="H62">
            <v>39101</v>
          </cell>
          <cell r="I62">
            <v>380740</v>
          </cell>
          <cell r="J62">
            <v>76.400000000000006</v>
          </cell>
        </row>
        <row r="63">
          <cell r="E63">
            <v>39104</v>
          </cell>
          <cell r="F63">
            <v>9.31</v>
          </cell>
          <cell r="G63">
            <v>60.392156862745097</v>
          </cell>
          <cell r="H63">
            <v>39104</v>
          </cell>
          <cell r="I63">
            <v>109814</v>
          </cell>
          <cell r="J63">
            <v>12.401</v>
          </cell>
        </row>
        <row r="64">
          <cell r="E64">
            <v>39105</v>
          </cell>
          <cell r="F64">
            <v>9.3699999999999992</v>
          </cell>
          <cell r="G64">
            <v>61.862745098039198</v>
          </cell>
          <cell r="H64">
            <v>39105</v>
          </cell>
          <cell r="I64">
            <v>370575</v>
          </cell>
          <cell r="J64">
            <v>36.75</v>
          </cell>
        </row>
        <row r="65">
          <cell r="E65">
            <v>39106</v>
          </cell>
          <cell r="F65">
            <v>9.4499999999999993</v>
          </cell>
          <cell r="G65">
            <v>62.745098039215698</v>
          </cell>
          <cell r="H65">
            <v>39106</v>
          </cell>
          <cell r="I65">
            <v>140386</v>
          </cell>
          <cell r="J65">
            <v>17.55</v>
          </cell>
        </row>
        <row r="66">
          <cell r="E66">
            <v>39107</v>
          </cell>
          <cell r="F66">
            <v>9.35</v>
          </cell>
          <cell r="G66">
            <v>63.235294117647101</v>
          </cell>
          <cell r="H66">
            <v>39107</v>
          </cell>
          <cell r="I66">
            <v>228739</v>
          </cell>
          <cell r="J66">
            <v>111.30500000000001</v>
          </cell>
        </row>
        <row r="67">
          <cell r="E67">
            <v>39108</v>
          </cell>
          <cell r="F67">
            <v>9.51</v>
          </cell>
          <cell r="G67">
            <v>62.352941176470601</v>
          </cell>
          <cell r="H67">
            <v>39108</v>
          </cell>
          <cell r="I67">
            <v>118055</v>
          </cell>
          <cell r="J67">
            <v>18.077000000000002</v>
          </cell>
        </row>
        <row r="68">
          <cell r="E68">
            <v>39111</v>
          </cell>
          <cell r="F68">
            <v>9.52</v>
          </cell>
          <cell r="G68">
            <v>62.254901960784302</v>
          </cell>
          <cell r="H68">
            <v>39111</v>
          </cell>
          <cell r="I68">
            <v>98625</v>
          </cell>
          <cell r="J68">
            <v>29.86</v>
          </cell>
        </row>
        <row r="69">
          <cell r="E69">
            <v>39112</v>
          </cell>
          <cell r="F69">
            <v>9.65</v>
          </cell>
          <cell r="G69">
            <v>60.294117647058798</v>
          </cell>
          <cell r="H69">
            <v>39112</v>
          </cell>
          <cell r="I69">
            <v>190660</v>
          </cell>
          <cell r="J69">
            <v>37.97</v>
          </cell>
        </row>
        <row r="70">
          <cell r="E70">
            <v>39113</v>
          </cell>
          <cell r="F70">
            <v>10.02</v>
          </cell>
          <cell r="G70">
            <v>60.098039215686299</v>
          </cell>
          <cell r="H70">
            <v>39113</v>
          </cell>
          <cell r="I70">
            <v>313884</v>
          </cell>
          <cell r="J70">
            <v>68.585999999999999</v>
          </cell>
        </row>
        <row r="71">
          <cell r="E71">
            <v>39114</v>
          </cell>
          <cell r="F71">
            <v>10.08</v>
          </cell>
          <cell r="G71">
            <v>59.313725490196099</v>
          </cell>
          <cell r="H71">
            <v>39114</v>
          </cell>
          <cell r="I71">
            <v>472380</v>
          </cell>
          <cell r="J71">
            <v>39.805999999999997</v>
          </cell>
        </row>
        <row r="72">
          <cell r="E72">
            <v>39115</v>
          </cell>
          <cell r="F72">
            <v>9.9499999999999993</v>
          </cell>
          <cell r="G72">
            <v>57.352941176470601</v>
          </cell>
          <cell r="H72">
            <v>39115</v>
          </cell>
          <cell r="I72">
            <v>262583</v>
          </cell>
          <cell r="J72">
            <v>115.565</v>
          </cell>
        </row>
        <row r="73">
          <cell r="E73">
            <v>39118</v>
          </cell>
          <cell r="F73">
            <v>10.130000000000001</v>
          </cell>
          <cell r="G73">
            <v>56.862745098039198</v>
          </cell>
          <cell r="H73">
            <v>39118</v>
          </cell>
          <cell r="I73">
            <v>217466</v>
          </cell>
          <cell r="J73">
            <v>25.91</v>
          </cell>
        </row>
        <row r="74">
          <cell r="E74">
            <v>39119</v>
          </cell>
          <cell r="F74">
            <v>9.9600000000000009</v>
          </cell>
          <cell r="G74">
            <v>56.470588235294102</v>
          </cell>
          <cell r="H74">
            <v>39119</v>
          </cell>
          <cell r="I74">
            <v>297107</v>
          </cell>
          <cell r="J74">
            <v>51.77</v>
          </cell>
        </row>
        <row r="75">
          <cell r="E75">
            <v>39120</v>
          </cell>
          <cell r="F75">
            <v>9.85</v>
          </cell>
          <cell r="G75">
            <v>57.352941176470601</v>
          </cell>
          <cell r="H75">
            <v>39120</v>
          </cell>
          <cell r="I75">
            <v>48212</v>
          </cell>
          <cell r="J75">
            <v>51.524000000000001</v>
          </cell>
        </row>
        <row r="76">
          <cell r="E76">
            <v>39121</v>
          </cell>
          <cell r="F76">
            <v>9.9</v>
          </cell>
          <cell r="G76">
            <v>57.254901960784302</v>
          </cell>
          <cell r="H76">
            <v>39121</v>
          </cell>
          <cell r="I76">
            <v>119801</v>
          </cell>
          <cell r="J76">
            <v>56.823999999999998</v>
          </cell>
        </row>
        <row r="77">
          <cell r="E77">
            <v>39122</v>
          </cell>
          <cell r="F77">
            <v>9.6999999999999993</v>
          </cell>
          <cell r="G77">
            <v>58.823529411764703</v>
          </cell>
          <cell r="H77">
            <v>39122</v>
          </cell>
          <cell r="I77">
            <v>179445</v>
          </cell>
          <cell r="J77">
            <v>109.018</v>
          </cell>
        </row>
        <row r="78">
          <cell r="E78">
            <v>39125</v>
          </cell>
          <cell r="F78">
            <v>9.61</v>
          </cell>
          <cell r="G78">
            <v>58.725490196078397</v>
          </cell>
          <cell r="H78">
            <v>39125</v>
          </cell>
          <cell r="I78">
            <v>160984</v>
          </cell>
          <cell r="J78">
            <v>98.983999999999995</v>
          </cell>
        </row>
        <row r="79">
          <cell r="E79">
            <v>39126</v>
          </cell>
          <cell r="F79">
            <v>9.56</v>
          </cell>
          <cell r="G79">
            <v>58.431372549019599</v>
          </cell>
          <cell r="H79">
            <v>39126</v>
          </cell>
          <cell r="I79">
            <v>123964</v>
          </cell>
          <cell r="J79">
            <v>65.093999999999994</v>
          </cell>
        </row>
        <row r="80">
          <cell r="E80">
            <v>39127</v>
          </cell>
          <cell r="F80">
            <v>9.6</v>
          </cell>
          <cell r="G80">
            <v>58.235294117647101</v>
          </cell>
          <cell r="H80">
            <v>39127</v>
          </cell>
          <cell r="I80">
            <v>109639</v>
          </cell>
          <cell r="J80">
            <v>154.90700000000001</v>
          </cell>
        </row>
        <row r="81">
          <cell r="E81">
            <v>39128</v>
          </cell>
          <cell r="F81">
            <v>9.57</v>
          </cell>
          <cell r="G81">
            <v>57.352941176470601</v>
          </cell>
          <cell r="H81">
            <v>39128</v>
          </cell>
          <cell r="I81">
            <v>400492</v>
          </cell>
          <cell r="J81">
            <v>57.957000000000001</v>
          </cell>
        </row>
        <row r="82">
          <cell r="E82">
            <v>39129</v>
          </cell>
          <cell r="F82">
            <v>9.59</v>
          </cell>
          <cell r="G82">
            <v>58.725490196078397</v>
          </cell>
          <cell r="H82">
            <v>39129</v>
          </cell>
          <cell r="I82">
            <v>104934</v>
          </cell>
          <cell r="J82">
            <v>5.6</v>
          </cell>
        </row>
        <row r="83">
          <cell r="E83">
            <v>39132</v>
          </cell>
          <cell r="F83">
            <v>9.64</v>
          </cell>
          <cell r="G83">
            <v>58.3333333333333</v>
          </cell>
          <cell r="H83">
            <v>39132</v>
          </cell>
          <cell r="I83">
            <v>63873</v>
          </cell>
          <cell r="J83">
            <v>14.798</v>
          </cell>
        </row>
        <row r="84">
          <cell r="E84">
            <v>39133</v>
          </cell>
          <cell r="F84">
            <v>9.7799999999999994</v>
          </cell>
          <cell r="G84">
            <v>59.019607843137301</v>
          </cell>
          <cell r="H84">
            <v>39133</v>
          </cell>
          <cell r="I84">
            <v>82030</v>
          </cell>
          <cell r="J84">
            <v>25.291</v>
          </cell>
        </row>
        <row r="85">
          <cell r="E85">
            <v>39134</v>
          </cell>
          <cell r="F85">
            <v>9.68</v>
          </cell>
          <cell r="G85">
            <v>58.823529411764703</v>
          </cell>
          <cell r="H85">
            <v>39134</v>
          </cell>
          <cell r="I85">
            <v>96707</v>
          </cell>
          <cell r="J85">
            <v>30.4</v>
          </cell>
        </row>
        <row r="86">
          <cell r="E86">
            <v>39135</v>
          </cell>
          <cell r="F86">
            <v>9.8699999999999992</v>
          </cell>
          <cell r="G86">
            <v>58.823529411764703</v>
          </cell>
          <cell r="H86">
            <v>39135</v>
          </cell>
          <cell r="I86">
            <v>250190</v>
          </cell>
          <cell r="J86">
            <v>17.670999999999999</v>
          </cell>
        </row>
        <row r="87">
          <cell r="E87">
            <v>39136</v>
          </cell>
          <cell r="F87">
            <v>9.89</v>
          </cell>
          <cell r="G87">
            <v>56.862745098039198</v>
          </cell>
          <cell r="H87">
            <v>39136</v>
          </cell>
          <cell r="I87">
            <v>289956</v>
          </cell>
          <cell r="J87">
            <v>41.576000000000001</v>
          </cell>
        </row>
        <row r="88">
          <cell r="E88">
            <v>39139</v>
          </cell>
          <cell r="F88">
            <v>9.7200000000000006</v>
          </cell>
          <cell r="G88">
            <v>58.3333333333333</v>
          </cell>
          <cell r="H88">
            <v>39139</v>
          </cell>
          <cell r="I88">
            <v>181819</v>
          </cell>
          <cell r="J88">
            <v>25.6</v>
          </cell>
        </row>
        <row r="89">
          <cell r="E89">
            <v>39140</v>
          </cell>
          <cell r="F89">
            <v>9.6</v>
          </cell>
          <cell r="G89">
            <v>55.980392156862699</v>
          </cell>
          <cell r="H89">
            <v>39140</v>
          </cell>
          <cell r="I89">
            <v>209895</v>
          </cell>
          <cell r="J89">
            <v>21.4</v>
          </cell>
        </row>
        <row r="90">
          <cell r="E90">
            <v>39141</v>
          </cell>
          <cell r="F90">
            <v>9.65</v>
          </cell>
          <cell r="G90">
            <v>54.2156862745098</v>
          </cell>
          <cell r="H90">
            <v>39141</v>
          </cell>
          <cell r="I90">
            <v>146049</v>
          </cell>
          <cell r="J90">
            <v>90.247</v>
          </cell>
        </row>
        <row r="91">
          <cell r="E91">
            <v>39142</v>
          </cell>
          <cell r="F91">
            <v>9.66</v>
          </cell>
          <cell r="G91">
            <v>53.921568627451002</v>
          </cell>
          <cell r="H91">
            <v>39142</v>
          </cell>
          <cell r="I91">
            <v>120179</v>
          </cell>
          <cell r="J91">
            <v>23.164000000000001</v>
          </cell>
        </row>
        <row r="92">
          <cell r="E92">
            <v>39143</v>
          </cell>
          <cell r="F92">
            <v>9.8000000000000007</v>
          </cell>
          <cell r="G92">
            <v>53.921568627451002</v>
          </cell>
          <cell r="H92">
            <v>39143</v>
          </cell>
          <cell r="I92">
            <v>360914</v>
          </cell>
          <cell r="J92">
            <v>33.497</v>
          </cell>
        </row>
        <row r="93">
          <cell r="E93">
            <v>39146</v>
          </cell>
          <cell r="F93">
            <v>9.56</v>
          </cell>
          <cell r="G93">
            <v>52.4509803921569</v>
          </cell>
          <cell r="H93">
            <v>39146</v>
          </cell>
          <cell r="I93">
            <v>273561</v>
          </cell>
          <cell r="J93">
            <v>25.603999999999999</v>
          </cell>
        </row>
        <row r="94">
          <cell r="E94">
            <v>39147</v>
          </cell>
          <cell r="F94">
            <v>9.8000000000000007</v>
          </cell>
          <cell r="G94">
            <v>53.431372549019599</v>
          </cell>
          <cell r="H94">
            <v>39147</v>
          </cell>
          <cell r="I94">
            <v>111863</v>
          </cell>
          <cell r="J94">
            <v>23.545000000000002</v>
          </cell>
        </row>
        <row r="95">
          <cell r="E95">
            <v>39148</v>
          </cell>
          <cell r="F95">
            <v>9.7899999999999991</v>
          </cell>
          <cell r="G95">
            <v>53.431372549019599</v>
          </cell>
          <cell r="H95">
            <v>39148</v>
          </cell>
          <cell r="I95">
            <v>58527</v>
          </cell>
          <cell r="J95">
            <v>10.282999999999999</v>
          </cell>
        </row>
        <row r="96">
          <cell r="E96">
            <v>39149</v>
          </cell>
          <cell r="F96">
            <v>9.7799999999999994</v>
          </cell>
          <cell r="G96">
            <v>52.647058823529399</v>
          </cell>
          <cell r="H96">
            <v>39149</v>
          </cell>
          <cell r="I96">
            <v>396343</v>
          </cell>
          <cell r="J96">
            <v>20.434999999999999</v>
          </cell>
        </row>
        <row r="97">
          <cell r="E97">
            <v>39150</v>
          </cell>
          <cell r="F97">
            <v>9.61</v>
          </cell>
          <cell r="G97">
            <v>53.3333333333333</v>
          </cell>
          <cell r="H97">
            <v>39150</v>
          </cell>
          <cell r="I97">
            <v>111111</v>
          </cell>
          <cell r="J97">
            <v>16.925999999999998</v>
          </cell>
        </row>
        <row r="98">
          <cell r="E98">
            <v>39153</v>
          </cell>
          <cell r="F98">
            <v>9.02</v>
          </cell>
          <cell r="G98">
            <v>49.117647058823501</v>
          </cell>
          <cell r="H98">
            <v>39153</v>
          </cell>
          <cell r="I98">
            <v>1777861</v>
          </cell>
          <cell r="J98">
            <v>13.96</v>
          </cell>
        </row>
        <row r="99">
          <cell r="E99">
            <v>39154</v>
          </cell>
          <cell r="F99">
            <v>8.98</v>
          </cell>
          <cell r="G99">
            <v>47.156862745098003</v>
          </cell>
          <cell r="H99">
            <v>39154</v>
          </cell>
          <cell r="I99">
            <v>1210509</v>
          </cell>
          <cell r="J99">
            <v>56.41</v>
          </cell>
        </row>
        <row r="100">
          <cell r="E100">
            <v>39155</v>
          </cell>
          <cell r="F100">
            <v>8.89</v>
          </cell>
          <cell r="G100">
            <v>49.509803921568597</v>
          </cell>
          <cell r="H100">
            <v>39155</v>
          </cell>
          <cell r="I100">
            <v>373633</v>
          </cell>
          <cell r="J100">
            <v>128.429</v>
          </cell>
        </row>
        <row r="101">
          <cell r="E101">
            <v>39156</v>
          </cell>
          <cell r="F101">
            <v>8.93</v>
          </cell>
          <cell r="G101">
            <v>53.725490196078397</v>
          </cell>
          <cell r="H101">
            <v>39156</v>
          </cell>
          <cell r="I101">
            <v>130132</v>
          </cell>
          <cell r="J101">
            <v>25.056999999999999</v>
          </cell>
        </row>
        <row r="102">
          <cell r="E102">
            <v>39157</v>
          </cell>
          <cell r="F102">
            <v>8.8000000000000007</v>
          </cell>
          <cell r="G102">
            <v>51.470588235294102</v>
          </cell>
          <cell r="H102">
            <v>39157</v>
          </cell>
          <cell r="I102">
            <v>234668</v>
          </cell>
          <cell r="J102">
            <v>43.384999999999998</v>
          </cell>
        </row>
        <row r="103">
          <cell r="E103">
            <v>39160</v>
          </cell>
          <cell r="F103">
            <v>8.74</v>
          </cell>
          <cell r="G103">
            <v>50.686274509803901</v>
          </cell>
          <cell r="H103">
            <v>39160</v>
          </cell>
          <cell r="I103">
            <v>309056</v>
          </cell>
          <cell r="J103">
            <v>26.945</v>
          </cell>
        </row>
        <row r="104">
          <cell r="E104">
            <v>39161</v>
          </cell>
          <cell r="F104">
            <v>8.65</v>
          </cell>
          <cell r="G104">
            <v>50.686274509803901</v>
          </cell>
          <cell r="H104">
            <v>39161</v>
          </cell>
          <cell r="I104">
            <v>456108</v>
          </cell>
          <cell r="J104">
            <v>40.387</v>
          </cell>
        </row>
        <row r="105">
          <cell r="E105">
            <v>39162</v>
          </cell>
          <cell r="F105">
            <v>8.6199999999999992</v>
          </cell>
          <cell r="G105">
            <v>50.686274509803901</v>
          </cell>
          <cell r="H105">
            <v>39162</v>
          </cell>
          <cell r="I105">
            <v>586570</v>
          </cell>
          <cell r="J105">
            <v>31.55</v>
          </cell>
        </row>
        <row r="106">
          <cell r="E106">
            <v>39163</v>
          </cell>
          <cell r="F106">
            <v>8.67</v>
          </cell>
          <cell r="G106">
            <v>50.980392156862798</v>
          </cell>
          <cell r="H106">
            <v>39163</v>
          </cell>
          <cell r="I106">
            <v>385315</v>
          </cell>
          <cell r="J106">
            <v>29.154</v>
          </cell>
        </row>
        <row r="107">
          <cell r="E107">
            <v>39164</v>
          </cell>
          <cell r="F107">
            <v>8.7799999999999994</v>
          </cell>
          <cell r="G107">
            <v>55.7843137254902</v>
          </cell>
          <cell r="H107">
            <v>39164</v>
          </cell>
          <cell r="I107">
            <v>245802</v>
          </cell>
          <cell r="J107">
            <v>60.4</v>
          </cell>
        </row>
        <row r="108">
          <cell r="E108">
            <v>39167</v>
          </cell>
          <cell r="F108">
            <v>8.6999999999999993</v>
          </cell>
          <cell r="G108">
            <v>55.882352941176499</v>
          </cell>
          <cell r="H108">
            <v>39167</v>
          </cell>
          <cell r="I108">
            <v>257413</v>
          </cell>
          <cell r="J108">
            <v>39.933</v>
          </cell>
        </row>
        <row r="109">
          <cell r="E109">
            <v>39168</v>
          </cell>
          <cell r="F109">
            <v>8.6</v>
          </cell>
          <cell r="G109">
            <v>58.823529411764703</v>
          </cell>
          <cell r="H109">
            <v>39168</v>
          </cell>
          <cell r="I109">
            <v>258889</v>
          </cell>
          <cell r="J109">
            <v>46.258000000000003</v>
          </cell>
        </row>
        <row r="110">
          <cell r="E110">
            <v>39169</v>
          </cell>
          <cell r="F110">
            <v>8.56</v>
          </cell>
          <cell r="G110">
            <v>58.823529411764703</v>
          </cell>
          <cell r="H110">
            <v>39169</v>
          </cell>
          <cell r="I110">
            <v>331913</v>
          </cell>
          <cell r="J110">
            <v>41.896000000000001</v>
          </cell>
        </row>
        <row r="111">
          <cell r="E111">
            <v>39170</v>
          </cell>
          <cell r="F111">
            <v>8.58</v>
          </cell>
          <cell r="G111">
            <v>57.5490196078431</v>
          </cell>
          <cell r="H111">
            <v>39170</v>
          </cell>
          <cell r="I111">
            <v>346091</v>
          </cell>
          <cell r="J111">
            <v>36.284999999999997</v>
          </cell>
        </row>
        <row r="112">
          <cell r="E112">
            <v>39171</v>
          </cell>
          <cell r="F112">
            <v>8.73</v>
          </cell>
          <cell r="G112">
            <v>57.4509803921569</v>
          </cell>
          <cell r="H112">
            <v>39171</v>
          </cell>
          <cell r="I112">
            <v>219161</v>
          </cell>
          <cell r="J112">
            <v>18.225000000000001</v>
          </cell>
        </row>
        <row r="113">
          <cell r="E113">
            <v>39174</v>
          </cell>
          <cell r="F113">
            <v>8.59</v>
          </cell>
          <cell r="G113">
            <v>57.254901960784302</v>
          </cell>
          <cell r="H113">
            <v>39174</v>
          </cell>
          <cell r="I113">
            <v>199578</v>
          </cell>
          <cell r="J113">
            <v>32.6</v>
          </cell>
        </row>
        <row r="114">
          <cell r="E114">
            <v>39175</v>
          </cell>
          <cell r="F114">
            <v>8.49</v>
          </cell>
          <cell r="G114">
            <v>57.647058823529399</v>
          </cell>
          <cell r="H114">
            <v>39175</v>
          </cell>
          <cell r="I114">
            <v>323428</v>
          </cell>
          <cell r="J114">
            <v>30.681000000000001</v>
          </cell>
        </row>
        <row r="115">
          <cell r="E115">
            <v>39176</v>
          </cell>
          <cell r="F115">
            <v>8.4</v>
          </cell>
          <cell r="G115">
            <v>56.862745098039198</v>
          </cell>
          <cell r="H115">
            <v>39176</v>
          </cell>
          <cell r="I115">
            <v>143704</v>
          </cell>
          <cell r="J115">
            <v>26.9</v>
          </cell>
        </row>
        <row r="116">
          <cell r="E116">
            <v>39177</v>
          </cell>
          <cell r="F116">
            <v>8.3000000000000007</v>
          </cell>
          <cell r="G116">
            <v>56.372549019607803</v>
          </cell>
          <cell r="H116">
            <v>39177</v>
          </cell>
          <cell r="I116">
            <v>458445</v>
          </cell>
          <cell r="J116">
            <v>28.893999999999998</v>
          </cell>
        </row>
        <row r="117">
          <cell r="E117">
            <v>39181</v>
          </cell>
          <cell r="F117">
            <v>8.09</v>
          </cell>
          <cell r="G117">
            <v>56.764705882352899</v>
          </cell>
          <cell r="H117">
            <v>39181</v>
          </cell>
          <cell r="I117">
            <v>547482</v>
          </cell>
          <cell r="J117">
            <v>12.98</v>
          </cell>
        </row>
        <row r="118">
          <cell r="E118">
            <v>39182</v>
          </cell>
          <cell r="F118">
            <v>8.17</v>
          </cell>
          <cell r="G118">
            <v>58.039215686274503</v>
          </cell>
          <cell r="H118">
            <v>39182</v>
          </cell>
          <cell r="I118">
            <v>429229</v>
          </cell>
          <cell r="J118">
            <v>95.38</v>
          </cell>
        </row>
        <row r="119">
          <cell r="E119">
            <v>39183</v>
          </cell>
          <cell r="F119">
            <v>8.34</v>
          </cell>
          <cell r="G119">
            <v>58.431372549019599</v>
          </cell>
          <cell r="H119">
            <v>39183</v>
          </cell>
          <cell r="I119">
            <v>183313</v>
          </cell>
          <cell r="J119">
            <v>34.56</v>
          </cell>
        </row>
        <row r="120">
          <cell r="E120">
            <v>39184</v>
          </cell>
          <cell r="F120">
            <v>8.49</v>
          </cell>
          <cell r="G120">
            <v>53.921568627451002</v>
          </cell>
          <cell r="H120">
            <v>39184</v>
          </cell>
          <cell r="I120">
            <v>249782</v>
          </cell>
          <cell r="J120">
            <v>89.751999999999995</v>
          </cell>
        </row>
        <row r="121">
          <cell r="E121">
            <v>39185</v>
          </cell>
          <cell r="F121">
            <v>8.58</v>
          </cell>
          <cell r="G121">
            <v>53.921568627451002</v>
          </cell>
          <cell r="H121">
            <v>39185</v>
          </cell>
          <cell r="I121">
            <v>299347</v>
          </cell>
          <cell r="J121">
            <v>20.702999999999999</v>
          </cell>
        </row>
        <row r="122">
          <cell r="E122">
            <v>39188</v>
          </cell>
          <cell r="F122">
            <v>8.6300000000000008</v>
          </cell>
          <cell r="G122">
            <v>53.3333333333333</v>
          </cell>
          <cell r="H122">
            <v>39188</v>
          </cell>
          <cell r="I122">
            <v>408203</v>
          </cell>
          <cell r="J122">
            <v>39.01</v>
          </cell>
        </row>
        <row r="123">
          <cell r="E123">
            <v>39189</v>
          </cell>
          <cell r="F123">
            <v>8.73</v>
          </cell>
          <cell r="G123">
            <v>51.568627450980401</v>
          </cell>
          <cell r="H123">
            <v>39189</v>
          </cell>
          <cell r="I123">
            <v>195299</v>
          </cell>
          <cell r="J123">
            <v>50.174999999999997</v>
          </cell>
        </row>
        <row r="124">
          <cell r="E124">
            <v>39190</v>
          </cell>
          <cell r="F124">
            <v>8.7100000000000009</v>
          </cell>
          <cell r="G124">
            <v>36.274509803921603</v>
          </cell>
          <cell r="H124">
            <v>39190</v>
          </cell>
          <cell r="I124">
            <v>580347</v>
          </cell>
          <cell r="J124">
            <v>744.98500000000001</v>
          </cell>
        </row>
        <row r="125">
          <cell r="E125">
            <v>39191</v>
          </cell>
          <cell r="F125">
            <v>8.66</v>
          </cell>
          <cell r="G125">
            <v>32.254901960784302</v>
          </cell>
          <cell r="H125">
            <v>39191</v>
          </cell>
          <cell r="I125">
            <v>207406</v>
          </cell>
          <cell r="J125">
            <v>291.57</v>
          </cell>
        </row>
        <row r="126">
          <cell r="E126">
            <v>39192</v>
          </cell>
          <cell r="F126">
            <v>8.66</v>
          </cell>
          <cell r="G126">
            <v>29.509803921568601</v>
          </cell>
          <cell r="H126">
            <v>39192</v>
          </cell>
          <cell r="I126">
            <v>273898</v>
          </cell>
          <cell r="J126">
            <v>377.00900000000001</v>
          </cell>
        </row>
        <row r="127">
          <cell r="E127">
            <v>39195</v>
          </cell>
          <cell r="F127">
            <v>8.69</v>
          </cell>
          <cell r="G127">
            <v>28.921568627450998</v>
          </cell>
          <cell r="H127">
            <v>39195</v>
          </cell>
          <cell r="I127">
            <v>74429</v>
          </cell>
          <cell r="J127">
            <v>141.23400000000001</v>
          </cell>
        </row>
        <row r="128">
          <cell r="E128">
            <v>39196</v>
          </cell>
          <cell r="F128">
            <v>8.8000000000000007</v>
          </cell>
          <cell r="G128">
            <v>30.294117647058801</v>
          </cell>
          <cell r="H128">
            <v>39196</v>
          </cell>
          <cell r="I128">
            <v>170731</v>
          </cell>
          <cell r="J128">
            <v>80.102999999999994</v>
          </cell>
        </row>
        <row r="129">
          <cell r="E129">
            <v>39197</v>
          </cell>
          <cell r="F129">
            <v>8.81</v>
          </cell>
          <cell r="G129">
            <v>28.529411764705898</v>
          </cell>
          <cell r="H129">
            <v>39197</v>
          </cell>
          <cell r="I129">
            <v>115018</v>
          </cell>
          <cell r="J129">
            <v>45.95</v>
          </cell>
        </row>
        <row r="130">
          <cell r="E130">
            <v>39198</v>
          </cell>
          <cell r="F130">
            <v>8.7100000000000009</v>
          </cell>
          <cell r="G130">
            <v>29.411764705882401</v>
          </cell>
          <cell r="H130">
            <v>39198</v>
          </cell>
          <cell r="I130">
            <v>74008</v>
          </cell>
          <cell r="J130">
            <v>15.8</v>
          </cell>
        </row>
        <row r="131">
          <cell r="E131">
            <v>39199</v>
          </cell>
          <cell r="F131">
            <v>8.66</v>
          </cell>
          <cell r="G131">
            <v>28.627450980392201</v>
          </cell>
          <cell r="H131">
            <v>39199</v>
          </cell>
          <cell r="I131">
            <v>320659</v>
          </cell>
          <cell r="J131">
            <v>10.939</v>
          </cell>
        </row>
        <row r="132">
          <cell r="E132">
            <v>39202</v>
          </cell>
          <cell r="F132">
            <v>8.64</v>
          </cell>
          <cell r="G132">
            <v>28.431372549019599</v>
          </cell>
          <cell r="H132">
            <v>39202</v>
          </cell>
          <cell r="I132">
            <v>115997</v>
          </cell>
          <cell r="J132">
            <v>131.51400000000001</v>
          </cell>
        </row>
        <row r="133">
          <cell r="E133">
            <v>39203</v>
          </cell>
          <cell r="F133">
            <v>8.61</v>
          </cell>
          <cell r="G133">
            <v>28.7254901960784</v>
          </cell>
          <cell r="H133">
            <v>39203</v>
          </cell>
          <cell r="I133">
            <v>173758</v>
          </cell>
          <cell r="J133">
            <v>49.478999999999999</v>
          </cell>
        </row>
        <row r="134">
          <cell r="E134">
            <v>39204</v>
          </cell>
          <cell r="F134">
            <v>8.59</v>
          </cell>
          <cell r="G134">
            <v>29.411764705882401</v>
          </cell>
          <cell r="H134">
            <v>39204</v>
          </cell>
          <cell r="I134">
            <v>228402</v>
          </cell>
          <cell r="J134">
            <v>85.575000000000003</v>
          </cell>
        </row>
        <row r="135">
          <cell r="E135">
            <v>39205</v>
          </cell>
          <cell r="F135">
            <v>8.93</v>
          </cell>
          <cell r="G135">
            <v>29.6078431372549</v>
          </cell>
          <cell r="H135">
            <v>39205</v>
          </cell>
          <cell r="I135">
            <v>206666</v>
          </cell>
          <cell r="J135">
            <v>101.458</v>
          </cell>
        </row>
        <row r="136">
          <cell r="E136">
            <v>39206</v>
          </cell>
          <cell r="F136">
            <v>8.93</v>
          </cell>
          <cell r="G136">
            <v>29.509803921568601</v>
          </cell>
          <cell r="H136">
            <v>39206</v>
          </cell>
          <cell r="I136">
            <v>95887</v>
          </cell>
          <cell r="J136">
            <v>10</v>
          </cell>
        </row>
        <row r="137">
          <cell r="E137">
            <v>39209</v>
          </cell>
          <cell r="F137">
            <v>8.83</v>
          </cell>
          <cell r="G137">
            <v>29.705882352941199</v>
          </cell>
          <cell r="H137">
            <v>39209</v>
          </cell>
          <cell r="I137">
            <v>185077</v>
          </cell>
          <cell r="J137">
            <v>11.3</v>
          </cell>
        </row>
        <row r="138">
          <cell r="E138">
            <v>39210</v>
          </cell>
          <cell r="F138">
            <v>8.76</v>
          </cell>
          <cell r="G138">
            <v>29.411764705882401</v>
          </cell>
          <cell r="H138">
            <v>39210</v>
          </cell>
          <cell r="I138">
            <v>90091</v>
          </cell>
          <cell r="J138">
            <v>27.826000000000001</v>
          </cell>
        </row>
        <row r="139">
          <cell r="E139">
            <v>39211</v>
          </cell>
          <cell r="F139">
            <v>8.73</v>
          </cell>
          <cell r="G139">
            <v>28.921568627450998</v>
          </cell>
          <cell r="H139">
            <v>39211</v>
          </cell>
          <cell r="I139">
            <v>106872</v>
          </cell>
          <cell r="J139">
            <v>7.7249999999999996</v>
          </cell>
        </row>
        <row r="140">
          <cell r="E140">
            <v>39212</v>
          </cell>
          <cell r="F140">
            <v>8.65</v>
          </cell>
          <cell r="G140">
            <v>28.921568627450998</v>
          </cell>
          <cell r="H140">
            <v>39212</v>
          </cell>
          <cell r="I140">
            <v>107284</v>
          </cell>
          <cell r="J140">
            <v>16.95</v>
          </cell>
        </row>
        <row r="141">
          <cell r="E141">
            <v>39213</v>
          </cell>
          <cell r="F141">
            <v>8.86</v>
          </cell>
          <cell r="G141">
            <v>28.921568627450998</v>
          </cell>
          <cell r="H141">
            <v>39213</v>
          </cell>
          <cell r="I141">
            <v>80516</v>
          </cell>
          <cell r="J141">
            <v>23.756</v>
          </cell>
        </row>
        <row r="142">
          <cell r="E142">
            <v>39216</v>
          </cell>
          <cell r="F142">
            <v>8.83</v>
          </cell>
          <cell r="G142">
            <v>29.2156862745098</v>
          </cell>
          <cell r="H142">
            <v>39216</v>
          </cell>
          <cell r="I142">
            <v>232188</v>
          </cell>
          <cell r="J142">
            <v>49.1</v>
          </cell>
        </row>
        <row r="143">
          <cell r="E143">
            <v>39217</v>
          </cell>
          <cell r="F143">
            <v>9.01</v>
          </cell>
          <cell r="G143">
            <v>26.960784313725501</v>
          </cell>
          <cell r="H143">
            <v>39217</v>
          </cell>
          <cell r="I143">
            <v>788479</v>
          </cell>
          <cell r="J143">
            <v>255.49600000000001</v>
          </cell>
        </row>
        <row r="144">
          <cell r="E144">
            <v>39218</v>
          </cell>
          <cell r="F144">
            <v>9.26</v>
          </cell>
          <cell r="G144">
            <v>28.235294117647101</v>
          </cell>
          <cell r="H144">
            <v>39218</v>
          </cell>
          <cell r="I144">
            <v>202664</v>
          </cell>
          <cell r="J144">
            <v>194.08099999999999</v>
          </cell>
        </row>
        <row r="145">
          <cell r="E145">
            <v>39219</v>
          </cell>
          <cell r="F145">
            <v>9.6199999999999992</v>
          </cell>
          <cell r="G145">
            <v>28.235294117647101</v>
          </cell>
          <cell r="H145">
            <v>39219</v>
          </cell>
          <cell r="I145">
            <v>323579</v>
          </cell>
          <cell r="J145">
            <v>25.62</v>
          </cell>
        </row>
        <row r="146">
          <cell r="E146">
            <v>39220</v>
          </cell>
          <cell r="F146">
            <v>9.6199999999999992</v>
          </cell>
          <cell r="G146">
            <v>27.9411764705882</v>
          </cell>
          <cell r="H146">
            <v>39220</v>
          </cell>
          <cell r="I146">
            <v>315666</v>
          </cell>
          <cell r="J146">
            <v>61.95</v>
          </cell>
        </row>
        <row r="147">
          <cell r="E147">
            <v>39224</v>
          </cell>
          <cell r="F147">
            <v>9.89</v>
          </cell>
          <cell r="G147">
            <v>28.137254901960802</v>
          </cell>
          <cell r="H147">
            <v>39224</v>
          </cell>
          <cell r="I147">
            <v>442493</v>
          </cell>
          <cell r="J147">
            <v>11.016</v>
          </cell>
        </row>
        <row r="148">
          <cell r="E148">
            <v>39225</v>
          </cell>
          <cell r="F148">
            <v>9.8000000000000007</v>
          </cell>
          <cell r="G148">
            <v>28.137254901960802</v>
          </cell>
          <cell r="H148">
            <v>39225</v>
          </cell>
          <cell r="I148">
            <v>533037</v>
          </cell>
          <cell r="J148">
            <v>138.03</v>
          </cell>
        </row>
        <row r="149">
          <cell r="E149">
            <v>39226</v>
          </cell>
          <cell r="F149">
            <v>9.5</v>
          </cell>
          <cell r="G149">
            <v>28.823529411764699</v>
          </cell>
          <cell r="H149">
            <v>39226</v>
          </cell>
          <cell r="I149">
            <v>122958</v>
          </cell>
          <cell r="J149">
            <v>13.012</v>
          </cell>
        </row>
        <row r="150">
          <cell r="E150">
            <v>39227</v>
          </cell>
          <cell r="F150">
            <v>9.4</v>
          </cell>
          <cell r="G150">
            <v>27.4509803921569</v>
          </cell>
          <cell r="H150">
            <v>39227</v>
          </cell>
          <cell r="I150">
            <v>99811</v>
          </cell>
          <cell r="J150">
            <v>76.135000000000005</v>
          </cell>
        </row>
        <row r="151">
          <cell r="E151">
            <v>39230</v>
          </cell>
          <cell r="F151">
            <v>9.42</v>
          </cell>
          <cell r="G151">
            <v>26.568627450980401</v>
          </cell>
          <cell r="H151">
            <v>39230</v>
          </cell>
          <cell r="I151">
            <v>133036</v>
          </cell>
          <cell r="J151">
            <v>67.7</v>
          </cell>
        </row>
        <row r="152">
          <cell r="E152">
            <v>39231</v>
          </cell>
          <cell r="F152">
            <v>9.41</v>
          </cell>
          <cell r="G152">
            <v>27.4509803921569</v>
          </cell>
          <cell r="H152">
            <v>39231</v>
          </cell>
          <cell r="I152">
            <v>461693</v>
          </cell>
          <cell r="J152">
            <v>107.5</v>
          </cell>
        </row>
        <row r="153">
          <cell r="E153">
            <v>39232</v>
          </cell>
          <cell r="F153">
            <v>9.3000000000000007</v>
          </cell>
          <cell r="G153">
            <v>28.3333333333333</v>
          </cell>
          <cell r="H153">
            <v>39232</v>
          </cell>
          <cell r="I153">
            <v>89617</v>
          </cell>
          <cell r="J153">
            <v>6.95</v>
          </cell>
        </row>
        <row r="154">
          <cell r="E154">
            <v>39233</v>
          </cell>
          <cell r="F154">
            <v>9.3800000000000008</v>
          </cell>
          <cell r="G154">
            <v>27.9411764705882</v>
          </cell>
          <cell r="H154">
            <v>39233</v>
          </cell>
          <cell r="I154">
            <v>211615</v>
          </cell>
          <cell r="J154">
            <v>34.549999999999997</v>
          </cell>
        </row>
        <row r="155">
          <cell r="E155">
            <v>39234</v>
          </cell>
          <cell r="F155">
            <v>9.25</v>
          </cell>
          <cell r="G155">
            <v>27.4509803921569</v>
          </cell>
          <cell r="H155">
            <v>39234</v>
          </cell>
          <cell r="I155">
            <v>166334</v>
          </cell>
          <cell r="J155">
            <v>58.45</v>
          </cell>
        </row>
        <row r="156">
          <cell r="E156">
            <v>39237</v>
          </cell>
          <cell r="F156">
            <v>9.39</v>
          </cell>
          <cell r="G156">
            <v>26.960784313725501</v>
          </cell>
          <cell r="H156">
            <v>39237</v>
          </cell>
          <cell r="I156">
            <v>117425</v>
          </cell>
          <cell r="J156">
            <v>20.56</v>
          </cell>
        </row>
        <row r="157">
          <cell r="E157">
            <v>39238</v>
          </cell>
          <cell r="F157">
            <v>9.32</v>
          </cell>
          <cell r="G157">
            <v>26.470588235294102</v>
          </cell>
          <cell r="H157">
            <v>39238</v>
          </cell>
          <cell r="I157">
            <v>137618</v>
          </cell>
          <cell r="J157">
            <v>145.63</v>
          </cell>
        </row>
        <row r="158">
          <cell r="E158">
            <v>39239</v>
          </cell>
          <cell r="F158">
            <v>9.4</v>
          </cell>
          <cell r="G158">
            <v>26.470588235294102</v>
          </cell>
          <cell r="H158">
            <v>39239</v>
          </cell>
          <cell r="I158">
            <v>479038</v>
          </cell>
          <cell r="J158">
            <v>119.971</v>
          </cell>
        </row>
        <row r="159">
          <cell r="E159">
            <v>39240</v>
          </cell>
          <cell r="F159">
            <v>9.2899999999999991</v>
          </cell>
          <cell r="G159">
            <v>26.470588235294102</v>
          </cell>
          <cell r="H159">
            <v>39240</v>
          </cell>
          <cell r="I159">
            <v>268736</v>
          </cell>
          <cell r="J159">
            <v>50.97</v>
          </cell>
        </row>
        <row r="160">
          <cell r="E160">
            <v>39241</v>
          </cell>
          <cell r="F160">
            <v>9.23</v>
          </cell>
          <cell r="G160">
            <v>26.764705882352899</v>
          </cell>
          <cell r="H160">
            <v>39241</v>
          </cell>
          <cell r="I160">
            <v>253541</v>
          </cell>
          <cell r="J160">
            <v>40.35</v>
          </cell>
        </row>
        <row r="161">
          <cell r="E161">
            <v>39244</v>
          </cell>
          <cell r="F161">
            <v>9.26</v>
          </cell>
          <cell r="G161">
            <v>26.960784313725501</v>
          </cell>
          <cell r="H161">
            <v>39244</v>
          </cell>
          <cell r="I161">
            <v>150768</v>
          </cell>
          <cell r="J161">
            <v>66.739999999999995</v>
          </cell>
        </row>
        <row r="162">
          <cell r="E162">
            <v>39245</v>
          </cell>
          <cell r="F162">
            <v>9.1999999999999993</v>
          </cell>
          <cell r="G162">
            <v>26.764705882352899</v>
          </cell>
          <cell r="H162">
            <v>39245</v>
          </cell>
          <cell r="I162">
            <v>368415</v>
          </cell>
          <cell r="J162">
            <v>86.585999999999999</v>
          </cell>
        </row>
        <row r="163">
          <cell r="E163">
            <v>39246</v>
          </cell>
          <cell r="F163">
            <v>9.32</v>
          </cell>
          <cell r="G163">
            <v>26.764705882352899</v>
          </cell>
          <cell r="H163">
            <v>39246</v>
          </cell>
          <cell r="I163">
            <v>221831</v>
          </cell>
          <cell r="J163">
            <v>234.5</v>
          </cell>
        </row>
        <row r="164">
          <cell r="E164">
            <v>39247</v>
          </cell>
          <cell r="F164">
            <v>9.2899999999999991</v>
          </cell>
          <cell r="G164">
            <v>26.568627450980401</v>
          </cell>
          <cell r="H164">
            <v>39247</v>
          </cell>
          <cell r="I164">
            <v>270499</v>
          </cell>
          <cell r="J164">
            <v>64.900000000000006</v>
          </cell>
        </row>
        <row r="165">
          <cell r="E165">
            <v>39248</v>
          </cell>
          <cell r="F165">
            <v>9.25</v>
          </cell>
          <cell r="G165">
            <v>26.2745098039216</v>
          </cell>
          <cell r="H165">
            <v>39248</v>
          </cell>
          <cell r="I165">
            <v>426387</v>
          </cell>
          <cell r="J165">
            <v>45</v>
          </cell>
        </row>
        <row r="166">
          <cell r="E166">
            <v>39251</v>
          </cell>
          <cell r="F166">
            <v>9.1</v>
          </cell>
          <cell r="G166">
            <v>26.568627450980401</v>
          </cell>
          <cell r="H166">
            <v>39251</v>
          </cell>
          <cell r="I166">
            <v>299236</v>
          </cell>
          <cell r="J166">
            <v>106.206</v>
          </cell>
        </row>
        <row r="167">
          <cell r="E167">
            <v>39252</v>
          </cell>
          <cell r="F167">
            <v>8.9700000000000006</v>
          </cell>
          <cell r="G167">
            <v>26.470588235294102</v>
          </cell>
          <cell r="H167">
            <v>39252</v>
          </cell>
          <cell r="I167">
            <v>245144</v>
          </cell>
          <cell r="J167">
            <v>68.349999999999994</v>
          </cell>
        </row>
        <row r="168">
          <cell r="E168">
            <v>39253</v>
          </cell>
          <cell r="F168">
            <v>8.89</v>
          </cell>
          <cell r="G168">
            <v>26.764705882352899</v>
          </cell>
          <cell r="H168">
            <v>39253</v>
          </cell>
          <cell r="I168">
            <v>373543</v>
          </cell>
          <cell r="J168">
            <v>66.2</v>
          </cell>
        </row>
        <row r="169">
          <cell r="E169">
            <v>39254</v>
          </cell>
          <cell r="F169">
            <v>9.18</v>
          </cell>
          <cell r="G169">
            <v>26.960784313725501</v>
          </cell>
          <cell r="H169">
            <v>39254</v>
          </cell>
          <cell r="I169">
            <v>710899</v>
          </cell>
          <cell r="J169">
            <v>252.35599999999999</v>
          </cell>
        </row>
        <row r="170">
          <cell r="E170">
            <v>39255</v>
          </cell>
          <cell r="F170">
            <v>9.1</v>
          </cell>
          <cell r="G170">
            <v>27.254901960784299</v>
          </cell>
          <cell r="H170">
            <v>39255</v>
          </cell>
          <cell r="I170">
            <v>98108</v>
          </cell>
          <cell r="J170">
            <v>51.8</v>
          </cell>
        </row>
        <row r="171">
          <cell r="E171">
            <v>39258</v>
          </cell>
          <cell r="F171">
            <v>8.82</v>
          </cell>
          <cell r="G171">
            <v>27.745098039215701</v>
          </cell>
          <cell r="H171">
            <v>39258</v>
          </cell>
          <cell r="I171">
            <v>109670</v>
          </cell>
          <cell r="J171">
            <v>42.2</v>
          </cell>
        </row>
        <row r="172">
          <cell r="E172">
            <v>39259</v>
          </cell>
          <cell r="F172">
            <v>8.69</v>
          </cell>
          <cell r="G172">
            <v>28.3333333333333</v>
          </cell>
          <cell r="H172">
            <v>39259</v>
          </cell>
          <cell r="I172">
            <v>164161</v>
          </cell>
          <cell r="J172">
            <v>7.7</v>
          </cell>
        </row>
        <row r="173">
          <cell r="E173">
            <v>39260</v>
          </cell>
          <cell r="F173">
            <v>8.4499999999999993</v>
          </cell>
          <cell r="G173">
            <v>27.9411764705882</v>
          </cell>
          <cell r="H173">
            <v>39260</v>
          </cell>
          <cell r="I173">
            <v>592969</v>
          </cell>
          <cell r="J173">
            <v>10.164</v>
          </cell>
        </row>
        <row r="174">
          <cell r="E174">
            <v>39261</v>
          </cell>
          <cell r="F174">
            <v>8.33</v>
          </cell>
          <cell r="G174">
            <v>26.6666666666667</v>
          </cell>
          <cell r="H174">
            <v>39261</v>
          </cell>
          <cell r="I174">
            <v>375761</v>
          </cell>
          <cell r="J174">
            <v>178.9</v>
          </cell>
        </row>
        <row r="175">
          <cell r="E175">
            <v>39262</v>
          </cell>
          <cell r="F175">
            <v>8.31</v>
          </cell>
          <cell r="G175">
            <v>26.862745098039198</v>
          </cell>
          <cell r="H175">
            <v>39262</v>
          </cell>
          <cell r="I175">
            <v>227856</v>
          </cell>
          <cell r="J175">
            <v>10.3</v>
          </cell>
        </row>
        <row r="176">
          <cell r="E176">
            <v>39266</v>
          </cell>
          <cell r="F176">
            <v>8.2200000000000006</v>
          </cell>
          <cell r="G176">
            <v>25.490196078431399</v>
          </cell>
          <cell r="H176">
            <v>39266</v>
          </cell>
          <cell r="I176">
            <v>143364</v>
          </cell>
          <cell r="J176">
            <v>161.69999999999999</v>
          </cell>
        </row>
        <row r="177">
          <cell r="E177">
            <v>39267</v>
          </cell>
          <cell r="F177">
            <v>8.19</v>
          </cell>
          <cell r="G177">
            <v>22.0588235294118</v>
          </cell>
          <cell r="H177">
            <v>39267</v>
          </cell>
          <cell r="I177">
            <v>53048</v>
          </cell>
          <cell r="J177">
            <v>268.32</v>
          </cell>
        </row>
        <row r="178">
          <cell r="E178">
            <v>39268</v>
          </cell>
          <cell r="F178">
            <v>8.24</v>
          </cell>
          <cell r="G178">
            <v>24.509803921568601</v>
          </cell>
          <cell r="H178">
            <v>39268</v>
          </cell>
          <cell r="I178">
            <v>238170</v>
          </cell>
          <cell r="J178">
            <v>795.96699999999998</v>
          </cell>
        </row>
        <row r="179">
          <cell r="E179">
            <v>39269</v>
          </cell>
          <cell r="F179">
            <v>8.3000000000000007</v>
          </cell>
          <cell r="G179">
            <v>24.313725490196099</v>
          </cell>
          <cell r="H179">
            <v>39269</v>
          </cell>
          <cell r="I179">
            <v>158586</v>
          </cell>
          <cell r="J179">
            <v>36.148000000000003</v>
          </cell>
        </row>
        <row r="180">
          <cell r="E180">
            <v>39272</v>
          </cell>
          <cell r="F180">
            <v>8.2799999999999994</v>
          </cell>
          <cell r="G180">
            <v>23.137254901960802</v>
          </cell>
          <cell r="H180">
            <v>39272</v>
          </cell>
          <cell r="I180">
            <v>208744</v>
          </cell>
          <cell r="J180">
            <v>11.5</v>
          </cell>
        </row>
        <row r="181">
          <cell r="E181">
            <v>39273</v>
          </cell>
          <cell r="F181">
            <v>8.3699999999999992</v>
          </cell>
          <cell r="G181">
            <v>23.137254901960802</v>
          </cell>
          <cell r="H181">
            <v>39273</v>
          </cell>
          <cell r="I181">
            <v>268171</v>
          </cell>
          <cell r="J181">
            <v>18.5</v>
          </cell>
        </row>
        <row r="182">
          <cell r="E182">
            <v>39274</v>
          </cell>
          <cell r="F182">
            <v>8.2799999999999994</v>
          </cell>
          <cell r="G182">
            <v>23.137254901960802</v>
          </cell>
          <cell r="H182">
            <v>39274</v>
          </cell>
          <cell r="I182">
            <v>242210</v>
          </cell>
          <cell r="J182">
            <v>53.75</v>
          </cell>
        </row>
        <row r="183">
          <cell r="E183">
            <v>39275</v>
          </cell>
          <cell r="F183">
            <v>8.18</v>
          </cell>
          <cell r="G183">
            <v>21.568627450980401</v>
          </cell>
          <cell r="H183">
            <v>39275</v>
          </cell>
          <cell r="I183">
            <v>132630</v>
          </cell>
          <cell r="J183">
            <v>48.15</v>
          </cell>
        </row>
        <row r="184">
          <cell r="E184">
            <v>39276</v>
          </cell>
          <cell r="F184">
            <v>8.1999999999999993</v>
          </cell>
          <cell r="G184">
            <v>21.568627450980401</v>
          </cell>
          <cell r="H184">
            <v>39276</v>
          </cell>
          <cell r="I184">
            <v>117333</v>
          </cell>
          <cell r="J184">
            <v>22.757999999999999</v>
          </cell>
        </row>
        <row r="185">
          <cell r="E185">
            <v>39279</v>
          </cell>
          <cell r="F185">
            <v>8.02</v>
          </cell>
          <cell r="G185">
            <v>22.0588235294118</v>
          </cell>
          <cell r="H185">
            <v>39279</v>
          </cell>
          <cell r="I185">
            <v>135885</v>
          </cell>
          <cell r="J185">
            <v>114.6</v>
          </cell>
        </row>
        <row r="186">
          <cell r="E186">
            <v>39280</v>
          </cell>
          <cell r="F186">
            <v>7.86</v>
          </cell>
          <cell r="G186">
            <v>21.6666666666667</v>
          </cell>
          <cell r="H186">
            <v>39280</v>
          </cell>
          <cell r="I186">
            <v>183135</v>
          </cell>
          <cell r="J186">
            <v>62.95</v>
          </cell>
        </row>
        <row r="187">
          <cell r="E187">
            <v>39281</v>
          </cell>
          <cell r="F187">
            <v>7.98</v>
          </cell>
          <cell r="G187">
            <v>21.568627450980401</v>
          </cell>
          <cell r="H187">
            <v>39281</v>
          </cell>
          <cell r="I187">
            <v>359174</v>
          </cell>
          <cell r="J187">
            <v>50.8</v>
          </cell>
        </row>
        <row r="188">
          <cell r="E188">
            <v>39282</v>
          </cell>
          <cell r="F188">
            <v>8.09</v>
          </cell>
          <cell r="G188">
            <v>21.568627450980401</v>
          </cell>
          <cell r="H188">
            <v>39282</v>
          </cell>
          <cell r="I188">
            <v>147883</v>
          </cell>
          <cell r="J188">
            <v>48.573999999999998</v>
          </cell>
        </row>
        <row r="189">
          <cell r="E189">
            <v>39283</v>
          </cell>
          <cell r="F189">
            <v>7.93</v>
          </cell>
          <cell r="G189">
            <v>20.980392156862699</v>
          </cell>
          <cell r="H189">
            <v>39283</v>
          </cell>
          <cell r="I189">
            <v>174622</v>
          </cell>
          <cell r="J189">
            <v>31.1</v>
          </cell>
        </row>
        <row r="190">
          <cell r="E190">
            <v>39286</v>
          </cell>
          <cell r="F190">
            <v>7.71</v>
          </cell>
          <cell r="G190">
            <v>21.764705882352899</v>
          </cell>
          <cell r="H190">
            <v>39286</v>
          </cell>
          <cell r="I190">
            <v>249860</v>
          </cell>
          <cell r="J190">
            <v>92.545000000000002</v>
          </cell>
        </row>
        <row r="191">
          <cell r="E191">
            <v>39287</v>
          </cell>
          <cell r="F191">
            <v>7.51</v>
          </cell>
          <cell r="G191">
            <v>21.470588235294102</v>
          </cell>
          <cell r="H191">
            <v>39287</v>
          </cell>
          <cell r="I191">
            <v>587167</v>
          </cell>
          <cell r="J191">
            <v>35.549999999999997</v>
          </cell>
        </row>
        <row r="192">
          <cell r="E192">
            <v>39288</v>
          </cell>
          <cell r="F192">
            <v>7.5</v>
          </cell>
          <cell r="G192">
            <v>21.470588235294102</v>
          </cell>
          <cell r="H192">
            <v>39288</v>
          </cell>
          <cell r="I192">
            <v>349206</v>
          </cell>
          <cell r="J192">
            <v>9.1</v>
          </cell>
        </row>
        <row r="193">
          <cell r="E193">
            <v>39289</v>
          </cell>
          <cell r="F193">
            <v>7.6</v>
          </cell>
          <cell r="G193">
            <v>21.176470588235301</v>
          </cell>
          <cell r="H193">
            <v>39289</v>
          </cell>
          <cell r="I193">
            <v>252647</v>
          </cell>
          <cell r="J193">
            <v>14.69</v>
          </cell>
        </row>
        <row r="194">
          <cell r="E194">
            <v>39290</v>
          </cell>
          <cell r="F194">
            <v>7.35</v>
          </cell>
          <cell r="G194">
            <v>21.470588235294102</v>
          </cell>
          <cell r="H194">
            <v>39290</v>
          </cell>
          <cell r="I194">
            <v>226158</v>
          </cell>
          <cell r="J194">
            <v>28.274999999999999</v>
          </cell>
        </row>
        <row r="195">
          <cell r="E195">
            <v>39293</v>
          </cell>
          <cell r="F195">
            <v>7.32</v>
          </cell>
          <cell r="G195">
            <v>20.980392156862699</v>
          </cell>
          <cell r="H195">
            <v>39293</v>
          </cell>
          <cell r="I195">
            <v>168957</v>
          </cell>
          <cell r="J195">
            <v>10.807</v>
          </cell>
        </row>
        <row r="196">
          <cell r="E196">
            <v>39294</v>
          </cell>
          <cell r="F196">
            <v>7.4</v>
          </cell>
          <cell r="G196">
            <v>20.882352941176499</v>
          </cell>
          <cell r="H196">
            <v>39294</v>
          </cell>
          <cell r="I196">
            <v>366317</v>
          </cell>
          <cell r="J196">
            <v>16.739999999999998</v>
          </cell>
        </row>
        <row r="197">
          <cell r="E197">
            <v>39295</v>
          </cell>
          <cell r="F197">
            <v>7.17</v>
          </cell>
          <cell r="G197">
            <v>20.686274509803901</v>
          </cell>
          <cell r="H197">
            <v>39295</v>
          </cell>
          <cell r="I197">
            <v>577053</v>
          </cell>
          <cell r="J197">
            <v>24.6</v>
          </cell>
        </row>
        <row r="198">
          <cell r="E198">
            <v>39296</v>
          </cell>
          <cell r="F198">
            <v>7.39</v>
          </cell>
          <cell r="G198">
            <v>22.0588235294118</v>
          </cell>
          <cell r="H198">
            <v>39296</v>
          </cell>
          <cell r="I198">
            <v>160112</v>
          </cell>
          <cell r="J198">
            <v>124.58499999999999</v>
          </cell>
        </row>
        <row r="199">
          <cell r="E199">
            <v>39297</v>
          </cell>
          <cell r="F199">
            <v>7.32</v>
          </cell>
          <cell r="G199">
            <v>23.039215686274499</v>
          </cell>
          <cell r="H199">
            <v>39297</v>
          </cell>
          <cell r="I199">
            <v>184898</v>
          </cell>
          <cell r="J199">
            <v>103.75</v>
          </cell>
        </row>
        <row r="200">
          <cell r="E200">
            <v>39301</v>
          </cell>
          <cell r="F200">
            <v>7.25</v>
          </cell>
          <cell r="G200">
            <v>24.411764705882401</v>
          </cell>
          <cell r="H200">
            <v>39301</v>
          </cell>
          <cell r="I200">
            <v>319087</v>
          </cell>
          <cell r="J200">
            <v>41</v>
          </cell>
        </row>
        <row r="201">
          <cell r="E201">
            <v>39302</v>
          </cell>
          <cell r="F201">
            <v>7.28</v>
          </cell>
          <cell r="G201">
            <v>23.627450980392201</v>
          </cell>
          <cell r="H201">
            <v>39302</v>
          </cell>
          <cell r="I201">
            <v>205123</v>
          </cell>
          <cell r="J201">
            <v>90.4</v>
          </cell>
        </row>
        <row r="202">
          <cell r="E202">
            <v>39303</v>
          </cell>
          <cell r="F202">
            <v>7.35</v>
          </cell>
          <cell r="G202">
            <v>22.647058823529399</v>
          </cell>
          <cell r="H202">
            <v>39303</v>
          </cell>
          <cell r="I202">
            <v>149625</v>
          </cell>
          <cell r="J202">
            <v>4.9290000000000003</v>
          </cell>
        </row>
        <row r="203">
          <cell r="E203">
            <v>39304</v>
          </cell>
          <cell r="F203">
            <v>7.37</v>
          </cell>
          <cell r="G203">
            <v>22.647058823529399</v>
          </cell>
          <cell r="H203">
            <v>39304</v>
          </cell>
          <cell r="I203">
            <v>140417</v>
          </cell>
          <cell r="J203">
            <v>72.28</v>
          </cell>
        </row>
        <row r="204">
          <cell r="E204">
            <v>39307</v>
          </cell>
          <cell r="F204">
            <v>7.23</v>
          </cell>
          <cell r="G204">
            <v>22.843137254902</v>
          </cell>
          <cell r="H204">
            <v>39307</v>
          </cell>
          <cell r="I204">
            <v>174334</v>
          </cell>
          <cell r="J204">
            <v>22.3</v>
          </cell>
        </row>
        <row r="205">
          <cell r="E205">
            <v>39308</v>
          </cell>
          <cell r="F205">
            <v>7.18</v>
          </cell>
          <cell r="G205">
            <v>21.6666666666667</v>
          </cell>
          <cell r="H205">
            <v>39308</v>
          </cell>
          <cell r="I205">
            <v>169523</v>
          </cell>
          <cell r="J205">
            <v>15.835000000000001</v>
          </cell>
        </row>
        <row r="206">
          <cell r="E206">
            <v>39309</v>
          </cell>
          <cell r="F206">
            <v>7.08</v>
          </cell>
          <cell r="G206">
            <v>22.0588235294118</v>
          </cell>
          <cell r="H206">
            <v>39309</v>
          </cell>
          <cell r="I206">
            <v>151900</v>
          </cell>
          <cell r="J206">
            <v>23.25</v>
          </cell>
        </row>
        <row r="207">
          <cell r="E207">
            <v>39310</v>
          </cell>
          <cell r="F207">
            <v>6.84</v>
          </cell>
          <cell r="G207">
            <v>21.862745098039198</v>
          </cell>
          <cell r="H207">
            <v>39310</v>
          </cell>
          <cell r="I207">
            <v>250745</v>
          </cell>
          <cell r="J207">
            <v>100.325</v>
          </cell>
        </row>
        <row r="208">
          <cell r="E208">
            <v>39311</v>
          </cell>
          <cell r="F208">
            <v>7.11</v>
          </cell>
          <cell r="G208">
            <v>22.5490196078431</v>
          </cell>
          <cell r="H208">
            <v>39311</v>
          </cell>
          <cell r="I208">
            <v>121231</v>
          </cell>
          <cell r="J208">
            <v>96.7</v>
          </cell>
        </row>
        <row r="209">
          <cell r="E209">
            <v>39314</v>
          </cell>
          <cell r="F209">
            <v>7.02</v>
          </cell>
          <cell r="G209">
            <v>22.0588235294118</v>
          </cell>
          <cell r="H209">
            <v>39314</v>
          </cell>
          <cell r="I209">
            <v>154361</v>
          </cell>
          <cell r="J209">
            <v>101.93</v>
          </cell>
        </row>
        <row r="210">
          <cell r="E210">
            <v>39315</v>
          </cell>
          <cell r="F210">
            <v>6.99</v>
          </cell>
          <cell r="G210">
            <v>22.0588235294118</v>
          </cell>
          <cell r="H210">
            <v>39315</v>
          </cell>
          <cell r="I210">
            <v>347572</v>
          </cell>
          <cell r="J210">
            <v>12.1</v>
          </cell>
        </row>
        <row r="211">
          <cell r="E211">
            <v>39316</v>
          </cell>
          <cell r="F211">
            <v>7.11</v>
          </cell>
          <cell r="G211">
            <v>22.5490196078431</v>
          </cell>
          <cell r="H211">
            <v>39316</v>
          </cell>
          <cell r="I211">
            <v>147727</v>
          </cell>
          <cell r="J211">
            <v>0.9</v>
          </cell>
        </row>
        <row r="212">
          <cell r="E212">
            <v>39317</v>
          </cell>
          <cell r="F212">
            <v>7.17</v>
          </cell>
          <cell r="G212">
            <v>22.5490196078431</v>
          </cell>
          <cell r="H212">
            <v>39317</v>
          </cell>
          <cell r="I212">
            <v>229667</v>
          </cell>
          <cell r="J212">
            <v>7.6</v>
          </cell>
        </row>
        <row r="213">
          <cell r="E213">
            <v>39318</v>
          </cell>
          <cell r="F213">
            <v>7.27</v>
          </cell>
          <cell r="G213">
            <v>24.2156862745098</v>
          </cell>
          <cell r="H213">
            <v>39318</v>
          </cell>
          <cell r="I213">
            <v>264385</v>
          </cell>
          <cell r="J213">
            <v>117.77</v>
          </cell>
        </row>
        <row r="214">
          <cell r="E214">
            <v>39321</v>
          </cell>
          <cell r="F214">
            <v>7.18</v>
          </cell>
          <cell r="G214">
            <v>23.529411764705898</v>
          </cell>
          <cell r="H214">
            <v>39321</v>
          </cell>
          <cell r="I214">
            <v>490996</v>
          </cell>
          <cell r="J214">
            <v>265.5</v>
          </cell>
        </row>
        <row r="215">
          <cell r="E215">
            <v>39322</v>
          </cell>
          <cell r="F215">
            <v>7.19</v>
          </cell>
          <cell r="G215">
            <v>25.490196078431399</v>
          </cell>
          <cell r="H215">
            <v>39322</v>
          </cell>
          <cell r="I215">
            <v>230643</v>
          </cell>
          <cell r="J215">
            <v>31.69</v>
          </cell>
        </row>
        <row r="216">
          <cell r="E216">
            <v>39323</v>
          </cell>
          <cell r="F216">
            <v>7.05</v>
          </cell>
          <cell r="G216">
            <v>27.9411764705882</v>
          </cell>
          <cell r="H216">
            <v>39323</v>
          </cell>
          <cell r="I216">
            <v>24851</v>
          </cell>
          <cell r="J216">
            <v>105.9</v>
          </cell>
        </row>
        <row r="217">
          <cell r="E217">
            <v>39324</v>
          </cell>
          <cell r="F217">
            <v>7.05</v>
          </cell>
          <cell r="G217">
            <v>26.6666666666667</v>
          </cell>
          <cell r="H217">
            <v>39324</v>
          </cell>
          <cell r="I217">
            <v>66928</v>
          </cell>
          <cell r="J217">
            <v>79</v>
          </cell>
        </row>
        <row r="218">
          <cell r="E218">
            <v>39325</v>
          </cell>
          <cell r="F218">
            <v>7.05</v>
          </cell>
          <cell r="G218">
            <v>26.960784313725501</v>
          </cell>
          <cell r="H218">
            <v>39325</v>
          </cell>
          <cell r="I218">
            <v>339238</v>
          </cell>
          <cell r="J218">
            <v>483.11500000000001</v>
          </cell>
        </row>
        <row r="219">
          <cell r="E219">
            <v>39329</v>
          </cell>
          <cell r="F219">
            <v>7.31</v>
          </cell>
          <cell r="G219">
            <v>27.352941176470601</v>
          </cell>
          <cell r="H219">
            <v>39329</v>
          </cell>
          <cell r="I219">
            <v>133416</v>
          </cell>
          <cell r="J219">
            <v>36.395000000000003</v>
          </cell>
        </row>
        <row r="220">
          <cell r="E220">
            <v>39330</v>
          </cell>
          <cell r="F220">
            <v>7.3</v>
          </cell>
          <cell r="G220">
            <v>26.764705882352899</v>
          </cell>
          <cell r="H220">
            <v>39330</v>
          </cell>
          <cell r="I220">
            <v>35989</v>
          </cell>
          <cell r="J220">
            <v>23.3</v>
          </cell>
        </row>
        <row r="221">
          <cell r="E221">
            <v>39331</v>
          </cell>
          <cell r="F221">
            <v>7.28</v>
          </cell>
          <cell r="G221">
            <v>26.960784313725501</v>
          </cell>
          <cell r="H221">
            <v>39331</v>
          </cell>
          <cell r="I221">
            <v>62883</v>
          </cell>
          <cell r="J221">
            <v>56.53</v>
          </cell>
        </row>
        <row r="222">
          <cell r="E222">
            <v>39332</v>
          </cell>
          <cell r="F222">
            <v>7.21</v>
          </cell>
          <cell r="G222">
            <v>26.568627450980401</v>
          </cell>
          <cell r="H222">
            <v>39332</v>
          </cell>
          <cell r="I222">
            <v>37341</v>
          </cell>
          <cell r="J222">
            <v>2.5</v>
          </cell>
        </row>
        <row r="223">
          <cell r="E223">
            <v>39335</v>
          </cell>
          <cell r="F223">
            <v>7.1</v>
          </cell>
          <cell r="G223">
            <v>25.490196078431399</v>
          </cell>
          <cell r="H223">
            <v>39335</v>
          </cell>
          <cell r="I223">
            <v>67645</v>
          </cell>
          <cell r="J223">
            <v>23.6</v>
          </cell>
        </row>
        <row r="224">
          <cell r="E224">
            <v>39336</v>
          </cell>
          <cell r="F224">
            <v>6.99</v>
          </cell>
          <cell r="G224">
            <v>25</v>
          </cell>
          <cell r="H224">
            <v>39336</v>
          </cell>
          <cell r="I224">
            <v>57388</v>
          </cell>
          <cell r="J224">
            <v>8.5</v>
          </cell>
        </row>
        <row r="225">
          <cell r="E225">
            <v>39337</v>
          </cell>
          <cell r="F225">
            <v>7</v>
          </cell>
          <cell r="G225">
            <v>25.490196078431399</v>
          </cell>
          <cell r="H225">
            <v>39337</v>
          </cell>
          <cell r="I225">
            <v>101190</v>
          </cell>
          <cell r="J225">
            <v>19.8</v>
          </cell>
        </row>
        <row r="226">
          <cell r="E226">
            <v>39338</v>
          </cell>
          <cell r="F226">
            <v>6.97</v>
          </cell>
          <cell r="G226">
            <v>23.921568627450998</v>
          </cell>
          <cell r="H226">
            <v>39338</v>
          </cell>
          <cell r="I226">
            <v>149830</v>
          </cell>
          <cell r="J226">
            <v>12.1</v>
          </cell>
        </row>
        <row r="227">
          <cell r="E227">
            <v>39339</v>
          </cell>
          <cell r="F227">
            <v>6.9</v>
          </cell>
          <cell r="G227">
            <v>22.5490196078431</v>
          </cell>
          <cell r="H227">
            <v>39339</v>
          </cell>
          <cell r="I227">
            <v>55867</v>
          </cell>
          <cell r="J227">
            <v>18</v>
          </cell>
        </row>
        <row r="228">
          <cell r="E228">
            <v>39342</v>
          </cell>
          <cell r="F228">
            <v>6.91</v>
          </cell>
          <cell r="G228">
            <v>22.352941176470601</v>
          </cell>
          <cell r="H228">
            <v>39342</v>
          </cell>
          <cell r="I228">
            <v>97707</v>
          </cell>
          <cell r="J228">
            <v>14.1</v>
          </cell>
        </row>
        <row r="229">
          <cell r="E229">
            <v>39343</v>
          </cell>
          <cell r="F229">
            <v>6.8</v>
          </cell>
          <cell r="G229">
            <v>22.5490196078431</v>
          </cell>
          <cell r="H229">
            <v>39343</v>
          </cell>
          <cell r="I229">
            <v>138157</v>
          </cell>
          <cell r="J229">
            <v>24</v>
          </cell>
        </row>
        <row r="230">
          <cell r="E230">
            <v>39344</v>
          </cell>
          <cell r="F230">
            <v>6.33</v>
          </cell>
          <cell r="G230">
            <v>22.5490196078431</v>
          </cell>
          <cell r="H230">
            <v>39344</v>
          </cell>
          <cell r="I230">
            <v>599438</v>
          </cell>
          <cell r="J230">
            <v>10.28</v>
          </cell>
        </row>
        <row r="231">
          <cell r="E231">
            <v>39345</v>
          </cell>
          <cell r="F231">
            <v>6.38</v>
          </cell>
          <cell r="G231">
            <v>22.5490196078431</v>
          </cell>
          <cell r="H231">
            <v>39345</v>
          </cell>
          <cell r="I231">
            <v>896130</v>
          </cell>
          <cell r="J231">
            <v>12</v>
          </cell>
        </row>
        <row r="232">
          <cell r="E232">
            <v>39346</v>
          </cell>
          <cell r="F232">
            <v>6.31</v>
          </cell>
          <cell r="G232">
            <v>22.156862745098</v>
          </cell>
          <cell r="H232">
            <v>39346</v>
          </cell>
          <cell r="I232">
            <v>213419</v>
          </cell>
          <cell r="J232">
            <v>4.3499999999999996</v>
          </cell>
        </row>
        <row r="233">
          <cell r="E233">
            <v>39349</v>
          </cell>
          <cell r="F233">
            <v>6.43</v>
          </cell>
          <cell r="G233">
            <v>22.5490196078431</v>
          </cell>
          <cell r="H233">
            <v>39349</v>
          </cell>
          <cell r="I233">
            <v>1260904</v>
          </cell>
          <cell r="J233">
            <v>2.8</v>
          </cell>
        </row>
        <row r="234">
          <cell r="E234">
            <v>39350</v>
          </cell>
          <cell r="F234">
            <v>6.49</v>
          </cell>
          <cell r="G234">
            <v>22.352941176470601</v>
          </cell>
          <cell r="H234">
            <v>39350</v>
          </cell>
          <cell r="I234">
            <v>607364</v>
          </cell>
          <cell r="J234">
            <v>46.966999999999999</v>
          </cell>
        </row>
        <row r="235">
          <cell r="E235">
            <v>39351</v>
          </cell>
          <cell r="F235">
            <v>6.34</v>
          </cell>
          <cell r="G235">
            <v>22.745098039215701</v>
          </cell>
          <cell r="H235">
            <v>39351</v>
          </cell>
          <cell r="I235">
            <v>181798</v>
          </cell>
          <cell r="J235">
            <v>63.715000000000003</v>
          </cell>
        </row>
        <row r="236">
          <cell r="E236">
            <v>39352</v>
          </cell>
          <cell r="F236">
            <v>6.35</v>
          </cell>
          <cell r="G236">
            <v>22.0588235294118</v>
          </cell>
          <cell r="H236">
            <v>39352</v>
          </cell>
          <cell r="I236">
            <v>408497</v>
          </cell>
          <cell r="J236">
            <v>16.39</v>
          </cell>
        </row>
        <row r="237">
          <cell r="E237">
            <v>39353</v>
          </cell>
          <cell r="F237">
            <v>6.26</v>
          </cell>
          <cell r="G237">
            <v>22.0588235294118</v>
          </cell>
          <cell r="H237">
            <v>39353</v>
          </cell>
          <cell r="I237">
            <v>267585</v>
          </cell>
          <cell r="J237">
            <v>6.3460000000000001</v>
          </cell>
        </row>
        <row r="238">
          <cell r="E238">
            <v>39356</v>
          </cell>
          <cell r="F238">
            <v>6.4</v>
          </cell>
          <cell r="G238">
            <v>22.0588235294118</v>
          </cell>
          <cell r="H238">
            <v>39356</v>
          </cell>
          <cell r="I238">
            <v>165662</v>
          </cell>
          <cell r="J238">
            <v>17.925000000000001</v>
          </cell>
        </row>
        <row r="239">
          <cell r="E239">
            <v>39357</v>
          </cell>
          <cell r="F239">
            <v>6.35</v>
          </cell>
          <cell r="G239">
            <v>21.960784313725501</v>
          </cell>
          <cell r="H239">
            <v>39357</v>
          </cell>
          <cell r="I239">
            <v>295813</v>
          </cell>
          <cell r="J239">
            <v>11.5</v>
          </cell>
        </row>
        <row r="240">
          <cell r="E240">
            <v>39358</v>
          </cell>
          <cell r="F240">
            <v>6.18</v>
          </cell>
          <cell r="G240">
            <v>21.568627450980401</v>
          </cell>
          <cell r="H240">
            <v>39358</v>
          </cell>
          <cell r="I240">
            <v>225672</v>
          </cell>
          <cell r="J240">
            <v>4.6500000000000004</v>
          </cell>
        </row>
        <row r="241">
          <cell r="E241">
            <v>39359</v>
          </cell>
          <cell r="F241">
            <v>6.39</v>
          </cell>
          <cell r="G241">
            <v>21.568627450980401</v>
          </cell>
          <cell r="H241">
            <v>39359</v>
          </cell>
          <cell r="I241">
            <v>263916</v>
          </cell>
          <cell r="J241">
            <v>9.0640000000000001</v>
          </cell>
        </row>
        <row r="242">
          <cell r="E242">
            <v>39360</v>
          </cell>
          <cell r="F242">
            <v>6.33</v>
          </cell>
          <cell r="G242">
            <v>20.588235294117599</v>
          </cell>
          <cell r="H242">
            <v>39360</v>
          </cell>
          <cell r="I242">
            <v>270399</v>
          </cell>
          <cell r="J242">
            <v>23.9</v>
          </cell>
        </row>
        <row r="243">
          <cell r="E243">
            <v>39364</v>
          </cell>
          <cell r="F243">
            <v>6.4</v>
          </cell>
          <cell r="G243">
            <v>17.647058823529399</v>
          </cell>
          <cell r="H243">
            <v>39364</v>
          </cell>
          <cell r="I243">
            <v>343291</v>
          </cell>
          <cell r="J243">
            <v>57.3</v>
          </cell>
        </row>
        <row r="244">
          <cell r="E244">
            <v>39365</v>
          </cell>
          <cell r="F244">
            <v>6.41</v>
          </cell>
          <cell r="G244">
            <v>18.235294117647101</v>
          </cell>
          <cell r="H244">
            <v>39365</v>
          </cell>
          <cell r="I244">
            <v>156375</v>
          </cell>
          <cell r="J244">
            <v>18</v>
          </cell>
        </row>
        <row r="245">
          <cell r="E245">
            <v>39366</v>
          </cell>
          <cell r="F245">
            <v>6.64</v>
          </cell>
          <cell r="G245">
            <v>18.137254901960802</v>
          </cell>
          <cell r="H245">
            <v>39366</v>
          </cell>
          <cell r="I245">
            <v>399556</v>
          </cell>
          <cell r="J245">
            <v>26.64</v>
          </cell>
        </row>
        <row r="246">
          <cell r="E246">
            <v>39367</v>
          </cell>
          <cell r="F246">
            <v>6.91</v>
          </cell>
          <cell r="G246">
            <v>18.235294117647101</v>
          </cell>
          <cell r="H246">
            <v>39367</v>
          </cell>
          <cell r="I246">
            <v>585081</v>
          </cell>
          <cell r="J246">
            <v>10.5</v>
          </cell>
        </row>
        <row r="247">
          <cell r="E247">
            <v>39370</v>
          </cell>
          <cell r="F247">
            <v>6.88</v>
          </cell>
          <cell r="G247">
            <v>17.647058823529399</v>
          </cell>
          <cell r="H247">
            <v>39370</v>
          </cell>
          <cell r="I247">
            <v>210917</v>
          </cell>
          <cell r="J247">
            <v>2.9</v>
          </cell>
        </row>
        <row r="248">
          <cell r="E248">
            <v>39371</v>
          </cell>
          <cell r="F248">
            <v>6.99</v>
          </cell>
          <cell r="G248">
            <v>17.647058823529399</v>
          </cell>
          <cell r="H248">
            <v>39371</v>
          </cell>
          <cell r="I248">
            <v>424915</v>
          </cell>
          <cell r="J248">
            <v>12.8</v>
          </cell>
        </row>
        <row r="249">
          <cell r="E249">
            <v>39372</v>
          </cell>
          <cell r="F249">
            <v>7.11</v>
          </cell>
          <cell r="G249">
            <v>17.647058823529399</v>
          </cell>
          <cell r="H249">
            <v>39372</v>
          </cell>
          <cell r="I249">
            <v>420963</v>
          </cell>
          <cell r="J249">
            <v>1.5</v>
          </cell>
        </row>
        <row r="250">
          <cell r="E250">
            <v>39373</v>
          </cell>
          <cell r="F250">
            <v>7.05</v>
          </cell>
          <cell r="G250">
            <v>18.235294117647101</v>
          </cell>
          <cell r="H250">
            <v>39373</v>
          </cell>
          <cell r="I250">
            <v>282521</v>
          </cell>
          <cell r="J250">
            <v>0.3</v>
          </cell>
        </row>
        <row r="251">
          <cell r="E251">
            <v>39374</v>
          </cell>
          <cell r="F251">
            <v>6.9</v>
          </cell>
          <cell r="G251">
            <v>17.156862745098</v>
          </cell>
          <cell r="H251">
            <v>39374</v>
          </cell>
          <cell r="I251">
            <v>170906</v>
          </cell>
          <cell r="J251">
            <v>6.4</v>
          </cell>
        </row>
        <row r="252">
          <cell r="E252">
            <v>39377</v>
          </cell>
          <cell r="F252">
            <v>6.41</v>
          </cell>
          <cell r="G252">
            <v>17.0588235294118</v>
          </cell>
          <cell r="H252">
            <v>39377</v>
          </cell>
          <cell r="I252">
            <v>1466802</v>
          </cell>
          <cell r="J252">
            <v>3</v>
          </cell>
        </row>
        <row r="253">
          <cell r="E253">
            <v>39378</v>
          </cell>
          <cell r="F253">
            <v>6.58</v>
          </cell>
          <cell r="G253">
            <v>16.078431372549002</v>
          </cell>
          <cell r="H253">
            <v>39378</v>
          </cell>
          <cell r="I253">
            <v>400915</v>
          </cell>
          <cell r="J253">
            <v>10.16</v>
          </cell>
        </row>
        <row r="254">
          <cell r="E254">
            <v>39379</v>
          </cell>
          <cell r="F254">
            <v>6.79</v>
          </cell>
          <cell r="G254">
            <v>16.470588235294102</v>
          </cell>
          <cell r="H254">
            <v>39379</v>
          </cell>
          <cell r="I254">
            <v>2666533</v>
          </cell>
          <cell r="J254">
            <v>12.9</v>
          </cell>
        </row>
        <row r="255">
          <cell r="E255">
            <v>39380</v>
          </cell>
          <cell r="F255">
            <v>7.02</v>
          </cell>
          <cell r="G255">
            <v>18.529411764705898</v>
          </cell>
          <cell r="H255">
            <v>39380</v>
          </cell>
          <cell r="I255">
            <v>4032424</v>
          </cell>
          <cell r="J255">
            <v>59.860999999999997</v>
          </cell>
        </row>
        <row r="256">
          <cell r="E256">
            <v>39381</v>
          </cell>
          <cell r="F256">
            <v>6.9</v>
          </cell>
          <cell r="G256">
            <v>19.6078431372549</v>
          </cell>
          <cell r="H256">
            <v>39381</v>
          </cell>
          <cell r="I256">
            <v>444645</v>
          </cell>
          <cell r="J256">
            <v>18.745000000000001</v>
          </cell>
        </row>
        <row r="257">
          <cell r="E257">
            <v>39384</v>
          </cell>
          <cell r="F257">
            <v>6.77</v>
          </cell>
          <cell r="G257">
            <v>19.117647058823501</v>
          </cell>
          <cell r="H257">
            <v>39384</v>
          </cell>
          <cell r="I257">
            <v>525325</v>
          </cell>
          <cell r="J257">
            <v>13.39</v>
          </cell>
        </row>
        <row r="258">
          <cell r="E258">
            <v>39385</v>
          </cell>
          <cell r="F258">
            <v>6.77</v>
          </cell>
          <cell r="G258">
            <v>19.6078431372549</v>
          </cell>
          <cell r="H258">
            <v>39385</v>
          </cell>
          <cell r="I258">
            <v>411705</v>
          </cell>
          <cell r="J258">
            <v>101.724</v>
          </cell>
        </row>
        <row r="259">
          <cell r="E259">
            <v>39386</v>
          </cell>
          <cell r="F259">
            <v>7</v>
          </cell>
          <cell r="G259">
            <v>17.647058823529399</v>
          </cell>
          <cell r="H259">
            <v>39386</v>
          </cell>
          <cell r="I259">
            <v>3368628</v>
          </cell>
          <cell r="J259">
            <v>15.86</v>
          </cell>
        </row>
        <row r="260">
          <cell r="E260">
            <v>39387</v>
          </cell>
          <cell r="F260">
            <v>6.93</v>
          </cell>
          <cell r="G260">
            <v>19.411764705882401</v>
          </cell>
          <cell r="H260">
            <v>39387</v>
          </cell>
          <cell r="I260">
            <v>250656</v>
          </cell>
          <cell r="J260">
            <v>16.690000000000001</v>
          </cell>
        </row>
        <row r="261">
          <cell r="E261">
            <v>39388</v>
          </cell>
          <cell r="F261">
            <v>6.87</v>
          </cell>
          <cell r="G261">
            <v>19.411764705882401</v>
          </cell>
          <cell r="H261">
            <v>39388</v>
          </cell>
          <cell r="I261">
            <v>334516</v>
          </cell>
          <cell r="J261">
            <v>52</v>
          </cell>
        </row>
        <row r="262">
          <cell r="E262">
            <v>39391</v>
          </cell>
          <cell r="F262">
            <v>6.85</v>
          </cell>
          <cell r="G262">
            <v>19.411764705882401</v>
          </cell>
          <cell r="H262">
            <v>39391</v>
          </cell>
          <cell r="I262">
            <v>729035</v>
          </cell>
          <cell r="J262">
            <v>5.96</v>
          </cell>
        </row>
        <row r="263">
          <cell r="E263">
            <v>39392</v>
          </cell>
          <cell r="F263">
            <v>6.83</v>
          </cell>
          <cell r="G263">
            <v>19.411764705882401</v>
          </cell>
          <cell r="H263">
            <v>39392</v>
          </cell>
          <cell r="I263">
            <v>267304</v>
          </cell>
          <cell r="J263">
            <v>4.0369999999999999</v>
          </cell>
        </row>
        <row r="264">
          <cell r="E264">
            <v>39393</v>
          </cell>
          <cell r="F264">
            <v>6.7</v>
          </cell>
          <cell r="G264">
            <v>17.745098039215701</v>
          </cell>
          <cell r="H264">
            <v>39393</v>
          </cell>
          <cell r="I264">
            <v>540216</v>
          </cell>
          <cell r="J264">
            <v>1.3</v>
          </cell>
        </row>
        <row r="265">
          <cell r="E265">
            <v>39394</v>
          </cell>
          <cell r="F265">
            <v>6.79</v>
          </cell>
          <cell r="G265">
            <v>17.0588235294118</v>
          </cell>
          <cell r="H265">
            <v>39394</v>
          </cell>
          <cell r="I265">
            <v>472230</v>
          </cell>
          <cell r="J265">
            <v>77.971999999999994</v>
          </cell>
        </row>
        <row r="266">
          <cell r="G266">
            <v>17.156862745098</v>
          </cell>
          <cell r="J266">
            <v>13.6</v>
          </cell>
        </row>
        <row r="267">
          <cell r="G267">
            <v>0</v>
          </cell>
          <cell r="J267">
            <v>0</v>
          </cell>
        </row>
        <row r="268">
          <cell r="G268">
            <v>0</v>
          </cell>
          <cell r="J268">
            <v>0</v>
          </cell>
        </row>
        <row r="269">
          <cell r="G269">
            <v>0</v>
          </cell>
          <cell r="J269">
            <v>0</v>
          </cell>
        </row>
        <row r="270">
          <cell r="G270">
            <v>0</v>
          </cell>
          <cell r="J270">
            <v>0</v>
          </cell>
        </row>
        <row r="271">
          <cell r="G271">
            <v>0</v>
          </cell>
          <cell r="J271">
            <v>0</v>
          </cell>
        </row>
        <row r="272">
          <cell r="G272">
            <v>0</v>
          </cell>
          <cell r="J272">
            <v>0</v>
          </cell>
        </row>
        <row r="273">
          <cell r="G273">
            <v>0</v>
          </cell>
          <cell r="J273">
            <v>0</v>
          </cell>
        </row>
        <row r="274">
          <cell r="G274">
            <v>0</v>
          </cell>
          <cell r="J274">
            <v>0</v>
          </cell>
        </row>
        <row r="275">
          <cell r="G275">
            <v>0</v>
          </cell>
          <cell r="J275">
            <v>0</v>
          </cell>
        </row>
        <row r="276">
          <cell r="G276">
            <v>0</v>
          </cell>
          <cell r="J276">
            <v>0</v>
          </cell>
        </row>
        <row r="277">
          <cell r="G277">
            <v>0</v>
          </cell>
          <cell r="J277">
            <v>0</v>
          </cell>
        </row>
        <row r="278">
          <cell r="G278">
            <v>0</v>
          </cell>
          <cell r="J278">
            <v>0</v>
          </cell>
        </row>
        <row r="279">
          <cell r="G279">
            <v>0</v>
          </cell>
          <cell r="J279">
            <v>0</v>
          </cell>
        </row>
        <row r="280">
          <cell r="G280">
            <v>0</v>
          </cell>
          <cell r="J280">
            <v>0</v>
          </cell>
        </row>
        <row r="281">
          <cell r="G281">
            <v>0</v>
          </cell>
          <cell r="J281">
            <v>0</v>
          </cell>
        </row>
        <row r="282">
          <cell r="G282">
            <v>0</v>
          </cell>
          <cell r="J282">
            <v>0</v>
          </cell>
        </row>
        <row r="283">
          <cell r="G283">
            <v>0</v>
          </cell>
          <cell r="J283">
            <v>0</v>
          </cell>
        </row>
        <row r="284">
          <cell r="G284">
            <v>0</v>
          </cell>
          <cell r="J284">
            <v>0</v>
          </cell>
        </row>
        <row r="285">
          <cell r="G285">
            <v>0</v>
          </cell>
          <cell r="J285">
            <v>0</v>
          </cell>
        </row>
        <row r="286">
          <cell r="G286">
            <v>0</v>
          </cell>
          <cell r="J286">
            <v>0</v>
          </cell>
        </row>
        <row r="287">
          <cell r="G287">
            <v>0</v>
          </cell>
          <cell r="J287">
            <v>0</v>
          </cell>
        </row>
        <row r="288">
          <cell r="G288">
            <v>0</v>
          </cell>
          <cell r="J288">
            <v>0</v>
          </cell>
        </row>
        <row r="289">
          <cell r="G289">
            <v>0</v>
          </cell>
          <cell r="J289">
            <v>0</v>
          </cell>
        </row>
        <row r="290">
          <cell r="G290">
            <v>0</v>
          </cell>
          <cell r="J290">
            <v>0</v>
          </cell>
        </row>
        <row r="291">
          <cell r="G291">
            <v>0</v>
          </cell>
          <cell r="J291">
            <v>0</v>
          </cell>
        </row>
        <row r="292">
          <cell r="G292">
            <v>0</v>
          </cell>
          <cell r="J292">
            <v>0</v>
          </cell>
        </row>
        <row r="293">
          <cell r="G293">
            <v>0</v>
          </cell>
          <cell r="J293">
            <v>0</v>
          </cell>
        </row>
        <row r="294">
          <cell r="G294">
            <v>0</v>
          </cell>
          <cell r="J294">
            <v>0</v>
          </cell>
        </row>
        <row r="295">
          <cell r="G295">
            <v>0</v>
          </cell>
          <cell r="J295">
            <v>0</v>
          </cell>
        </row>
        <row r="296">
          <cell r="G296">
            <v>0</v>
          </cell>
          <cell r="J296">
            <v>0</v>
          </cell>
        </row>
        <row r="297">
          <cell r="G297">
            <v>0</v>
          </cell>
          <cell r="J297">
            <v>0</v>
          </cell>
        </row>
        <row r="298">
          <cell r="G298">
            <v>0</v>
          </cell>
          <cell r="J298">
            <v>0</v>
          </cell>
        </row>
        <row r="299">
          <cell r="G299">
            <v>0</v>
          </cell>
          <cell r="J299">
            <v>0</v>
          </cell>
        </row>
        <row r="300">
          <cell r="G300">
            <v>0</v>
          </cell>
          <cell r="J300">
            <v>0</v>
          </cell>
        </row>
        <row r="301">
          <cell r="G301">
            <v>0</v>
          </cell>
          <cell r="J301">
            <v>0</v>
          </cell>
        </row>
        <row r="302">
          <cell r="G302">
            <v>0</v>
          </cell>
          <cell r="J302">
            <v>0</v>
          </cell>
        </row>
        <row r="303">
          <cell r="G303">
            <v>0</v>
          </cell>
          <cell r="J303">
            <v>0</v>
          </cell>
        </row>
        <row r="304">
          <cell r="G304">
            <v>0</v>
          </cell>
          <cell r="J304">
            <v>0</v>
          </cell>
        </row>
        <row r="305">
          <cell r="G305">
            <v>0</v>
          </cell>
          <cell r="J305">
            <v>0</v>
          </cell>
        </row>
        <row r="306">
          <cell r="G306">
            <v>0</v>
          </cell>
          <cell r="J306">
            <v>0</v>
          </cell>
        </row>
        <row r="307">
          <cell r="G307">
            <v>0</v>
          </cell>
          <cell r="J307">
            <v>0</v>
          </cell>
        </row>
        <row r="308">
          <cell r="G308">
            <v>0</v>
          </cell>
          <cell r="J308">
            <v>0</v>
          </cell>
        </row>
        <row r="309">
          <cell r="G309">
            <v>0</v>
          </cell>
          <cell r="J309">
            <v>0</v>
          </cell>
        </row>
        <row r="310">
          <cell r="G310">
            <v>0</v>
          </cell>
          <cell r="J310">
            <v>0</v>
          </cell>
        </row>
        <row r="311">
          <cell r="G311">
            <v>0</v>
          </cell>
          <cell r="J311">
            <v>0</v>
          </cell>
        </row>
        <row r="312">
          <cell r="G312">
            <v>0</v>
          </cell>
          <cell r="J312">
            <v>0</v>
          </cell>
        </row>
        <row r="313">
          <cell r="G313">
            <v>0</v>
          </cell>
          <cell r="J313">
            <v>0</v>
          </cell>
        </row>
        <row r="314">
          <cell r="G314">
            <v>0</v>
          </cell>
          <cell r="J314">
            <v>0</v>
          </cell>
        </row>
        <row r="315">
          <cell r="G315">
            <v>0</v>
          </cell>
          <cell r="J315">
            <v>0</v>
          </cell>
        </row>
        <row r="316">
          <cell r="G316">
            <v>0</v>
          </cell>
          <cell r="J316">
            <v>0</v>
          </cell>
        </row>
        <row r="317">
          <cell r="G317">
            <v>0</v>
          </cell>
          <cell r="J317">
            <v>0</v>
          </cell>
        </row>
        <row r="318">
          <cell r="G318">
            <v>0</v>
          </cell>
          <cell r="J318">
            <v>0</v>
          </cell>
        </row>
        <row r="319">
          <cell r="G319">
            <v>0</v>
          </cell>
          <cell r="J319">
            <v>0</v>
          </cell>
        </row>
        <row r="320">
          <cell r="G320">
            <v>0</v>
          </cell>
          <cell r="J320">
            <v>0</v>
          </cell>
        </row>
        <row r="321">
          <cell r="G321">
            <v>0</v>
          </cell>
          <cell r="J321">
            <v>0</v>
          </cell>
        </row>
        <row r="322">
          <cell r="G322">
            <v>0</v>
          </cell>
          <cell r="J322">
            <v>0</v>
          </cell>
        </row>
        <row r="323">
          <cell r="G323">
            <v>0</v>
          </cell>
          <cell r="J323">
            <v>0</v>
          </cell>
        </row>
        <row r="324">
          <cell r="G324">
            <v>0</v>
          </cell>
          <cell r="J324">
            <v>0</v>
          </cell>
        </row>
        <row r="325">
          <cell r="G325">
            <v>0</v>
          </cell>
          <cell r="J325">
            <v>0</v>
          </cell>
        </row>
        <row r="326">
          <cell r="G326">
            <v>0</v>
          </cell>
          <cell r="J326">
            <v>0</v>
          </cell>
        </row>
        <row r="327">
          <cell r="G327">
            <v>0</v>
          </cell>
          <cell r="J327">
            <v>0</v>
          </cell>
        </row>
        <row r="328">
          <cell r="G328">
            <v>0</v>
          </cell>
          <cell r="J328">
            <v>0</v>
          </cell>
        </row>
        <row r="329">
          <cell r="G329">
            <v>0</v>
          </cell>
          <cell r="J329">
            <v>0</v>
          </cell>
        </row>
        <row r="330">
          <cell r="G330">
            <v>0</v>
          </cell>
          <cell r="J330">
            <v>0</v>
          </cell>
        </row>
        <row r="331">
          <cell r="G331">
            <v>0</v>
          </cell>
          <cell r="J331">
            <v>0</v>
          </cell>
        </row>
        <row r="332">
          <cell r="G332">
            <v>0</v>
          </cell>
          <cell r="J332">
            <v>0</v>
          </cell>
        </row>
        <row r="333">
          <cell r="G333">
            <v>0</v>
          </cell>
          <cell r="J333">
            <v>0</v>
          </cell>
        </row>
        <row r="334">
          <cell r="G334">
            <v>0</v>
          </cell>
          <cell r="J334">
            <v>0</v>
          </cell>
        </row>
        <row r="335">
          <cell r="G335">
            <v>0</v>
          </cell>
          <cell r="J335">
            <v>0</v>
          </cell>
        </row>
        <row r="336">
          <cell r="G336">
            <v>0</v>
          </cell>
          <cell r="J336">
            <v>0</v>
          </cell>
        </row>
        <row r="337">
          <cell r="G337">
            <v>0</v>
          </cell>
          <cell r="J337">
            <v>0</v>
          </cell>
        </row>
        <row r="338">
          <cell r="G338">
            <v>0</v>
          </cell>
          <cell r="J338">
            <v>0</v>
          </cell>
        </row>
        <row r="339">
          <cell r="G339">
            <v>0</v>
          </cell>
          <cell r="J339">
            <v>0</v>
          </cell>
        </row>
        <row r="340">
          <cell r="G340">
            <v>0</v>
          </cell>
          <cell r="J340">
            <v>0</v>
          </cell>
        </row>
        <row r="341">
          <cell r="G341">
            <v>0</v>
          </cell>
          <cell r="J341">
            <v>0</v>
          </cell>
        </row>
        <row r="342">
          <cell r="G342">
            <v>0</v>
          </cell>
          <cell r="J342">
            <v>0</v>
          </cell>
        </row>
        <row r="343">
          <cell r="G343">
            <v>0</v>
          </cell>
          <cell r="J343">
            <v>0</v>
          </cell>
        </row>
        <row r="344">
          <cell r="G344">
            <v>0</v>
          </cell>
          <cell r="J344">
            <v>0</v>
          </cell>
        </row>
        <row r="345">
          <cell r="G345">
            <v>0</v>
          </cell>
          <cell r="J345">
            <v>0</v>
          </cell>
        </row>
        <row r="346">
          <cell r="G346">
            <v>0</v>
          </cell>
          <cell r="J346">
            <v>0</v>
          </cell>
        </row>
        <row r="347">
          <cell r="G347">
            <v>0</v>
          </cell>
          <cell r="J347">
            <v>0</v>
          </cell>
        </row>
        <row r="348">
          <cell r="G348">
            <v>0</v>
          </cell>
          <cell r="J348">
            <v>0</v>
          </cell>
        </row>
        <row r="349">
          <cell r="G349">
            <v>0</v>
          </cell>
          <cell r="J349">
            <v>0</v>
          </cell>
        </row>
        <row r="350">
          <cell r="G350">
            <v>0</v>
          </cell>
          <cell r="J350">
            <v>0</v>
          </cell>
        </row>
        <row r="351">
          <cell r="G351">
            <v>0</v>
          </cell>
          <cell r="J351">
            <v>0</v>
          </cell>
        </row>
        <row r="352">
          <cell r="G352">
            <v>0</v>
          </cell>
          <cell r="J352">
            <v>0</v>
          </cell>
        </row>
        <row r="353">
          <cell r="G353">
            <v>0</v>
          </cell>
          <cell r="J353">
            <v>0</v>
          </cell>
        </row>
        <row r="354">
          <cell r="G354">
            <v>0</v>
          </cell>
          <cell r="J354">
            <v>0</v>
          </cell>
        </row>
        <row r="355">
          <cell r="G355">
            <v>0</v>
          </cell>
          <cell r="J355">
            <v>0</v>
          </cell>
        </row>
        <row r="356">
          <cell r="G356">
            <v>0</v>
          </cell>
          <cell r="J356">
            <v>0</v>
          </cell>
        </row>
        <row r="357">
          <cell r="G357">
            <v>0</v>
          </cell>
          <cell r="J357">
            <v>0</v>
          </cell>
        </row>
        <row r="358">
          <cell r="G358">
            <v>0</v>
          </cell>
          <cell r="J358">
            <v>0</v>
          </cell>
        </row>
        <row r="359">
          <cell r="G359">
            <v>0</v>
          </cell>
          <cell r="J359">
            <v>0</v>
          </cell>
        </row>
        <row r="360">
          <cell r="G360">
            <v>0</v>
          </cell>
          <cell r="J360">
            <v>0</v>
          </cell>
        </row>
        <row r="361">
          <cell r="G361">
            <v>0</v>
          </cell>
          <cell r="J361">
            <v>0</v>
          </cell>
        </row>
        <row r="362">
          <cell r="G362">
            <v>0</v>
          </cell>
          <cell r="J362">
            <v>0</v>
          </cell>
        </row>
        <row r="363">
          <cell r="G363">
            <v>0</v>
          </cell>
          <cell r="J363">
            <v>0</v>
          </cell>
        </row>
        <row r="364">
          <cell r="G364">
            <v>0</v>
          </cell>
          <cell r="J364">
            <v>0</v>
          </cell>
        </row>
        <row r="365">
          <cell r="G365">
            <v>0</v>
          </cell>
          <cell r="J365">
            <v>0</v>
          </cell>
        </row>
        <row r="366">
          <cell r="G366">
            <v>0</v>
          </cell>
          <cell r="J366">
            <v>0</v>
          </cell>
        </row>
        <row r="367">
          <cell r="G367">
            <v>0</v>
          </cell>
          <cell r="J367">
            <v>0</v>
          </cell>
        </row>
        <row r="368">
          <cell r="G368">
            <v>0</v>
          </cell>
          <cell r="J368">
            <v>0</v>
          </cell>
        </row>
        <row r="369">
          <cell r="G369">
            <v>0</v>
          </cell>
          <cell r="J369">
            <v>0</v>
          </cell>
        </row>
        <row r="370">
          <cell r="G370">
            <v>0</v>
          </cell>
          <cell r="J370">
            <v>0</v>
          </cell>
        </row>
        <row r="371">
          <cell r="G371">
            <v>0</v>
          </cell>
          <cell r="J371">
            <v>0</v>
          </cell>
        </row>
        <row r="372">
          <cell r="G372">
            <v>0</v>
          </cell>
          <cell r="J372">
            <v>0</v>
          </cell>
        </row>
        <row r="373">
          <cell r="G373">
            <v>0</v>
          </cell>
          <cell r="J373">
            <v>0</v>
          </cell>
        </row>
        <row r="374">
          <cell r="G374">
            <v>0</v>
          </cell>
          <cell r="J374">
            <v>0</v>
          </cell>
        </row>
        <row r="375">
          <cell r="G375">
            <v>0</v>
          </cell>
          <cell r="J375">
            <v>0</v>
          </cell>
        </row>
        <row r="376">
          <cell r="G376">
            <v>0</v>
          </cell>
          <cell r="J376">
            <v>0</v>
          </cell>
        </row>
        <row r="377">
          <cell r="G377">
            <v>0</v>
          </cell>
          <cell r="J377">
            <v>0</v>
          </cell>
        </row>
        <row r="378">
          <cell r="G378">
            <v>0</v>
          </cell>
          <cell r="J378">
            <v>0</v>
          </cell>
        </row>
        <row r="379">
          <cell r="G379">
            <v>0</v>
          </cell>
          <cell r="J379">
            <v>0</v>
          </cell>
        </row>
        <row r="380">
          <cell r="G380">
            <v>0</v>
          </cell>
          <cell r="J380">
            <v>0</v>
          </cell>
        </row>
        <row r="381">
          <cell r="G381">
            <v>0</v>
          </cell>
          <cell r="J381">
            <v>0</v>
          </cell>
        </row>
        <row r="382">
          <cell r="G382">
            <v>0</v>
          </cell>
          <cell r="J382">
            <v>0</v>
          </cell>
        </row>
        <row r="383">
          <cell r="G383">
            <v>0</v>
          </cell>
          <cell r="J383">
            <v>0</v>
          </cell>
        </row>
        <row r="384">
          <cell r="G384">
            <v>0</v>
          </cell>
          <cell r="J384">
            <v>0</v>
          </cell>
        </row>
        <row r="385">
          <cell r="G385">
            <v>0</v>
          </cell>
          <cell r="J385">
            <v>0</v>
          </cell>
        </row>
        <row r="386">
          <cell r="G386">
            <v>0</v>
          </cell>
          <cell r="J386">
            <v>0</v>
          </cell>
        </row>
        <row r="387">
          <cell r="G387">
            <v>0</v>
          </cell>
          <cell r="J387">
            <v>0</v>
          </cell>
        </row>
        <row r="388">
          <cell r="G388">
            <v>0</v>
          </cell>
          <cell r="J388">
            <v>0</v>
          </cell>
        </row>
        <row r="389">
          <cell r="G389">
            <v>0</v>
          </cell>
          <cell r="J389">
            <v>0</v>
          </cell>
        </row>
        <row r="390">
          <cell r="G390">
            <v>0</v>
          </cell>
          <cell r="J390">
            <v>0</v>
          </cell>
        </row>
        <row r="391">
          <cell r="G391">
            <v>0</v>
          </cell>
          <cell r="J391">
            <v>0</v>
          </cell>
        </row>
        <row r="392">
          <cell r="G392">
            <v>0</v>
          </cell>
          <cell r="J392">
            <v>0</v>
          </cell>
        </row>
        <row r="393">
          <cell r="G393">
            <v>0</v>
          </cell>
          <cell r="J393">
            <v>0</v>
          </cell>
        </row>
        <row r="394">
          <cell r="G394">
            <v>0</v>
          </cell>
          <cell r="J394">
            <v>0</v>
          </cell>
        </row>
        <row r="395">
          <cell r="G395">
            <v>0</v>
          </cell>
          <cell r="J395">
            <v>0</v>
          </cell>
        </row>
        <row r="396">
          <cell r="G396">
            <v>0</v>
          </cell>
          <cell r="J396">
            <v>0</v>
          </cell>
        </row>
        <row r="397">
          <cell r="G397">
            <v>0</v>
          </cell>
          <cell r="J397">
            <v>0</v>
          </cell>
        </row>
        <row r="398">
          <cell r="G398">
            <v>0</v>
          </cell>
          <cell r="J398">
            <v>0</v>
          </cell>
        </row>
        <row r="399">
          <cell r="G399">
            <v>0</v>
          </cell>
          <cell r="J399">
            <v>0</v>
          </cell>
        </row>
        <row r="400">
          <cell r="G400">
            <v>0</v>
          </cell>
          <cell r="J400">
            <v>0</v>
          </cell>
        </row>
        <row r="401">
          <cell r="G401">
            <v>0</v>
          </cell>
          <cell r="J401">
            <v>0</v>
          </cell>
        </row>
        <row r="402">
          <cell r="G402">
            <v>0</v>
          </cell>
          <cell r="J402">
            <v>0</v>
          </cell>
        </row>
        <row r="403">
          <cell r="G403">
            <v>0</v>
          </cell>
          <cell r="J403">
            <v>0</v>
          </cell>
        </row>
        <row r="404">
          <cell r="G404">
            <v>0</v>
          </cell>
          <cell r="J404">
            <v>0</v>
          </cell>
        </row>
        <row r="405">
          <cell r="G405">
            <v>0</v>
          </cell>
          <cell r="J405">
            <v>0</v>
          </cell>
        </row>
        <row r="406">
          <cell r="G406">
            <v>0</v>
          </cell>
          <cell r="J406">
            <v>0</v>
          </cell>
        </row>
        <row r="407">
          <cell r="G407">
            <v>0</v>
          </cell>
          <cell r="J407">
            <v>0</v>
          </cell>
        </row>
        <row r="408">
          <cell r="G408">
            <v>0</v>
          </cell>
          <cell r="J408">
            <v>0</v>
          </cell>
        </row>
        <row r="409">
          <cell r="G409">
            <v>0</v>
          </cell>
          <cell r="J409">
            <v>0</v>
          </cell>
        </row>
        <row r="410">
          <cell r="G410">
            <v>0</v>
          </cell>
          <cell r="J410">
            <v>0</v>
          </cell>
        </row>
        <row r="411">
          <cell r="G411">
            <v>0</v>
          </cell>
          <cell r="J411">
            <v>0</v>
          </cell>
        </row>
        <row r="412">
          <cell r="G412">
            <v>0</v>
          </cell>
          <cell r="J412">
            <v>0</v>
          </cell>
        </row>
        <row r="413">
          <cell r="G413">
            <v>0</v>
          </cell>
          <cell r="J413">
            <v>0</v>
          </cell>
        </row>
        <row r="414">
          <cell r="G414">
            <v>0</v>
          </cell>
          <cell r="J414">
            <v>0</v>
          </cell>
        </row>
        <row r="415">
          <cell r="G415">
            <v>0</v>
          </cell>
          <cell r="J415">
            <v>0</v>
          </cell>
        </row>
        <row r="416">
          <cell r="G416">
            <v>0</v>
          </cell>
          <cell r="J416">
            <v>0</v>
          </cell>
        </row>
        <row r="417">
          <cell r="G417">
            <v>0</v>
          </cell>
          <cell r="J417">
            <v>0</v>
          </cell>
        </row>
        <row r="418">
          <cell r="G418">
            <v>0</v>
          </cell>
          <cell r="J418">
            <v>0</v>
          </cell>
        </row>
        <row r="419">
          <cell r="G419">
            <v>0</v>
          </cell>
          <cell r="J419">
            <v>0</v>
          </cell>
        </row>
        <row r="420">
          <cell r="G420">
            <v>0</v>
          </cell>
          <cell r="J420">
            <v>0</v>
          </cell>
        </row>
        <row r="421">
          <cell r="G421">
            <v>0</v>
          </cell>
          <cell r="J421">
            <v>0</v>
          </cell>
        </row>
        <row r="422">
          <cell r="G422">
            <v>0</v>
          </cell>
          <cell r="J422">
            <v>0</v>
          </cell>
        </row>
        <row r="423">
          <cell r="G423">
            <v>0</v>
          </cell>
          <cell r="J423">
            <v>0</v>
          </cell>
        </row>
        <row r="424">
          <cell r="G424">
            <v>0</v>
          </cell>
          <cell r="J424">
            <v>0</v>
          </cell>
        </row>
        <row r="425">
          <cell r="G425">
            <v>0</v>
          </cell>
          <cell r="J425">
            <v>0</v>
          </cell>
        </row>
        <row r="426">
          <cell r="G426">
            <v>0</v>
          </cell>
          <cell r="J426">
            <v>0</v>
          </cell>
        </row>
        <row r="427">
          <cell r="G427">
            <v>0</v>
          </cell>
          <cell r="J427">
            <v>0</v>
          </cell>
        </row>
        <row r="428">
          <cell r="G428">
            <v>0</v>
          </cell>
          <cell r="J428">
            <v>0</v>
          </cell>
        </row>
        <row r="429">
          <cell r="G429">
            <v>0</v>
          </cell>
          <cell r="J429">
            <v>0</v>
          </cell>
        </row>
        <row r="430">
          <cell r="G430">
            <v>0</v>
          </cell>
          <cell r="J430">
            <v>0</v>
          </cell>
        </row>
        <row r="431">
          <cell r="G431">
            <v>0</v>
          </cell>
          <cell r="J431">
            <v>0</v>
          </cell>
        </row>
        <row r="432">
          <cell r="G432">
            <v>0</v>
          </cell>
          <cell r="J432">
            <v>0</v>
          </cell>
        </row>
        <row r="433">
          <cell r="G433">
            <v>0</v>
          </cell>
          <cell r="J433">
            <v>0</v>
          </cell>
        </row>
        <row r="434">
          <cell r="G434">
            <v>0</v>
          </cell>
          <cell r="J434">
            <v>0</v>
          </cell>
        </row>
        <row r="435">
          <cell r="G435">
            <v>0</v>
          </cell>
          <cell r="J435">
            <v>0</v>
          </cell>
        </row>
        <row r="436">
          <cell r="G436">
            <v>0</v>
          </cell>
          <cell r="J436">
            <v>0</v>
          </cell>
        </row>
        <row r="437">
          <cell r="G437">
            <v>0</v>
          </cell>
          <cell r="J437">
            <v>0</v>
          </cell>
        </row>
        <row r="438">
          <cell r="G438">
            <v>0</v>
          </cell>
          <cell r="J438">
            <v>0</v>
          </cell>
        </row>
        <row r="439">
          <cell r="G439">
            <v>0</v>
          </cell>
          <cell r="J439">
            <v>0</v>
          </cell>
        </row>
        <row r="440">
          <cell r="G440">
            <v>0</v>
          </cell>
          <cell r="J440">
            <v>0</v>
          </cell>
        </row>
        <row r="441">
          <cell r="G441">
            <v>0</v>
          </cell>
          <cell r="J441">
            <v>0</v>
          </cell>
        </row>
        <row r="442">
          <cell r="G442">
            <v>-100</v>
          </cell>
          <cell r="J442">
            <v>0</v>
          </cell>
        </row>
        <row r="443">
          <cell r="G443">
            <v>0</v>
          </cell>
          <cell r="J443">
            <v>0</v>
          </cell>
        </row>
        <row r="444">
          <cell r="G444">
            <v>0</v>
          </cell>
          <cell r="J444">
            <v>0</v>
          </cell>
        </row>
        <row r="445">
          <cell r="G445">
            <v>0</v>
          </cell>
          <cell r="J445">
            <v>0</v>
          </cell>
        </row>
        <row r="446">
          <cell r="G446">
            <v>0</v>
          </cell>
          <cell r="J446">
            <v>0</v>
          </cell>
        </row>
        <row r="447">
          <cell r="G447">
            <v>0</v>
          </cell>
          <cell r="J447">
            <v>0</v>
          </cell>
        </row>
        <row r="448">
          <cell r="G448">
            <v>0</v>
          </cell>
          <cell r="J448">
            <v>0</v>
          </cell>
        </row>
        <row r="449">
          <cell r="G449">
            <v>0</v>
          </cell>
          <cell r="J449">
            <v>0</v>
          </cell>
        </row>
        <row r="450">
          <cell r="G450">
            <v>0</v>
          </cell>
          <cell r="J450">
            <v>0</v>
          </cell>
        </row>
        <row r="451">
          <cell r="G451">
            <v>0</v>
          </cell>
          <cell r="J451">
            <v>0</v>
          </cell>
        </row>
        <row r="452">
          <cell r="G452">
            <v>0</v>
          </cell>
          <cell r="J452">
            <v>0</v>
          </cell>
        </row>
        <row r="453">
          <cell r="G453">
            <v>0</v>
          </cell>
          <cell r="J453">
            <v>0</v>
          </cell>
        </row>
        <row r="454">
          <cell r="G454">
            <v>0</v>
          </cell>
          <cell r="J454">
            <v>0</v>
          </cell>
        </row>
        <row r="455">
          <cell r="G455">
            <v>0</v>
          </cell>
          <cell r="J455">
            <v>0</v>
          </cell>
        </row>
        <row r="456">
          <cell r="G456">
            <v>0</v>
          </cell>
          <cell r="J456">
            <v>0</v>
          </cell>
        </row>
        <row r="457">
          <cell r="G457">
            <v>0</v>
          </cell>
          <cell r="J457">
            <v>0</v>
          </cell>
        </row>
        <row r="458">
          <cell r="G458">
            <v>0</v>
          </cell>
          <cell r="J458">
            <v>0</v>
          </cell>
        </row>
        <row r="459">
          <cell r="G459">
            <v>0</v>
          </cell>
          <cell r="J459">
            <v>0</v>
          </cell>
        </row>
        <row r="460">
          <cell r="G460">
            <v>0</v>
          </cell>
          <cell r="J460">
            <v>0</v>
          </cell>
        </row>
        <row r="461">
          <cell r="G461">
            <v>0</v>
          </cell>
          <cell r="J461">
            <v>0</v>
          </cell>
        </row>
        <row r="462">
          <cell r="G462">
            <v>0</v>
          </cell>
          <cell r="J462">
            <v>0</v>
          </cell>
        </row>
        <row r="463">
          <cell r="G463">
            <v>0</v>
          </cell>
          <cell r="J463">
            <v>0</v>
          </cell>
        </row>
        <row r="464">
          <cell r="G464">
            <v>0</v>
          </cell>
          <cell r="J464">
            <v>0</v>
          </cell>
        </row>
        <row r="465">
          <cell r="G465">
            <v>0</v>
          </cell>
          <cell r="J465">
            <v>0</v>
          </cell>
        </row>
        <row r="466">
          <cell r="G466">
            <v>0</v>
          </cell>
          <cell r="J466">
            <v>0</v>
          </cell>
        </row>
        <row r="467">
          <cell r="G467">
            <v>0</v>
          </cell>
          <cell r="J467">
            <v>0</v>
          </cell>
        </row>
        <row r="468">
          <cell r="G468">
            <v>0</v>
          </cell>
          <cell r="J468">
            <v>0</v>
          </cell>
        </row>
        <row r="469">
          <cell r="G469">
            <v>0</v>
          </cell>
          <cell r="J469">
            <v>0</v>
          </cell>
        </row>
        <row r="470">
          <cell r="G470">
            <v>0</v>
          </cell>
          <cell r="J470">
            <v>0</v>
          </cell>
        </row>
        <row r="471">
          <cell r="G471">
            <v>0</v>
          </cell>
          <cell r="J471">
            <v>0</v>
          </cell>
        </row>
        <row r="472">
          <cell r="G472">
            <v>0</v>
          </cell>
          <cell r="J472">
            <v>0</v>
          </cell>
        </row>
        <row r="473">
          <cell r="G473">
            <v>0</v>
          </cell>
          <cell r="J473">
            <v>0</v>
          </cell>
        </row>
        <row r="474">
          <cell r="G474">
            <v>0</v>
          </cell>
          <cell r="J474">
            <v>0</v>
          </cell>
        </row>
        <row r="475">
          <cell r="G475">
            <v>0</v>
          </cell>
          <cell r="J475">
            <v>0</v>
          </cell>
        </row>
        <row r="476">
          <cell r="G476">
            <v>0</v>
          </cell>
          <cell r="J476">
            <v>0</v>
          </cell>
        </row>
        <row r="477">
          <cell r="G477">
            <v>0</v>
          </cell>
          <cell r="J477">
            <v>0</v>
          </cell>
        </row>
        <row r="478">
          <cell r="G478">
            <v>0</v>
          </cell>
          <cell r="J478">
            <v>0</v>
          </cell>
        </row>
        <row r="479">
          <cell r="G479">
            <v>0</v>
          </cell>
          <cell r="J479">
            <v>0</v>
          </cell>
        </row>
        <row r="480">
          <cell r="G480">
            <v>0</v>
          </cell>
          <cell r="J480">
            <v>0</v>
          </cell>
        </row>
        <row r="481">
          <cell r="G481">
            <v>0</v>
          </cell>
          <cell r="J481">
            <v>0</v>
          </cell>
        </row>
        <row r="482">
          <cell r="G482">
            <v>0</v>
          </cell>
          <cell r="J482">
            <v>0</v>
          </cell>
        </row>
        <row r="483">
          <cell r="G483">
            <v>0</v>
          </cell>
          <cell r="J483">
            <v>0</v>
          </cell>
        </row>
        <row r="484">
          <cell r="G484">
            <v>-100</v>
          </cell>
          <cell r="J484">
            <v>0</v>
          </cell>
        </row>
        <row r="485">
          <cell r="G485">
            <v>0</v>
          </cell>
          <cell r="J485">
            <v>0</v>
          </cell>
        </row>
        <row r="486">
          <cell r="G486">
            <v>0</v>
          </cell>
          <cell r="J486">
            <v>0</v>
          </cell>
        </row>
        <row r="487">
          <cell r="G487">
            <v>0</v>
          </cell>
          <cell r="J487">
            <v>0</v>
          </cell>
        </row>
        <row r="488">
          <cell r="G488">
            <v>0</v>
          </cell>
          <cell r="J488">
            <v>0</v>
          </cell>
        </row>
        <row r="489">
          <cell r="G489">
            <v>0</v>
          </cell>
          <cell r="J489">
            <v>0</v>
          </cell>
        </row>
        <row r="490">
          <cell r="G490">
            <v>0</v>
          </cell>
          <cell r="J490">
            <v>0</v>
          </cell>
        </row>
        <row r="491">
          <cell r="G491">
            <v>0</v>
          </cell>
          <cell r="J491">
            <v>0</v>
          </cell>
        </row>
        <row r="492">
          <cell r="G492">
            <v>0</v>
          </cell>
          <cell r="J492">
            <v>0</v>
          </cell>
        </row>
        <row r="493">
          <cell r="G493">
            <v>0</v>
          </cell>
          <cell r="J493">
            <v>0</v>
          </cell>
        </row>
        <row r="494">
          <cell r="G494">
            <v>0</v>
          </cell>
          <cell r="J494">
            <v>0</v>
          </cell>
        </row>
        <row r="495">
          <cell r="G495">
            <v>0</v>
          </cell>
          <cell r="J495">
            <v>0</v>
          </cell>
        </row>
        <row r="496">
          <cell r="G496">
            <v>0</v>
          </cell>
          <cell r="J496">
            <v>0</v>
          </cell>
        </row>
        <row r="497">
          <cell r="G497">
            <v>0</v>
          </cell>
          <cell r="J497">
            <v>0</v>
          </cell>
        </row>
        <row r="498">
          <cell r="G498">
            <v>0</v>
          </cell>
          <cell r="J498">
            <v>0</v>
          </cell>
        </row>
        <row r="499">
          <cell r="G499">
            <v>0</v>
          </cell>
          <cell r="J499">
            <v>0</v>
          </cell>
        </row>
        <row r="500">
          <cell r="G500">
            <v>0</v>
          </cell>
          <cell r="J500">
            <v>0</v>
          </cell>
        </row>
        <row r="501">
          <cell r="G501">
            <v>0</v>
          </cell>
          <cell r="J501">
            <v>0</v>
          </cell>
        </row>
        <row r="502">
          <cell r="G502">
            <v>0</v>
          </cell>
          <cell r="J502">
            <v>0</v>
          </cell>
        </row>
        <row r="503">
          <cell r="G503">
            <v>0</v>
          </cell>
          <cell r="J503">
            <v>0</v>
          </cell>
        </row>
        <row r="504">
          <cell r="G504">
            <v>0</v>
          </cell>
          <cell r="J504">
            <v>0</v>
          </cell>
        </row>
        <row r="505">
          <cell r="G505">
            <v>0</v>
          </cell>
          <cell r="J505">
            <v>0</v>
          </cell>
        </row>
        <row r="506">
          <cell r="G506">
            <v>0</v>
          </cell>
          <cell r="J506">
            <v>0</v>
          </cell>
        </row>
        <row r="507">
          <cell r="G507">
            <v>0</v>
          </cell>
          <cell r="J507">
            <v>0</v>
          </cell>
        </row>
        <row r="508">
          <cell r="G508">
            <v>0</v>
          </cell>
          <cell r="J508">
            <v>0</v>
          </cell>
        </row>
        <row r="509">
          <cell r="G509">
            <v>0</v>
          </cell>
          <cell r="J509">
            <v>0</v>
          </cell>
        </row>
        <row r="510">
          <cell r="G510">
            <v>0</v>
          </cell>
          <cell r="J510">
            <v>0</v>
          </cell>
        </row>
        <row r="511">
          <cell r="G511">
            <v>-100</v>
          </cell>
          <cell r="J511">
            <v>0</v>
          </cell>
        </row>
        <row r="512">
          <cell r="G512">
            <v>0</v>
          </cell>
          <cell r="J512">
            <v>0</v>
          </cell>
        </row>
        <row r="513">
          <cell r="G513">
            <v>0</v>
          </cell>
          <cell r="J513">
            <v>0</v>
          </cell>
        </row>
        <row r="514">
          <cell r="G514">
            <v>0</v>
          </cell>
          <cell r="J514">
            <v>0</v>
          </cell>
        </row>
        <row r="515">
          <cell r="G515">
            <v>0</v>
          </cell>
          <cell r="J515">
            <v>0</v>
          </cell>
        </row>
        <row r="516">
          <cell r="G516">
            <v>0</v>
          </cell>
          <cell r="J516">
            <v>0</v>
          </cell>
        </row>
        <row r="517">
          <cell r="G517">
            <v>0</v>
          </cell>
          <cell r="J517">
            <v>0</v>
          </cell>
        </row>
        <row r="518">
          <cell r="G518">
            <v>0</v>
          </cell>
          <cell r="J518">
            <v>0</v>
          </cell>
        </row>
        <row r="519">
          <cell r="G519">
            <v>0</v>
          </cell>
          <cell r="J519">
            <v>0</v>
          </cell>
        </row>
        <row r="520">
          <cell r="G520">
            <v>0</v>
          </cell>
          <cell r="J520">
            <v>0</v>
          </cell>
        </row>
        <row r="521">
          <cell r="G521">
            <v>0</v>
          </cell>
          <cell r="J521">
            <v>0</v>
          </cell>
        </row>
        <row r="522">
          <cell r="G522">
            <v>0</v>
          </cell>
          <cell r="J522">
            <v>0</v>
          </cell>
        </row>
        <row r="523">
          <cell r="G523">
            <v>0</v>
          </cell>
          <cell r="J523">
            <v>0</v>
          </cell>
        </row>
        <row r="524">
          <cell r="G524">
            <v>0</v>
          </cell>
          <cell r="J524">
            <v>0</v>
          </cell>
        </row>
        <row r="525">
          <cell r="G525">
            <v>0</v>
          </cell>
          <cell r="J525">
            <v>0</v>
          </cell>
        </row>
        <row r="526">
          <cell r="G526">
            <v>0</v>
          </cell>
          <cell r="J526">
            <v>0</v>
          </cell>
        </row>
        <row r="527">
          <cell r="G527">
            <v>0</v>
          </cell>
          <cell r="J527">
            <v>0</v>
          </cell>
        </row>
        <row r="528">
          <cell r="G528">
            <v>0</v>
          </cell>
          <cell r="J528">
            <v>0</v>
          </cell>
        </row>
        <row r="529">
          <cell r="G529">
            <v>0</v>
          </cell>
          <cell r="J529">
            <v>0</v>
          </cell>
        </row>
        <row r="530">
          <cell r="G530">
            <v>0</v>
          </cell>
          <cell r="J530">
            <v>0</v>
          </cell>
        </row>
        <row r="531">
          <cell r="G531">
            <v>0</v>
          </cell>
          <cell r="J531">
            <v>0</v>
          </cell>
        </row>
        <row r="532">
          <cell r="G532">
            <v>0</v>
          </cell>
          <cell r="J532">
            <v>0</v>
          </cell>
        </row>
        <row r="533">
          <cell r="G533">
            <v>0</v>
          </cell>
          <cell r="J533">
            <v>0</v>
          </cell>
        </row>
        <row r="534">
          <cell r="G534">
            <v>0</v>
          </cell>
          <cell r="J534">
            <v>0</v>
          </cell>
        </row>
        <row r="535">
          <cell r="G535">
            <v>0</v>
          </cell>
          <cell r="J535">
            <v>0</v>
          </cell>
        </row>
        <row r="536">
          <cell r="G536">
            <v>0</v>
          </cell>
          <cell r="J536">
            <v>0</v>
          </cell>
        </row>
        <row r="537">
          <cell r="G537">
            <v>0</v>
          </cell>
          <cell r="J537">
            <v>0</v>
          </cell>
        </row>
        <row r="538">
          <cell r="G538">
            <v>0</v>
          </cell>
          <cell r="J538">
            <v>0</v>
          </cell>
        </row>
        <row r="539">
          <cell r="G539">
            <v>0</v>
          </cell>
          <cell r="J539">
            <v>0</v>
          </cell>
        </row>
        <row r="540">
          <cell r="G540">
            <v>0</v>
          </cell>
          <cell r="J540">
            <v>0</v>
          </cell>
        </row>
        <row r="541">
          <cell r="G541">
            <v>0</v>
          </cell>
          <cell r="J541">
            <v>0</v>
          </cell>
        </row>
        <row r="542">
          <cell r="G542">
            <v>0</v>
          </cell>
          <cell r="J542">
            <v>0</v>
          </cell>
        </row>
        <row r="543">
          <cell r="G543">
            <v>0</v>
          </cell>
          <cell r="J543">
            <v>0</v>
          </cell>
        </row>
        <row r="544">
          <cell r="G544">
            <v>0</v>
          </cell>
          <cell r="J544">
            <v>0</v>
          </cell>
        </row>
        <row r="545">
          <cell r="G545">
            <v>0</v>
          </cell>
          <cell r="J545">
            <v>0</v>
          </cell>
        </row>
        <row r="546">
          <cell r="G546">
            <v>0</v>
          </cell>
          <cell r="J546">
            <v>0</v>
          </cell>
        </row>
        <row r="547">
          <cell r="G547">
            <v>0</v>
          </cell>
          <cell r="J547">
            <v>0</v>
          </cell>
        </row>
        <row r="548">
          <cell r="G548">
            <v>0</v>
          </cell>
          <cell r="J548">
            <v>0</v>
          </cell>
        </row>
        <row r="549">
          <cell r="G549">
            <v>0</v>
          </cell>
          <cell r="J549">
            <v>0</v>
          </cell>
        </row>
        <row r="550">
          <cell r="G550">
            <v>0</v>
          </cell>
          <cell r="J550">
            <v>0</v>
          </cell>
        </row>
        <row r="551">
          <cell r="G551">
            <v>0</v>
          </cell>
          <cell r="J551">
            <v>0</v>
          </cell>
        </row>
        <row r="552">
          <cell r="G552">
            <v>0</v>
          </cell>
          <cell r="J552">
            <v>0</v>
          </cell>
        </row>
        <row r="553">
          <cell r="G553">
            <v>0</v>
          </cell>
          <cell r="J553">
            <v>0</v>
          </cell>
        </row>
        <row r="554">
          <cell r="G554">
            <v>0</v>
          </cell>
          <cell r="J554">
            <v>0</v>
          </cell>
        </row>
        <row r="555">
          <cell r="G555">
            <v>0</v>
          </cell>
          <cell r="J555">
            <v>0</v>
          </cell>
        </row>
        <row r="556">
          <cell r="G556">
            <v>0</v>
          </cell>
          <cell r="J556">
            <v>0</v>
          </cell>
        </row>
        <row r="557">
          <cell r="G557">
            <v>0</v>
          </cell>
          <cell r="J557">
            <v>0</v>
          </cell>
        </row>
        <row r="558">
          <cell r="G558">
            <v>0</v>
          </cell>
          <cell r="J558">
            <v>0</v>
          </cell>
        </row>
        <row r="559">
          <cell r="G559">
            <v>0</v>
          </cell>
          <cell r="J559">
            <v>0</v>
          </cell>
        </row>
        <row r="560">
          <cell r="G560">
            <v>0</v>
          </cell>
          <cell r="J560">
            <v>0</v>
          </cell>
        </row>
        <row r="561">
          <cell r="G561">
            <v>0</v>
          </cell>
          <cell r="J561">
            <v>0</v>
          </cell>
        </row>
        <row r="562">
          <cell r="G562">
            <v>0</v>
          </cell>
          <cell r="J562">
            <v>0</v>
          </cell>
        </row>
        <row r="563">
          <cell r="G563">
            <v>0</v>
          </cell>
          <cell r="J563">
            <v>0</v>
          </cell>
        </row>
        <row r="564">
          <cell r="G564">
            <v>0</v>
          </cell>
          <cell r="J564">
            <v>0</v>
          </cell>
        </row>
        <row r="565">
          <cell r="G565">
            <v>0</v>
          </cell>
          <cell r="J565">
            <v>0</v>
          </cell>
        </row>
        <row r="566">
          <cell r="G566">
            <v>0</v>
          </cell>
          <cell r="J566">
            <v>0</v>
          </cell>
        </row>
        <row r="567">
          <cell r="G567">
            <v>0</v>
          </cell>
          <cell r="J567">
            <v>0</v>
          </cell>
        </row>
        <row r="568">
          <cell r="G568">
            <v>0</v>
          </cell>
          <cell r="J568">
            <v>0</v>
          </cell>
        </row>
        <row r="569">
          <cell r="G569">
            <v>0</v>
          </cell>
          <cell r="J569">
            <v>0</v>
          </cell>
        </row>
        <row r="570">
          <cell r="G570">
            <v>0</v>
          </cell>
          <cell r="J570">
            <v>0</v>
          </cell>
        </row>
        <row r="571">
          <cell r="G571">
            <v>0</v>
          </cell>
          <cell r="J571">
            <v>0</v>
          </cell>
        </row>
        <row r="572">
          <cell r="G572">
            <v>0</v>
          </cell>
          <cell r="J572">
            <v>0</v>
          </cell>
        </row>
        <row r="573">
          <cell r="G573">
            <v>0</v>
          </cell>
          <cell r="J573">
            <v>0</v>
          </cell>
        </row>
        <row r="574">
          <cell r="G574">
            <v>0</v>
          </cell>
          <cell r="J574">
            <v>0</v>
          </cell>
        </row>
        <row r="575">
          <cell r="G575">
            <v>0</v>
          </cell>
          <cell r="J575">
            <v>0</v>
          </cell>
        </row>
        <row r="576">
          <cell r="G576">
            <v>0</v>
          </cell>
          <cell r="J576">
            <v>0</v>
          </cell>
        </row>
        <row r="577">
          <cell r="G577">
            <v>0</v>
          </cell>
          <cell r="J577">
            <v>0</v>
          </cell>
        </row>
        <row r="578">
          <cell r="G578">
            <v>0</v>
          </cell>
          <cell r="J578">
            <v>0</v>
          </cell>
        </row>
        <row r="579">
          <cell r="G579">
            <v>0</v>
          </cell>
          <cell r="J579">
            <v>0</v>
          </cell>
        </row>
        <row r="580">
          <cell r="G580">
            <v>0</v>
          </cell>
          <cell r="J580">
            <v>0</v>
          </cell>
        </row>
        <row r="581">
          <cell r="G581">
            <v>0</v>
          </cell>
          <cell r="J581">
            <v>0</v>
          </cell>
        </row>
        <row r="582">
          <cell r="G582">
            <v>0</v>
          </cell>
          <cell r="J582">
            <v>0</v>
          </cell>
        </row>
        <row r="583">
          <cell r="G583">
            <v>0</v>
          </cell>
          <cell r="J583">
            <v>0</v>
          </cell>
        </row>
        <row r="584">
          <cell r="G584">
            <v>0</v>
          </cell>
          <cell r="J584">
            <v>0</v>
          </cell>
        </row>
        <row r="585">
          <cell r="G585">
            <v>0</v>
          </cell>
          <cell r="J585">
            <v>0</v>
          </cell>
        </row>
        <row r="586">
          <cell r="G586">
            <v>0</v>
          </cell>
          <cell r="J586">
            <v>0</v>
          </cell>
        </row>
        <row r="587">
          <cell r="G587">
            <v>0</v>
          </cell>
          <cell r="J587">
            <v>0</v>
          </cell>
        </row>
        <row r="588">
          <cell r="G588">
            <v>0</v>
          </cell>
          <cell r="J588">
            <v>0</v>
          </cell>
        </row>
        <row r="589">
          <cell r="G589">
            <v>0</v>
          </cell>
          <cell r="J589">
            <v>0</v>
          </cell>
        </row>
        <row r="590">
          <cell r="G590">
            <v>0</v>
          </cell>
          <cell r="J590">
            <v>0</v>
          </cell>
        </row>
        <row r="591">
          <cell r="G591">
            <v>0</v>
          </cell>
          <cell r="J591">
            <v>0</v>
          </cell>
        </row>
        <row r="592">
          <cell r="G592">
            <v>0</v>
          </cell>
          <cell r="J592">
            <v>0</v>
          </cell>
        </row>
        <row r="593">
          <cell r="G593">
            <v>0</v>
          </cell>
          <cell r="J593">
            <v>0</v>
          </cell>
        </row>
        <row r="594">
          <cell r="G594">
            <v>0</v>
          </cell>
          <cell r="J594">
            <v>0</v>
          </cell>
        </row>
        <row r="595">
          <cell r="G595">
            <v>0</v>
          </cell>
          <cell r="J595">
            <v>0</v>
          </cell>
        </row>
        <row r="596">
          <cell r="G596">
            <v>0</v>
          </cell>
          <cell r="J596">
            <v>0</v>
          </cell>
        </row>
        <row r="597">
          <cell r="G597">
            <v>0</v>
          </cell>
          <cell r="J597">
            <v>0</v>
          </cell>
        </row>
        <row r="598">
          <cell r="G598">
            <v>0</v>
          </cell>
          <cell r="J598">
            <v>0</v>
          </cell>
        </row>
        <row r="599">
          <cell r="G599">
            <v>0</v>
          </cell>
          <cell r="J599">
            <v>0</v>
          </cell>
        </row>
        <row r="600">
          <cell r="G600">
            <v>0</v>
          </cell>
          <cell r="J600">
            <v>0</v>
          </cell>
        </row>
        <row r="601">
          <cell r="G601">
            <v>0</v>
          </cell>
          <cell r="J601">
            <v>0</v>
          </cell>
        </row>
        <row r="602">
          <cell r="G602">
            <v>0</v>
          </cell>
          <cell r="J602">
            <v>0</v>
          </cell>
        </row>
        <row r="603">
          <cell r="G603">
            <v>0</v>
          </cell>
          <cell r="J603">
            <v>0</v>
          </cell>
        </row>
        <row r="604">
          <cell r="G604">
            <v>0</v>
          </cell>
          <cell r="J604">
            <v>0</v>
          </cell>
        </row>
        <row r="605">
          <cell r="G605">
            <v>0</v>
          </cell>
          <cell r="J605">
            <v>0</v>
          </cell>
        </row>
        <row r="606">
          <cell r="G606">
            <v>0</v>
          </cell>
          <cell r="J606">
            <v>0</v>
          </cell>
        </row>
        <row r="607">
          <cell r="G607">
            <v>0</v>
          </cell>
          <cell r="J607">
            <v>0</v>
          </cell>
        </row>
        <row r="608">
          <cell r="G608">
            <v>0</v>
          </cell>
          <cell r="J608">
            <v>0</v>
          </cell>
        </row>
        <row r="609">
          <cell r="G609">
            <v>0</v>
          </cell>
          <cell r="J609">
            <v>0</v>
          </cell>
        </row>
        <row r="610">
          <cell r="G610">
            <v>0</v>
          </cell>
          <cell r="J610">
            <v>0</v>
          </cell>
        </row>
        <row r="611">
          <cell r="G611">
            <v>0</v>
          </cell>
          <cell r="J611">
            <v>0</v>
          </cell>
        </row>
        <row r="612">
          <cell r="G612">
            <v>0</v>
          </cell>
          <cell r="J612">
            <v>0</v>
          </cell>
        </row>
        <row r="613">
          <cell r="G613">
            <v>0</v>
          </cell>
          <cell r="J613">
            <v>0</v>
          </cell>
        </row>
        <row r="614">
          <cell r="G614">
            <v>0</v>
          </cell>
          <cell r="J614">
            <v>0</v>
          </cell>
        </row>
        <row r="615">
          <cell r="G615">
            <v>0</v>
          </cell>
          <cell r="J615">
            <v>0</v>
          </cell>
        </row>
        <row r="616">
          <cell r="G616">
            <v>0</v>
          </cell>
          <cell r="J616">
            <v>0</v>
          </cell>
        </row>
        <row r="617">
          <cell r="G617">
            <v>0</v>
          </cell>
          <cell r="J617">
            <v>0</v>
          </cell>
        </row>
        <row r="618">
          <cell r="G618">
            <v>0</v>
          </cell>
          <cell r="J618">
            <v>0</v>
          </cell>
        </row>
        <row r="619">
          <cell r="G619">
            <v>0</v>
          </cell>
          <cell r="J619">
            <v>0</v>
          </cell>
        </row>
        <row r="620">
          <cell r="G620">
            <v>0</v>
          </cell>
          <cell r="J620">
            <v>0</v>
          </cell>
        </row>
        <row r="621">
          <cell r="G621">
            <v>0</v>
          </cell>
          <cell r="J621">
            <v>0</v>
          </cell>
        </row>
        <row r="622">
          <cell r="G622">
            <v>0</v>
          </cell>
          <cell r="J622">
            <v>0</v>
          </cell>
        </row>
        <row r="623">
          <cell r="G623">
            <v>0</v>
          </cell>
          <cell r="J623">
            <v>0</v>
          </cell>
        </row>
        <row r="624">
          <cell r="G624">
            <v>0</v>
          </cell>
          <cell r="J624">
            <v>0</v>
          </cell>
        </row>
        <row r="625">
          <cell r="G625">
            <v>0</v>
          </cell>
          <cell r="J625">
            <v>0</v>
          </cell>
        </row>
        <row r="626">
          <cell r="G626">
            <v>0</v>
          </cell>
          <cell r="J626">
            <v>0</v>
          </cell>
        </row>
        <row r="627">
          <cell r="G627">
            <v>0</v>
          </cell>
          <cell r="J627">
            <v>0</v>
          </cell>
        </row>
        <row r="628">
          <cell r="G628">
            <v>0</v>
          </cell>
          <cell r="J628">
            <v>0</v>
          </cell>
        </row>
        <row r="629">
          <cell r="G629">
            <v>0</v>
          </cell>
          <cell r="J629">
            <v>0</v>
          </cell>
        </row>
        <row r="630">
          <cell r="G630">
            <v>0</v>
          </cell>
          <cell r="J630">
            <v>0</v>
          </cell>
        </row>
        <row r="631">
          <cell r="G631">
            <v>0</v>
          </cell>
          <cell r="J631">
            <v>0</v>
          </cell>
        </row>
        <row r="632">
          <cell r="G632">
            <v>0</v>
          </cell>
          <cell r="J632">
            <v>0</v>
          </cell>
        </row>
        <row r="633">
          <cell r="G633">
            <v>0</v>
          </cell>
          <cell r="J633">
            <v>0</v>
          </cell>
        </row>
        <row r="634">
          <cell r="G634">
            <v>0</v>
          </cell>
          <cell r="J634">
            <v>0</v>
          </cell>
        </row>
        <row r="635">
          <cell r="G635">
            <v>0</v>
          </cell>
          <cell r="J635">
            <v>0</v>
          </cell>
        </row>
        <row r="636">
          <cell r="G636">
            <v>0</v>
          </cell>
          <cell r="J636">
            <v>0</v>
          </cell>
        </row>
        <row r="637">
          <cell r="G637">
            <v>0</v>
          </cell>
          <cell r="J637">
            <v>0</v>
          </cell>
        </row>
        <row r="638">
          <cell r="G638">
            <v>0</v>
          </cell>
          <cell r="J638">
            <v>0</v>
          </cell>
        </row>
        <row r="639">
          <cell r="G639">
            <v>0</v>
          </cell>
          <cell r="J639">
            <v>0</v>
          </cell>
        </row>
        <row r="640">
          <cell r="G640">
            <v>0</v>
          </cell>
          <cell r="J640">
            <v>0</v>
          </cell>
        </row>
        <row r="641">
          <cell r="G641">
            <v>0</v>
          </cell>
          <cell r="J641">
            <v>0</v>
          </cell>
        </row>
        <row r="642">
          <cell r="G642">
            <v>0</v>
          </cell>
          <cell r="J642">
            <v>0</v>
          </cell>
        </row>
        <row r="643">
          <cell r="G643">
            <v>0</v>
          </cell>
          <cell r="J643">
            <v>0</v>
          </cell>
        </row>
        <row r="644">
          <cell r="G644">
            <v>0</v>
          </cell>
          <cell r="J644">
            <v>0</v>
          </cell>
        </row>
        <row r="645">
          <cell r="G645">
            <v>0</v>
          </cell>
          <cell r="J645">
            <v>0</v>
          </cell>
        </row>
        <row r="646">
          <cell r="G646">
            <v>0</v>
          </cell>
          <cell r="J646">
            <v>0</v>
          </cell>
        </row>
        <row r="647">
          <cell r="G647">
            <v>0</v>
          </cell>
          <cell r="J647">
            <v>0</v>
          </cell>
        </row>
        <row r="648">
          <cell r="G648">
            <v>0</v>
          </cell>
          <cell r="J648">
            <v>0</v>
          </cell>
        </row>
        <row r="649">
          <cell r="G649">
            <v>0</v>
          </cell>
          <cell r="J649">
            <v>0</v>
          </cell>
        </row>
        <row r="650">
          <cell r="G650">
            <v>0</v>
          </cell>
          <cell r="J650">
            <v>0</v>
          </cell>
        </row>
        <row r="651">
          <cell r="G651">
            <v>0</v>
          </cell>
          <cell r="J651">
            <v>0</v>
          </cell>
        </row>
        <row r="652">
          <cell r="G652">
            <v>0</v>
          </cell>
          <cell r="J652">
            <v>0</v>
          </cell>
        </row>
        <row r="653">
          <cell r="G653">
            <v>0</v>
          </cell>
          <cell r="J653">
            <v>0</v>
          </cell>
        </row>
        <row r="654">
          <cell r="G654">
            <v>0</v>
          </cell>
          <cell r="J654">
            <v>0</v>
          </cell>
        </row>
        <row r="655">
          <cell r="G655">
            <v>0</v>
          </cell>
          <cell r="J655">
            <v>0</v>
          </cell>
        </row>
        <row r="656">
          <cell r="G656">
            <v>0</v>
          </cell>
          <cell r="J656">
            <v>0</v>
          </cell>
        </row>
        <row r="657">
          <cell r="G657">
            <v>0</v>
          </cell>
          <cell r="J657">
            <v>0</v>
          </cell>
        </row>
        <row r="658">
          <cell r="G658">
            <v>0</v>
          </cell>
          <cell r="J658">
            <v>0</v>
          </cell>
        </row>
        <row r="659">
          <cell r="G659">
            <v>0</v>
          </cell>
          <cell r="J659">
            <v>0</v>
          </cell>
        </row>
        <row r="660">
          <cell r="G660">
            <v>0</v>
          </cell>
          <cell r="J660">
            <v>0</v>
          </cell>
        </row>
        <row r="661">
          <cell r="G661">
            <v>0</v>
          </cell>
          <cell r="J661">
            <v>0</v>
          </cell>
        </row>
        <row r="662">
          <cell r="G662">
            <v>0</v>
          </cell>
          <cell r="J662">
            <v>0</v>
          </cell>
        </row>
        <row r="663">
          <cell r="G663">
            <v>0</v>
          </cell>
          <cell r="J663">
            <v>0</v>
          </cell>
        </row>
        <row r="664">
          <cell r="G664">
            <v>0</v>
          </cell>
          <cell r="J664">
            <v>0</v>
          </cell>
        </row>
        <row r="665">
          <cell r="G665">
            <v>0</v>
          </cell>
          <cell r="J665">
            <v>0</v>
          </cell>
        </row>
        <row r="666">
          <cell r="G666">
            <v>0</v>
          </cell>
          <cell r="J666">
            <v>0</v>
          </cell>
        </row>
        <row r="667">
          <cell r="G667">
            <v>0</v>
          </cell>
          <cell r="J667">
            <v>0</v>
          </cell>
        </row>
        <row r="668">
          <cell r="G668">
            <v>0</v>
          </cell>
          <cell r="J668">
            <v>0</v>
          </cell>
        </row>
        <row r="669">
          <cell r="G669">
            <v>0</v>
          </cell>
          <cell r="J669">
            <v>0</v>
          </cell>
        </row>
        <row r="670">
          <cell r="G670">
            <v>0</v>
          </cell>
          <cell r="J670">
            <v>0</v>
          </cell>
        </row>
        <row r="671">
          <cell r="G671">
            <v>0</v>
          </cell>
          <cell r="J671">
            <v>0</v>
          </cell>
        </row>
        <row r="672">
          <cell r="G672">
            <v>0</v>
          </cell>
          <cell r="J672">
            <v>0</v>
          </cell>
        </row>
        <row r="673">
          <cell r="G673">
            <v>0</v>
          </cell>
          <cell r="J673">
            <v>0</v>
          </cell>
        </row>
        <row r="674">
          <cell r="G674">
            <v>0</v>
          </cell>
          <cell r="J674">
            <v>0</v>
          </cell>
        </row>
        <row r="675">
          <cell r="G675">
            <v>0</v>
          </cell>
          <cell r="J675">
            <v>0</v>
          </cell>
        </row>
        <row r="676">
          <cell r="G676">
            <v>0</v>
          </cell>
          <cell r="J676">
            <v>0</v>
          </cell>
        </row>
        <row r="677">
          <cell r="G677">
            <v>0</v>
          </cell>
          <cell r="J677">
            <v>0</v>
          </cell>
        </row>
        <row r="678">
          <cell r="G678">
            <v>0</v>
          </cell>
          <cell r="J678">
            <v>0</v>
          </cell>
        </row>
        <row r="679">
          <cell r="G679">
            <v>0</v>
          </cell>
          <cell r="J679">
            <v>0</v>
          </cell>
        </row>
        <row r="680">
          <cell r="G680">
            <v>0</v>
          </cell>
          <cell r="J680">
            <v>0</v>
          </cell>
        </row>
        <row r="681">
          <cell r="G681">
            <v>0</v>
          </cell>
          <cell r="J681">
            <v>0</v>
          </cell>
        </row>
        <row r="682">
          <cell r="G682">
            <v>0</v>
          </cell>
          <cell r="J682">
            <v>0</v>
          </cell>
        </row>
        <row r="683">
          <cell r="G683">
            <v>0</v>
          </cell>
          <cell r="J683">
            <v>0</v>
          </cell>
        </row>
        <row r="684">
          <cell r="G684">
            <v>0</v>
          </cell>
          <cell r="J684">
            <v>0</v>
          </cell>
        </row>
        <row r="685">
          <cell r="G685">
            <v>0</v>
          </cell>
          <cell r="J685">
            <v>0</v>
          </cell>
        </row>
        <row r="686">
          <cell r="G686">
            <v>0</v>
          </cell>
          <cell r="J686">
            <v>0</v>
          </cell>
        </row>
        <row r="687">
          <cell r="G687">
            <v>0</v>
          </cell>
          <cell r="J687">
            <v>0</v>
          </cell>
        </row>
        <row r="688">
          <cell r="G688">
            <v>0</v>
          </cell>
          <cell r="J688">
            <v>0</v>
          </cell>
        </row>
        <row r="689">
          <cell r="G689">
            <v>0</v>
          </cell>
          <cell r="J689">
            <v>0</v>
          </cell>
        </row>
        <row r="690">
          <cell r="G690">
            <v>0</v>
          </cell>
          <cell r="J690">
            <v>0</v>
          </cell>
        </row>
        <row r="691">
          <cell r="G691">
            <v>0</v>
          </cell>
          <cell r="J691">
            <v>0</v>
          </cell>
        </row>
        <row r="692">
          <cell r="G692">
            <v>0</v>
          </cell>
          <cell r="J692">
            <v>0</v>
          </cell>
        </row>
        <row r="693">
          <cell r="G693">
            <v>0</v>
          </cell>
          <cell r="J693">
            <v>0</v>
          </cell>
        </row>
        <row r="694">
          <cell r="G694">
            <v>0</v>
          </cell>
          <cell r="J694">
            <v>0</v>
          </cell>
        </row>
        <row r="695">
          <cell r="G695">
            <v>0</v>
          </cell>
          <cell r="J695">
            <v>0</v>
          </cell>
        </row>
        <row r="696">
          <cell r="G696">
            <v>0</v>
          </cell>
          <cell r="J696">
            <v>0</v>
          </cell>
        </row>
        <row r="697">
          <cell r="G697">
            <v>0</v>
          </cell>
          <cell r="J697">
            <v>0</v>
          </cell>
        </row>
        <row r="698">
          <cell r="G698">
            <v>0</v>
          </cell>
          <cell r="J698">
            <v>0</v>
          </cell>
        </row>
        <row r="699">
          <cell r="G699">
            <v>0</v>
          </cell>
          <cell r="J699">
            <v>0</v>
          </cell>
        </row>
        <row r="700">
          <cell r="G700">
            <v>0</v>
          </cell>
          <cell r="J700">
            <v>0</v>
          </cell>
        </row>
        <row r="701">
          <cell r="G701">
            <v>0</v>
          </cell>
          <cell r="J701">
            <v>0</v>
          </cell>
        </row>
        <row r="702">
          <cell r="G702">
            <v>0</v>
          </cell>
          <cell r="J702">
            <v>0</v>
          </cell>
        </row>
        <row r="703">
          <cell r="G703">
            <v>0</v>
          </cell>
          <cell r="J703">
            <v>0</v>
          </cell>
        </row>
        <row r="704">
          <cell r="G704">
            <v>0</v>
          </cell>
          <cell r="J704">
            <v>0</v>
          </cell>
        </row>
        <row r="705">
          <cell r="G705">
            <v>0</v>
          </cell>
          <cell r="J705">
            <v>0</v>
          </cell>
        </row>
        <row r="706">
          <cell r="G706">
            <v>0</v>
          </cell>
          <cell r="J706">
            <v>0</v>
          </cell>
        </row>
        <row r="707">
          <cell r="G707">
            <v>0</v>
          </cell>
          <cell r="J707">
            <v>0</v>
          </cell>
        </row>
        <row r="708">
          <cell r="G708">
            <v>0</v>
          </cell>
          <cell r="J708">
            <v>0</v>
          </cell>
        </row>
        <row r="709">
          <cell r="G709">
            <v>0</v>
          </cell>
          <cell r="J709">
            <v>0</v>
          </cell>
        </row>
        <row r="710">
          <cell r="G710">
            <v>0</v>
          </cell>
          <cell r="J710">
            <v>0</v>
          </cell>
        </row>
        <row r="711">
          <cell r="G711">
            <v>0</v>
          </cell>
          <cell r="J711">
            <v>0</v>
          </cell>
        </row>
        <row r="712">
          <cell r="G712">
            <v>0</v>
          </cell>
          <cell r="J712">
            <v>0</v>
          </cell>
        </row>
        <row r="713">
          <cell r="G713">
            <v>0</v>
          </cell>
          <cell r="J713">
            <v>0</v>
          </cell>
        </row>
        <row r="714">
          <cell r="G714">
            <v>0</v>
          </cell>
          <cell r="J714">
            <v>0</v>
          </cell>
        </row>
        <row r="715">
          <cell r="G715">
            <v>0</v>
          </cell>
          <cell r="J715">
            <v>0</v>
          </cell>
        </row>
        <row r="716">
          <cell r="G716">
            <v>0</v>
          </cell>
          <cell r="J716">
            <v>0</v>
          </cell>
        </row>
        <row r="717">
          <cell r="G717">
            <v>0</v>
          </cell>
          <cell r="J717">
            <v>0</v>
          </cell>
        </row>
        <row r="718">
          <cell r="G718">
            <v>0</v>
          </cell>
          <cell r="J718">
            <v>0</v>
          </cell>
        </row>
        <row r="719">
          <cell r="G719">
            <v>0</v>
          </cell>
          <cell r="J719">
            <v>0</v>
          </cell>
        </row>
        <row r="720">
          <cell r="G720">
            <v>0</v>
          </cell>
          <cell r="J720">
            <v>0</v>
          </cell>
        </row>
        <row r="721">
          <cell r="G721">
            <v>0</v>
          </cell>
          <cell r="J721">
            <v>0</v>
          </cell>
        </row>
        <row r="722">
          <cell r="G722">
            <v>0</v>
          </cell>
          <cell r="J722">
            <v>0</v>
          </cell>
        </row>
        <row r="723">
          <cell r="G723">
            <v>0</v>
          </cell>
          <cell r="J723">
            <v>0</v>
          </cell>
        </row>
        <row r="724">
          <cell r="G724">
            <v>0</v>
          </cell>
          <cell r="J724">
            <v>0</v>
          </cell>
        </row>
        <row r="725">
          <cell r="G725">
            <v>0</v>
          </cell>
          <cell r="J725">
            <v>0</v>
          </cell>
        </row>
        <row r="726">
          <cell r="G726">
            <v>0</v>
          </cell>
          <cell r="J726">
            <v>0</v>
          </cell>
        </row>
        <row r="727">
          <cell r="G727">
            <v>0</v>
          </cell>
          <cell r="J727">
            <v>0</v>
          </cell>
        </row>
        <row r="728">
          <cell r="G728">
            <v>0</v>
          </cell>
          <cell r="J728">
            <v>0</v>
          </cell>
        </row>
        <row r="729">
          <cell r="G729">
            <v>0</v>
          </cell>
          <cell r="J729">
            <v>0</v>
          </cell>
        </row>
        <row r="730">
          <cell r="G730">
            <v>0</v>
          </cell>
          <cell r="J730">
            <v>0</v>
          </cell>
        </row>
        <row r="731">
          <cell r="G731">
            <v>0</v>
          </cell>
          <cell r="J731">
            <v>0</v>
          </cell>
        </row>
        <row r="732">
          <cell r="G732">
            <v>0</v>
          </cell>
          <cell r="J732">
            <v>0</v>
          </cell>
        </row>
        <row r="733">
          <cell r="G733">
            <v>0</v>
          </cell>
          <cell r="J733">
            <v>0</v>
          </cell>
        </row>
        <row r="734">
          <cell r="G734">
            <v>0</v>
          </cell>
          <cell r="J734">
            <v>0</v>
          </cell>
        </row>
        <row r="735">
          <cell r="G735">
            <v>0</v>
          </cell>
          <cell r="J735">
            <v>0</v>
          </cell>
        </row>
        <row r="736">
          <cell r="G736">
            <v>0</v>
          </cell>
          <cell r="J736">
            <v>0</v>
          </cell>
        </row>
        <row r="737">
          <cell r="G737">
            <v>0</v>
          </cell>
          <cell r="J737">
            <v>0</v>
          </cell>
        </row>
        <row r="738">
          <cell r="G738">
            <v>0</v>
          </cell>
          <cell r="J738">
            <v>0</v>
          </cell>
        </row>
        <row r="739">
          <cell r="G739">
            <v>0</v>
          </cell>
          <cell r="J739">
            <v>0</v>
          </cell>
        </row>
        <row r="740">
          <cell r="G740">
            <v>0</v>
          </cell>
          <cell r="J740">
            <v>0</v>
          </cell>
        </row>
        <row r="741">
          <cell r="G741">
            <v>0</v>
          </cell>
          <cell r="J741">
            <v>0</v>
          </cell>
        </row>
        <row r="742">
          <cell r="G742">
            <v>0</v>
          </cell>
          <cell r="J742">
            <v>0</v>
          </cell>
        </row>
        <row r="743">
          <cell r="G743">
            <v>0</v>
          </cell>
          <cell r="J743">
            <v>0</v>
          </cell>
        </row>
        <row r="744">
          <cell r="G744">
            <v>0</v>
          </cell>
          <cell r="J744">
            <v>0</v>
          </cell>
        </row>
        <row r="745">
          <cell r="G745">
            <v>0</v>
          </cell>
          <cell r="J745">
            <v>0</v>
          </cell>
        </row>
        <row r="746">
          <cell r="G746">
            <v>0</v>
          </cell>
          <cell r="J746">
            <v>0</v>
          </cell>
        </row>
        <row r="747">
          <cell r="G747">
            <v>0</v>
          </cell>
          <cell r="J747">
            <v>0</v>
          </cell>
        </row>
        <row r="748">
          <cell r="G748">
            <v>0</v>
          </cell>
          <cell r="J748">
            <v>0</v>
          </cell>
        </row>
        <row r="749">
          <cell r="G749">
            <v>0</v>
          </cell>
          <cell r="J749">
            <v>0</v>
          </cell>
        </row>
        <row r="750">
          <cell r="G750">
            <v>0</v>
          </cell>
          <cell r="J750">
            <v>0</v>
          </cell>
        </row>
        <row r="751">
          <cell r="G751">
            <v>0</v>
          </cell>
          <cell r="J751">
            <v>0</v>
          </cell>
        </row>
        <row r="752">
          <cell r="G752">
            <v>0</v>
          </cell>
          <cell r="J752">
            <v>0</v>
          </cell>
        </row>
        <row r="753">
          <cell r="G753">
            <v>0</v>
          </cell>
          <cell r="J753">
            <v>0</v>
          </cell>
        </row>
        <row r="754">
          <cell r="G754">
            <v>0</v>
          </cell>
          <cell r="J754">
            <v>0</v>
          </cell>
        </row>
        <row r="755">
          <cell r="G755">
            <v>0</v>
          </cell>
          <cell r="J755">
            <v>0</v>
          </cell>
        </row>
        <row r="756">
          <cell r="G756">
            <v>0</v>
          </cell>
          <cell r="J756">
            <v>0</v>
          </cell>
        </row>
        <row r="757">
          <cell r="G757">
            <v>0</v>
          </cell>
          <cell r="J757">
            <v>0</v>
          </cell>
        </row>
        <row r="758">
          <cell r="G758">
            <v>0</v>
          </cell>
          <cell r="J758">
            <v>0</v>
          </cell>
        </row>
        <row r="759">
          <cell r="G759">
            <v>0</v>
          </cell>
          <cell r="J759">
            <v>0</v>
          </cell>
        </row>
        <row r="760">
          <cell r="G760">
            <v>0</v>
          </cell>
          <cell r="J760">
            <v>0</v>
          </cell>
        </row>
        <row r="761">
          <cell r="G761">
            <v>0</v>
          </cell>
          <cell r="J761">
            <v>0</v>
          </cell>
        </row>
        <row r="762">
          <cell r="G762">
            <v>0</v>
          </cell>
          <cell r="J762">
            <v>0</v>
          </cell>
        </row>
        <row r="763">
          <cell r="G763">
            <v>0</v>
          </cell>
          <cell r="J763">
            <v>0</v>
          </cell>
        </row>
        <row r="764">
          <cell r="G764">
            <v>0</v>
          </cell>
          <cell r="J764">
            <v>0</v>
          </cell>
        </row>
        <row r="765">
          <cell r="G765">
            <v>0</v>
          </cell>
          <cell r="J765">
            <v>0</v>
          </cell>
        </row>
        <row r="766">
          <cell r="G766">
            <v>0</v>
          </cell>
          <cell r="J766">
            <v>0</v>
          </cell>
        </row>
        <row r="767">
          <cell r="G767">
            <v>0</v>
          </cell>
          <cell r="J767">
            <v>0</v>
          </cell>
        </row>
        <row r="768">
          <cell r="G768">
            <v>0</v>
          </cell>
          <cell r="J768">
            <v>0</v>
          </cell>
        </row>
        <row r="769">
          <cell r="G769">
            <v>0</v>
          </cell>
          <cell r="J769">
            <v>0</v>
          </cell>
        </row>
        <row r="770">
          <cell r="G770">
            <v>0</v>
          </cell>
          <cell r="J770">
            <v>0</v>
          </cell>
        </row>
        <row r="771">
          <cell r="G771">
            <v>0</v>
          </cell>
          <cell r="J771">
            <v>0</v>
          </cell>
        </row>
        <row r="772">
          <cell r="G772">
            <v>0</v>
          </cell>
          <cell r="J772">
            <v>0</v>
          </cell>
        </row>
        <row r="773">
          <cell r="G773">
            <v>0</v>
          </cell>
          <cell r="J773">
            <v>0</v>
          </cell>
        </row>
        <row r="774">
          <cell r="G774">
            <v>0</v>
          </cell>
          <cell r="J774">
            <v>0</v>
          </cell>
        </row>
        <row r="775">
          <cell r="G775">
            <v>0</v>
          </cell>
          <cell r="J775">
            <v>0</v>
          </cell>
        </row>
        <row r="776">
          <cell r="G776">
            <v>0</v>
          </cell>
          <cell r="J776">
            <v>0</v>
          </cell>
        </row>
        <row r="777">
          <cell r="G777">
            <v>0</v>
          </cell>
          <cell r="J777">
            <v>0</v>
          </cell>
        </row>
        <row r="778">
          <cell r="G778">
            <v>0</v>
          </cell>
          <cell r="J778">
            <v>0</v>
          </cell>
        </row>
        <row r="779">
          <cell r="G779">
            <v>0</v>
          </cell>
          <cell r="J779">
            <v>0</v>
          </cell>
        </row>
        <row r="780">
          <cell r="G780">
            <v>0</v>
          </cell>
          <cell r="J780">
            <v>0</v>
          </cell>
        </row>
        <row r="781">
          <cell r="G781">
            <v>0</v>
          </cell>
          <cell r="J781">
            <v>0</v>
          </cell>
        </row>
        <row r="782">
          <cell r="G782">
            <v>0</v>
          </cell>
          <cell r="J782">
            <v>0</v>
          </cell>
        </row>
        <row r="783">
          <cell r="G783">
            <v>0</v>
          </cell>
          <cell r="J783">
            <v>0</v>
          </cell>
        </row>
        <row r="784">
          <cell r="G784">
            <v>0</v>
          </cell>
          <cell r="J784">
            <v>0</v>
          </cell>
        </row>
        <row r="785">
          <cell r="G785">
            <v>0</v>
          </cell>
          <cell r="J785">
            <v>0</v>
          </cell>
        </row>
        <row r="786">
          <cell r="G786">
            <v>0</v>
          </cell>
          <cell r="J786">
            <v>0</v>
          </cell>
        </row>
        <row r="787">
          <cell r="G787">
            <v>0</v>
          </cell>
          <cell r="J787">
            <v>0</v>
          </cell>
        </row>
        <row r="788">
          <cell r="G788">
            <v>0</v>
          </cell>
          <cell r="J788">
            <v>0</v>
          </cell>
        </row>
        <row r="789">
          <cell r="G789">
            <v>0</v>
          </cell>
          <cell r="J789">
            <v>0</v>
          </cell>
        </row>
        <row r="790">
          <cell r="G790">
            <v>0</v>
          </cell>
          <cell r="J790">
            <v>0</v>
          </cell>
        </row>
        <row r="791">
          <cell r="G791">
            <v>0</v>
          </cell>
          <cell r="J791">
            <v>0</v>
          </cell>
        </row>
        <row r="792">
          <cell r="G792">
            <v>0</v>
          </cell>
          <cell r="J792">
            <v>0</v>
          </cell>
        </row>
        <row r="793">
          <cell r="G793">
            <v>0</v>
          </cell>
          <cell r="J793">
            <v>0</v>
          </cell>
        </row>
        <row r="794">
          <cell r="G794">
            <v>0</v>
          </cell>
          <cell r="J794">
            <v>0</v>
          </cell>
        </row>
        <row r="795">
          <cell r="G795">
            <v>0</v>
          </cell>
          <cell r="J795">
            <v>0</v>
          </cell>
        </row>
        <row r="796">
          <cell r="G796">
            <v>0</v>
          </cell>
          <cell r="J796">
            <v>0</v>
          </cell>
        </row>
        <row r="797">
          <cell r="G797">
            <v>0</v>
          </cell>
          <cell r="J797">
            <v>0</v>
          </cell>
        </row>
        <row r="798">
          <cell r="G798">
            <v>0</v>
          </cell>
          <cell r="J798">
            <v>0</v>
          </cell>
        </row>
        <row r="799">
          <cell r="G799">
            <v>0</v>
          </cell>
          <cell r="J799">
            <v>0</v>
          </cell>
        </row>
        <row r="800">
          <cell r="G800">
            <v>0</v>
          </cell>
          <cell r="J800">
            <v>0</v>
          </cell>
        </row>
        <row r="801">
          <cell r="G801">
            <v>0</v>
          </cell>
          <cell r="J801">
            <v>0</v>
          </cell>
        </row>
        <row r="802">
          <cell r="G802">
            <v>0</v>
          </cell>
          <cell r="J802">
            <v>0</v>
          </cell>
        </row>
        <row r="803">
          <cell r="G803">
            <v>0</v>
          </cell>
          <cell r="J803">
            <v>0</v>
          </cell>
        </row>
        <row r="804">
          <cell r="G804">
            <v>0</v>
          </cell>
          <cell r="J804">
            <v>0</v>
          </cell>
        </row>
        <row r="805">
          <cell r="G805">
            <v>0</v>
          </cell>
          <cell r="J805">
            <v>0</v>
          </cell>
        </row>
        <row r="806">
          <cell r="G806">
            <v>0</v>
          </cell>
          <cell r="J806">
            <v>0</v>
          </cell>
        </row>
        <row r="807">
          <cell r="G807">
            <v>0</v>
          </cell>
          <cell r="J807">
            <v>0</v>
          </cell>
        </row>
        <row r="808">
          <cell r="G808">
            <v>0</v>
          </cell>
          <cell r="J808">
            <v>0</v>
          </cell>
        </row>
        <row r="809">
          <cell r="G809">
            <v>0</v>
          </cell>
          <cell r="J809">
            <v>0</v>
          </cell>
        </row>
        <row r="810">
          <cell r="G810">
            <v>0</v>
          </cell>
          <cell r="J810">
            <v>0</v>
          </cell>
        </row>
        <row r="811">
          <cell r="G811">
            <v>0</v>
          </cell>
          <cell r="J811">
            <v>0</v>
          </cell>
        </row>
        <row r="812">
          <cell r="G812">
            <v>0</v>
          </cell>
          <cell r="J812">
            <v>0</v>
          </cell>
        </row>
        <row r="813">
          <cell r="G813">
            <v>0</v>
          </cell>
          <cell r="J813">
            <v>0</v>
          </cell>
        </row>
        <row r="814">
          <cell r="G814">
            <v>0</v>
          </cell>
          <cell r="J814">
            <v>0</v>
          </cell>
        </row>
        <row r="815">
          <cell r="G815">
            <v>0</v>
          </cell>
          <cell r="J815">
            <v>0</v>
          </cell>
        </row>
        <row r="816">
          <cell r="G816">
            <v>0</v>
          </cell>
          <cell r="J816">
            <v>0</v>
          </cell>
        </row>
        <row r="817">
          <cell r="G817">
            <v>0</v>
          </cell>
          <cell r="J817">
            <v>0</v>
          </cell>
        </row>
        <row r="818">
          <cell r="G818">
            <v>0</v>
          </cell>
          <cell r="J818">
            <v>0</v>
          </cell>
        </row>
        <row r="819">
          <cell r="G819">
            <v>0</v>
          </cell>
          <cell r="J819">
            <v>0</v>
          </cell>
        </row>
        <row r="820">
          <cell r="G820">
            <v>0</v>
          </cell>
          <cell r="J820">
            <v>0</v>
          </cell>
        </row>
        <row r="821">
          <cell r="G821">
            <v>0</v>
          </cell>
          <cell r="J821">
            <v>0</v>
          </cell>
        </row>
        <row r="822">
          <cell r="G822">
            <v>0</v>
          </cell>
          <cell r="J822">
            <v>0</v>
          </cell>
        </row>
        <row r="823">
          <cell r="G823">
            <v>0</v>
          </cell>
          <cell r="J823">
            <v>0</v>
          </cell>
        </row>
        <row r="824">
          <cell r="G824">
            <v>0</v>
          </cell>
          <cell r="J824">
            <v>0</v>
          </cell>
        </row>
        <row r="825">
          <cell r="G825">
            <v>0</v>
          </cell>
          <cell r="J825">
            <v>0</v>
          </cell>
        </row>
        <row r="826">
          <cell r="G826">
            <v>0</v>
          </cell>
          <cell r="J826">
            <v>0</v>
          </cell>
        </row>
        <row r="827">
          <cell r="G827">
            <v>0</v>
          </cell>
          <cell r="J827">
            <v>0</v>
          </cell>
        </row>
        <row r="828">
          <cell r="G828">
            <v>0</v>
          </cell>
          <cell r="J828">
            <v>0</v>
          </cell>
        </row>
        <row r="829">
          <cell r="G829">
            <v>0</v>
          </cell>
          <cell r="J829">
            <v>0</v>
          </cell>
        </row>
        <row r="830">
          <cell r="G830">
            <v>0</v>
          </cell>
          <cell r="J830">
            <v>0</v>
          </cell>
        </row>
        <row r="831">
          <cell r="G831">
            <v>0</v>
          </cell>
          <cell r="J831">
            <v>0</v>
          </cell>
        </row>
        <row r="832">
          <cell r="G832">
            <v>0</v>
          </cell>
          <cell r="J832">
            <v>0</v>
          </cell>
        </row>
        <row r="833">
          <cell r="G833">
            <v>0</v>
          </cell>
          <cell r="J833">
            <v>0</v>
          </cell>
        </row>
        <row r="834">
          <cell r="G834">
            <v>0</v>
          </cell>
          <cell r="J834">
            <v>0</v>
          </cell>
        </row>
        <row r="835">
          <cell r="G835">
            <v>0</v>
          </cell>
          <cell r="J835">
            <v>0</v>
          </cell>
        </row>
        <row r="836">
          <cell r="G836">
            <v>0</v>
          </cell>
          <cell r="J836">
            <v>0</v>
          </cell>
        </row>
        <row r="837">
          <cell r="G837">
            <v>0</v>
          </cell>
          <cell r="J837">
            <v>0</v>
          </cell>
        </row>
        <row r="838">
          <cell r="G838">
            <v>0</v>
          </cell>
          <cell r="J838">
            <v>0</v>
          </cell>
        </row>
        <row r="839">
          <cell r="G839">
            <v>0</v>
          </cell>
          <cell r="J839">
            <v>0</v>
          </cell>
        </row>
        <row r="840">
          <cell r="G840">
            <v>0</v>
          </cell>
          <cell r="J840">
            <v>0</v>
          </cell>
        </row>
        <row r="841">
          <cell r="G841">
            <v>0</v>
          </cell>
          <cell r="J841">
            <v>0</v>
          </cell>
        </row>
        <row r="842">
          <cell r="G842">
            <v>0</v>
          </cell>
          <cell r="J842">
            <v>0</v>
          </cell>
        </row>
        <row r="843">
          <cell r="G843">
            <v>0</v>
          </cell>
          <cell r="J843">
            <v>0</v>
          </cell>
        </row>
        <row r="844">
          <cell r="G844">
            <v>0</v>
          </cell>
          <cell r="J844">
            <v>0</v>
          </cell>
        </row>
        <row r="845">
          <cell r="G845">
            <v>0</v>
          </cell>
          <cell r="J845">
            <v>0</v>
          </cell>
        </row>
        <row r="846">
          <cell r="G846">
            <v>0</v>
          </cell>
          <cell r="J846">
            <v>0</v>
          </cell>
        </row>
        <row r="847">
          <cell r="G847">
            <v>0</v>
          </cell>
          <cell r="J847">
            <v>0</v>
          </cell>
        </row>
        <row r="848">
          <cell r="G848">
            <v>0</v>
          </cell>
          <cell r="J848">
            <v>0</v>
          </cell>
        </row>
        <row r="849">
          <cell r="G849">
            <v>0</v>
          </cell>
          <cell r="J849">
            <v>0</v>
          </cell>
        </row>
        <row r="850">
          <cell r="G850">
            <v>0</v>
          </cell>
          <cell r="J850">
            <v>0</v>
          </cell>
        </row>
        <row r="851">
          <cell r="G851">
            <v>0</v>
          </cell>
          <cell r="J851">
            <v>0</v>
          </cell>
        </row>
        <row r="852">
          <cell r="G852">
            <v>0</v>
          </cell>
          <cell r="J852">
            <v>0</v>
          </cell>
        </row>
        <row r="853">
          <cell r="G853">
            <v>0</v>
          </cell>
          <cell r="J853">
            <v>0</v>
          </cell>
        </row>
        <row r="854">
          <cell r="G854">
            <v>0</v>
          </cell>
          <cell r="J854">
            <v>0</v>
          </cell>
        </row>
        <row r="855">
          <cell r="G855">
            <v>0</v>
          </cell>
          <cell r="J855">
            <v>0</v>
          </cell>
        </row>
        <row r="856">
          <cell r="G856">
            <v>0</v>
          </cell>
          <cell r="J856">
            <v>0</v>
          </cell>
        </row>
        <row r="857">
          <cell r="G857">
            <v>0</v>
          </cell>
          <cell r="J857">
            <v>0</v>
          </cell>
        </row>
        <row r="858">
          <cell r="G858">
            <v>0</v>
          </cell>
          <cell r="J858">
            <v>0</v>
          </cell>
        </row>
        <row r="859">
          <cell r="G859">
            <v>0</v>
          </cell>
          <cell r="J859">
            <v>0</v>
          </cell>
        </row>
        <row r="860">
          <cell r="G860">
            <v>0</v>
          </cell>
          <cell r="J860">
            <v>0</v>
          </cell>
        </row>
        <row r="861">
          <cell r="G861">
            <v>0</v>
          </cell>
          <cell r="J861">
            <v>0</v>
          </cell>
        </row>
        <row r="862">
          <cell r="G862">
            <v>0</v>
          </cell>
          <cell r="J862">
            <v>0</v>
          </cell>
        </row>
        <row r="863">
          <cell r="G863">
            <v>0</v>
          </cell>
          <cell r="J863">
            <v>0</v>
          </cell>
        </row>
        <row r="864">
          <cell r="G864">
            <v>0</v>
          </cell>
          <cell r="J864">
            <v>0</v>
          </cell>
        </row>
        <row r="865">
          <cell r="G865">
            <v>0</v>
          </cell>
          <cell r="J865">
            <v>0</v>
          </cell>
        </row>
        <row r="866">
          <cell r="G866">
            <v>0</v>
          </cell>
          <cell r="J866">
            <v>0</v>
          </cell>
        </row>
        <row r="867">
          <cell r="G867">
            <v>0</v>
          </cell>
          <cell r="J867">
            <v>0</v>
          </cell>
        </row>
        <row r="868">
          <cell r="G868">
            <v>0</v>
          </cell>
          <cell r="J868">
            <v>0</v>
          </cell>
        </row>
        <row r="869">
          <cell r="G869">
            <v>0</v>
          </cell>
          <cell r="J869">
            <v>0</v>
          </cell>
        </row>
        <row r="870">
          <cell r="G870">
            <v>0</v>
          </cell>
          <cell r="J870">
            <v>0</v>
          </cell>
        </row>
        <row r="871">
          <cell r="G871">
            <v>0</v>
          </cell>
          <cell r="J871">
            <v>0</v>
          </cell>
        </row>
        <row r="872">
          <cell r="G872">
            <v>0</v>
          </cell>
          <cell r="J872">
            <v>0</v>
          </cell>
        </row>
        <row r="873">
          <cell r="G873">
            <v>0</v>
          </cell>
          <cell r="J873">
            <v>0</v>
          </cell>
        </row>
        <row r="874">
          <cell r="G874">
            <v>0</v>
          </cell>
          <cell r="J874">
            <v>0</v>
          </cell>
        </row>
        <row r="875">
          <cell r="G875">
            <v>0</v>
          </cell>
          <cell r="J875">
            <v>0</v>
          </cell>
        </row>
        <row r="876">
          <cell r="G876">
            <v>0</v>
          </cell>
          <cell r="J876">
            <v>0</v>
          </cell>
        </row>
        <row r="877">
          <cell r="G877">
            <v>0</v>
          </cell>
          <cell r="J877">
            <v>0</v>
          </cell>
        </row>
        <row r="878">
          <cell r="G878">
            <v>0</v>
          </cell>
          <cell r="J878">
            <v>0</v>
          </cell>
        </row>
        <row r="879">
          <cell r="G879">
            <v>0</v>
          </cell>
          <cell r="J879">
            <v>0</v>
          </cell>
        </row>
        <row r="880">
          <cell r="G880">
            <v>0</v>
          </cell>
          <cell r="J880">
            <v>0</v>
          </cell>
        </row>
        <row r="881">
          <cell r="G881">
            <v>0</v>
          </cell>
          <cell r="J881">
            <v>0</v>
          </cell>
        </row>
        <row r="882">
          <cell r="G882">
            <v>0</v>
          </cell>
          <cell r="J882">
            <v>0</v>
          </cell>
        </row>
        <row r="883">
          <cell r="G883">
            <v>0</v>
          </cell>
          <cell r="J883">
            <v>0</v>
          </cell>
        </row>
        <row r="884">
          <cell r="G884">
            <v>0</v>
          </cell>
          <cell r="J884">
            <v>0</v>
          </cell>
        </row>
        <row r="885">
          <cell r="G885">
            <v>0</v>
          </cell>
          <cell r="J885">
            <v>0</v>
          </cell>
        </row>
        <row r="886">
          <cell r="G886">
            <v>0</v>
          </cell>
          <cell r="J886">
            <v>0</v>
          </cell>
        </row>
        <row r="887">
          <cell r="G887">
            <v>0</v>
          </cell>
          <cell r="J887">
            <v>0</v>
          </cell>
        </row>
        <row r="888">
          <cell r="G888">
            <v>0</v>
          </cell>
          <cell r="J888">
            <v>0</v>
          </cell>
        </row>
        <row r="889">
          <cell r="G889">
            <v>0</v>
          </cell>
          <cell r="J889">
            <v>0</v>
          </cell>
        </row>
        <row r="890">
          <cell r="G890">
            <v>0</v>
          </cell>
          <cell r="J890">
            <v>0</v>
          </cell>
        </row>
        <row r="891">
          <cell r="G891">
            <v>0</v>
          </cell>
          <cell r="J891">
            <v>0</v>
          </cell>
        </row>
        <row r="892">
          <cell r="G892">
            <v>0</v>
          </cell>
          <cell r="J892">
            <v>0</v>
          </cell>
        </row>
        <row r="893">
          <cell r="G893">
            <v>0</v>
          </cell>
          <cell r="J893">
            <v>0</v>
          </cell>
        </row>
        <row r="894">
          <cell r="G894">
            <v>0</v>
          </cell>
          <cell r="J894">
            <v>0</v>
          </cell>
        </row>
        <row r="895">
          <cell r="G895">
            <v>0</v>
          </cell>
          <cell r="J895">
            <v>0</v>
          </cell>
        </row>
        <row r="896">
          <cell r="G896">
            <v>0</v>
          </cell>
          <cell r="J896">
            <v>0</v>
          </cell>
        </row>
        <row r="897">
          <cell r="G897">
            <v>0</v>
          </cell>
          <cell r="J897">
            <v>0</v>
          </cell>
        </row>
        <row r="898">
          <cell r="G898">
            <v>0</v>
          </cell>
          <cell r="J898">
            <v>0</v>
          </cell>
        </row>
        <row r="899">
          <cell r="G899">
            <v>0</v>
          </cell>
          <cell r="J899">
            <v>0</v>
          </cell>
        </row>
        <row r="900">
          <cell r="G900">
            <v>0</v>
          </cell>
          <cell r="J900">
            <v>0</v>
          </cell>
        </row>
        <row r="901">
          <cell r="G901">
            <v>0</v>
          </cell>
          <cell r="J901">
            <v>0</v>
          </cell>
        </row>
        <row r="902">
          <cell r="G902">
            <v>0</v>
          </cell>
          <cell r="J902">
            <v>0</v>
          </cell>
        </row>
        <row r="903">
          <cell r="G903">
            <v>0</v>
          </cell>
          <cell r="J903">
            <v>0</v>
          </cell>
        </row>
        <row r="904">
          <cell r="G904">
            <v>0</v>
          </cell>
          <cell r="J904">
            <v>0</v>
          </cell>
        </row>
        <row r="905">
          <cell r="G905">
            <v>0</v>
          </cell>
          <cell r="J905">
            <v>0</v>
          </cell>
        </row>
        <row r="906">
          <cell r="G906">
            <v>0</v>
          </cell>
          <cell r="J906">
            <v>0</v>
          </cell>
        </row>
        <row r="907">
          <cell r="G907">
            <v>0</v>
          </cell>
          <cell r="J907">
            <v>0</v>
          </cell>
        </row>
        <row r="908">
          <cell r="G908">
            <v>0</v>
          </cell>
          <cell r="J908">
            <v>0</v>
          </cell>
        </row>
        <row r="909">
          <cell r="G909">
            <v>0</v>
          </cell>
          <cell r="J909">
            <v>0</v>
          </cell>
        </row>
        <row r="910">
          <cell r="G910">
            <v>0</v>
          </cell>
          <cell r="J910">
            <v>0</v>
          </cell>
        </row>
        <row r="911">
          <cell r="G911">
            <v>0</v>
          </cell>
          <cell r="J911">
            <v>0</v>
          </cell>
        </row>
        <row r="912">
          <cell r="G912">
            <v>0</v>
          </cell>
          <cell r="J912">
            <v>0</v>
          </cell>
        </row>
        <row r="913">
          <cell r="G913">
            <v>0</v>
          </cell>
          <cell r="J913">
            <v>0</v>
          </cell>
        </row>
        <row r="914">
          <cell r="G914">
            <v>0</v>
          </cell>
          <cell r="J914">
            <v>0</v>
          </cell>
        </row>
        <row r="915">
          <cell r="G915">
            <v>0</v>
          </cell>
          <cell r="J915">
            <v>0</v>
          </cell>
        </row>
        <row r="916">
          <cell r="G916">
            <v>0</v>
          </cell>
          <cell r="J916">
            <v>0</v>
          </cell>
        </row>
        <row r="917">
          <cell r="G917">
            <v>0</v>
          </cell>
          <cell r="J917">
            <v>0</v>
          </cell>
        </row>
        <row r="918">
          <cell r="G918">
            <v>0</v>
          </cell>
          <cell r="J918">
            <v>0</v>
          </cell>
        </row>
        <row r="919">
          <cell r="G919">
            <v>0</v>
          </cell>
          <cell r="J919">
            <v>0</v>
          </cell>
        </row>
        <row r="920">
          <cell r="G920">
            <v>0</v>
          </cell>
          <cell r="J920">
            <v>0</v>
          </cell>
        </row>
        <row r="921">
          <cell r="G921">
            <v>0</v>
          </cell>
          <cell r="J921">
            <v>0</v>
          </cell>
        </row>
        <row r="922">
          <cell r="G922">
            <v>0</v>
          </cell>
          <cell r="J922">
            <v>0</v>
          </cell>
        </row>
        <row r="923">
          <cell r="G923">
            <v>0</v>
          </cell>
          <cell r="J923">
            <v>0</v>
          </cell>
        </row>
        <row r="924">
          <cell r="G924">
            <v>0</v>
          </cell>
          <cell r="J924">
            <v>0</v>
          </cell>
        </row>
        <row r="925">
          <cell r="G925">
            <v>0</v>
          </cell>
          <cell r="J925">
            <v>0</v>
          </cell>
        </row>
        <row r="926">
          <cell r="G926">
            <v>0</v>
          </cell>
          <cell r="J926">
            <v>0</v>
          </cell>
        </row>
        <row r="927">
          <cell r="G927">
            <v>0</v>
          </cell>
          <cell r="J927">
            <v>0</v>
          </cell>
        </row>
        <row r="928">
          <cell r="G928">
            <v>0</v>
          </cell>
          <cell r="J928">
            <v>0</v>
          </cell>
        </row>
        <row r="929">
          <cell r="G929">
            <v>0</v>
          </cell>
          <cell r="J929">
            <v>0</v>
          </cell>
        </row>
        <row r="930">
          <cell r="G930">
            <v>0</v>
          </cell>
          <cell r="J930">
            <v>0</v>
          </cell>
        </row>
        <row r="931">
          <cell r="G931">
            <v>0</v>
          </cell>
          <cell r="J931">
            <v>0</v>
          </cell>
        </row>
        <row r="932">
          <cell r="G932">
            <v>0</v>
          </cell>
          <cell r="J932">
            <v>0</v>
          </cell>
        </row>
        <row r="933">
          <cell r="G933">
            <v>0</v>
          </cell>
          <cell r="J933">
            <v>0</v>
          </cell>
        </row>
        <row r="934">
          <cell r="G934">
            <v>0</v>
          </cell>
          <cell r="J934">
            <v>0</v>
          </cell>
        </row>
        <row r="935">
          <cell r="G935">
            <v>0</v>
          </cell>
          <cell r="J935">
            <v>0</v>
          </cell>
        </row>
        <row r="936">
          <cell r="G936">
            <v>0</v>
          </cell>
          <cell r="J936">
            <v>0</v>
          </cell>
        </row>
        <row r="937">
          <cell r="G937">
            <v>0</v>
          </cell>
          <cell r="J937">
            <v>0</v>
          </cell>
        </row>
        <row r="938">
          <cell r="G938">
            <v>0</v>
          </cell>
          <cell r="J938">
            <v>0</v>
          </cell>
        </row>
        <row r="939">
          <cell r="G939">
            <v>0</v>
          </cell>
          <cell r="J939">
            <v>0</v>
          </cell>
        </row>
        <row r="940">
          <cell r="G940">
            <v>0</v>
          </cell>
          <cell r="J940">
            <v>0</v>
          </cell>
        </row>
        <row r="941">
          <cell r="G941">
            <v>0</v>
          </cell>
          <cell r="J941">
            <v>0</v>
          </cell>
        </row>
        <row r="942">
          <cell r="G942">
            <v>0</v>
          </cell>
          <cell r="J942">
            <v>0</v>
          </cell>
        </row>
        <row r="943">
          <cell r="G943">
            <v>0</v>
          </cell>
          <cell r="J943">
            <v>0</v>
          </cell>
        </row>
        <row r="944">
          <cell r="G944">
            <v>0</v>
          </cell>
          <cell r="J944">
            <v>0</v>
          </cell>
        </row>
        <row r="945">
          <cell r="G945">
            <v>0</v>
          </cell>
          <cell r="J945">
            <v>0</v>
          </cell>
        </row>
        <row r="946">
          <cell r="G946">
            <v>0</v>
          </cell>
          <cell r="J946">
            <v>0</v>
          </cell>
        </row>
        <row r="947">
          <cell r="G947">
            <v>0</v>
          </cell>
          <cell r="J947">
            <v>0</v>
          </cell>
        </row>
        <row r="948">
          <cell r="G948">
            <v>0</v>
          </cell>
          <cell r="J948">
            <v>0</v>
          </cell>
        </row>
        <row r="949">
          <cell r="G949">
            <v>0</v>
          </cell>
          <cell r="J949">
            <v>0</v>
          </cell>
        </row>
        <row r="950">
          <cell r="G950">
            <v>0</v>
          </cell>
          <cell r="J950">
            <v>0</v>
          </cell>
        </row>
        <row r="951">
          <cell r="G951">
            <v>0</v>
          </cell>
          <cell r="J951">
            <v>0</v>
          </cell>
        </row>
        <row r="952">
          <cell r="G952">
            <v>0</v>
          </cell>
          <cell r="J952">
            <v>0</v>
          </cell>
        </row>
        <row r="953">
          <cell r="G953">
            <v>0</v>
          </cell>
          <cell r="J953">
            <v>0</v>
          </cell>
        </row>
        <row r="954">
          <cell r="G954">
            <v>0</v>
          </cell>
          <cell r="J954">
            <v>0</v>
          </cell>
        </row>
        <row r="955">
          <cell r="G955">
            <v>0</v>
          </cell>
          <cell r="J955">
            <v>0</v>
          </cell>
        </row>
        <row r="956">
          <cell r="G956">
            <v>0</v>
          </cell>
          <cell r="J956">
            <v>0</v>
          </cell>
        </row>
        <row r="957">
          <cell r="G957">
            <v>0</v>
          </cell>
          <cell r="J957">
            <v>0</v>
          </cell>
        </row>
        <row r="958">
          <cell r="G958">
            <v>0</v>
          </cell>
          <cell r="J958">
            <v>0</v>
          </cell>
        </row>
        <row r="959">
          <cell r="G959">
            <v>0</v>
          </cell>
          <cell r="J959">
            <v>0</v>
          </cell>
        </row>
        <row r="960">
          <cell r="G960">
            <v>0</v>
          </cell>
          <cell r="J960">
            <v>0</v>
          </cell>
        </row>
        <row r="961">
          <cell r="G961">
            <v>0</v>
          </cell>
          <cell r="J961">
            <v>0</v>
          </cell>
        </row>
        <row r="962">
          <cell r="G962">
            <v>0</v>
          </cell>
          <cell r="J962">
            <v>0</v>
          </cell>
        </row>
        <row r="963">
          <cell r="G963">
            <v>0</v>
          </cell>
          <cell r="J963">
            <v>0</v>
          </cell>
        </row>
        <row r="964">
          <cell r="G964">
            <v>0</v>
          </cell>
          <cell r="J964">
            <v>0</v>
          </cell>
        </row>
        <row r="965">
          <cell r="G965">
            <v>0</v>
          </cell>
          <cell r="J965">
            <v>0</v>
          </cell>
        </row>
        <row r="966">
          <cell r="G966">
            <v>0</v>
          </cell>
          <cell r="J966">
            <v>0</v>
          </cell>
        </row>
        <row r="967">
          <cell r="G967">
            <v>0</v>
          </cell>
          <cell r="J967">
            <v>0</v>
          </cell>
        </row>
        <row r="968">
          <cell r="G968">
            <v>0</v>
          </cell>
          <cell r="J968">
            <v>0</v>
          </cell>
        </row>
        <row r="969">
          <cell r="G969">
            <v>0</v>
          </cell>
          <cell r="J969">
            <v>0</v>
          </cell>
        </row>
        <row r="970">
          <cell r="G970">
            <v>0</v>
          </cell>
          <cell r="J970">
            <v>0</v>
          </cell>
        </row>
        <row r="971">
          <cell r="G971">
            <v>0</v>
          </cell>
          <cell r="J971">
            <v>0</v>
          </cell>
        </row>
        <row r="972">
          <cell r="G972">
            <v>0</v>
          </cell>
          <cell r="J972">
            <v>0</v>
          </cell>
        </row>
        <row r="973">
          <cell r="G973">
            <v>0</v>
          </cell>
          <cell r="J973">
            <v>0</v>
          </cell>
        </row>
        <row r="974">
          <cell r="G974">
            <v>0</v>
          </cell>
          <cell r="J974">
            <v>0</v>
          </cell>
        </row>
        <row r="975">
          <cell r="G975">
            <v>0</v>
          </cell>
          <cell r="J975">
            <v>0</v>
          </cell>
        </row>
        <row r="976">
          <cell r="G976">
            <v>0</v>
          </cell>
          <cell r="J976">
            <v>0</v>
          </cell>
        </row>
        <row r="977">
          <cell r="G977">
            <v>0</v>
          </cell>
          <cell r="J977">
            <v>0</v>
          </cell>
        </row>
        <row r="978">
          <cell r="G978">
            <v>0</v>
          </cell>
          <cell r="J978">
            <v>0</v>
          </cell>
        </row>
        <row r="979">
          <cell r="G979">
            <v>0</v>
          </cell>
          <cell r="J979">
            <v>0</v>
          </cell>
        </row>
        <row r="980">
          <cell r="G980">
            <v>0</v>
          </cell>
          <cell r="J980">
            <v>0</v>
          </cell>
        </row>
        <row r="981">
          <cell r="G981">
            <v>0</v>
          </cell>
          <cell r="J981">
            <v>0</v>
          </cell>
        </row>
        <row r="982">
          <cell r="G982">
            <v>0</v>
          </cell>
          <cell r="J982">
            <v>0</v>
          </cell>
        </row>
        <row r="983">
          <cell r="G983">
            <v>0</v>
          </cell>
          <cell r="J983">
            <v>0</v>
          </cell>
        </row>
        <row r="984">
          <cell r="G984">
            <v>0</v>
          </cell>
          <cell r="J984">
            <v>0</v>
          </cell>
        </row>
        <row r="985">
          <cell r="G985">
            <v>0</v>
          </cell>
          <cell r="J985">
            <v>0</v>
          </cell>
        </row>
        <row r="986">
          <cell r="G986">
            <v>0</v>
          </cell>
          <cell r="J986">
            <v>0</v>
          </cell>
        </row>
        <row r="987">
          <cell r="G987">
            <v>0</v>
          </cell>
          <cell r="J987">
            <v>0</v>
          </cell>
        </row>
        <row r="988">
          <cell r="G988">
            <v>0</v>
          </cell>
          <cell r="J988">
            <v>0</v>
          </cell>
        </row>
        <row r="989">
          <cell r="G989">
            <v>0</v>
          </cell>
          <cell r="J989">
            <v>0</v>
          </cell>
        </row>
        <row r="990">
          <cell r="G990">
            <v>0</v>
          </cell>
          <cell r="J990">
            <v>0</v>
          </cell>
        </row>
        <row r="991">
          <cell r="G991">
            <v>0</v>
          </cell>
          <cell r="J991">
            <v>0</v>
          </cell>
        </row>
        <row r="992">
          <cell r="G992">
            <v>0</v>
          </cell>
          <cell r="J992">
            <v>0</v>
          </cell>
        </row>
        <row r="993">
          <cell r="G993">
            <v>0</v>
          </cell>
          <cell r="J993">
            <v>0</v>
          </cell>
        </row>
        <row r="994">
          <cell r="G994">
            <v>0</v>
          </cell>
          <cell r="J994">
            <v>0</v>
          </cell>
        </row>
        <row r="995">
          <cell r="G995">
            <v>0</v>
          </cell>
          <cell r="J995">
            <v>0</v>
          </cell>
        </row>
        <row r="996">
          <cell r="G996">
            <v>0</v>
          </cell>
          <cell r="J996">
            <v>0</v>
          </cell>
        </row>
        <row r="997">
          <cell r="G997">
            <v>0</v>
          </cell>
          <cell r="J997">
            <v>0</v>
          </cell>
        </row>
        <row r="998">
          <cell r="G998">
            <v>0</v>
          </cell>
          <cell r="J998">
            <v>0</v>
          </cell>
        </row>
        <row r="999">
          <cell r="G999">
            <v>0</v>
          </cell>
          <cell r="J999">
            <v>0</v>
          </cell>
        </row>
        <row r="1000">
          <cell r="G1000">
            <v>0</v>
          </cell>
          <cell r="J1000">
            <v>0</v>
          </cell>
        </row>
        <row r="1001">
          <cell r="G1001">
            <v>0</v>
          </cell>
          <cell r="J1001">
            <v>0</v>
          </cell>
        </row>
        <row r="1002">
          <cell r="G1002">
            <v>0</v>
          </cell>
          <cell r="J1002">
            <v>0</v>
          </cell>
        </row>
        <row r="1003">
          <cell r="G1003">
            <v>0</v>
          </cell>
          <cell r="J1003">
            <v>0</v>
          </cell>
        </row>
        <row r="1004">
          <cell r="G1004">
            <v>0</v>
          </cell>
          <cell r="J1004">
            <v>0</v>
          </cell>
        </row>
        <row r="1005">
          <cell r="G1005">
            <v>0</v>
          </cell>
          <cell r="J1005">
            <v>0</v>
          </cell>
        </row>
        <row r="1006">
          <cell r="G1006">
            <v>0</v>
          </cell>
          <cell r="J1006">
            <v>0</v>
          </cell>
        </row>
        <row r="1007">
          <cell r="G1007">
            <v>0</v>
          </cell>
          <cell r="J1007">
            <v>0</v>
          </cell>
        </row>
        <row r="1008">
          <cell r="G1008">
            <v>0</v>
          </cell>
          <cell r="J1008">
            <v>0</v>
          </cell>
        </row>
        <row r="1009">
          <cell r="G1009">
            <v>0</v>
          </cell>
          <cell r="J1009">
            <v>0</v>
          </cell>
        </row>
        <row r="1010">
          <cell r="G1010">
            <v>0</v>
          </cell>
          <cell r="J1010">
            <v>0</v>
          </cell>
        </row>
        <row r="1011">
          <cell r="G1011">
            <v>0</v>
          </cell>
          <cell r="J1011">
            <v>0</v>
          </cell>
        </row>
        <row r="1012">
          <cell r="G1012">
            <v>0</v>
          </cell>
          <cell r="J1012">
            <v>0</v>
          </cell>
        </row>
        <row r="1013">
          <cell r="G1013">
            <v>0</v>
          </cell>
          <cell r="J1013">
            <v>0</v>
          </cell>
        </row>
        <row r="1014">
          <cell r="G1014">
            <v>0</v>
          </cell>
          <cell r="J1014">
            <v>0</v>
          </cell>
        </row>
        <row r="1015">
          <cell r="G1015">
            <v>0</v>
          </cell>
          <cell r="J1015">
            <v>0</v>
          </cell>
        </row>
        <row r="1016">
          <cell r="G1016">
            <v>0</v>
          </cell>
          <cell r="J1016">
            <v>0</v>
          </cell>
        </row>
        <row r="1017">
          <cell r="G1017">
            <v>0</v>
          </cell>
          <cell r="J1017">
            <v>0</v>
          </cell>
        </row>
        <row r="1018">
          <cell r="G1018">
            <v>0</v>
          </cell>
          <cell r="J1018">
            <v>0</v>
          </cell>
        </row>
        <row r="1019">
          <cell r="G1019">
            <v>0</v>
          </cell>
          <cell r="J1019">
            <v>0</v>
          </cell>
        </row>
        <row r="1020">
          <cell r="G1020">
            <v>0</v>
          </cell>
          <cell r="J1020">
            <v>0</v>
          </cell>
        </row>
        <row r="1021">
          <cell r="G1021">
            <v>0</v>
          </cell>
          <cell r="J1021">
            <v>0</v>
          </cell>
        </row>
        <row r="1022">
          <cell r="G1022">
            <v>0</v>
          </cell>
          <cell r="J1022">
            <v>0</v>
          </cell>
        </row>
        <row r="1023">
          <cell r="G1023">
            <v>0</v>
          </cell>
          <cell r="J1023">
            <v>0</v>
          </cell>
        </row>
        <row r="1024">
          <cell r="G1024">
            <v>0</v>
          </cell>
          <cell r="J1024">
            <v>0</v>
          </cell>
        </row>
        <row r="1025">
          <cell r="G1025">
            <v>0</v>
          </cell>
          <cell r="J1025">
            <v>0</v>
          </cell>
        </row>
        <row r="1026">
          <cell r="G1026">
            <v>0</v>
          </cell>
          <cell r="J1026">
            <v>0</v>
          </cell>
        </row>
        <row r="1027">
          <cell r="G1027">
            <v>0</v>
          </cell>
          <cell r="J1027">
            <v>0</v>
          </cell>
        </row>
        <row r="1028">
          <cell r="G1028">
            <v>0</v>
          </cell>
          <cell r="J1028">
            <v>0</v>
          </cell>
        </row>
        <row r="1029">
          <cell r="G1029">
            <v>0</v>
          </cell>
          <cell r="J1029">
            <v>0</v>
          </cell>
        </row>
        <row r="1030">
          <cell r="G1030">
            <v>0</v>
          </cell>
          <cell r="J1030">
            <v>0</v>
          </cell>
        </row>
        <row r="1031">
          <cell r="G1031">
            <v>0</v>
          </cell>
          <cell r="J1031">
            <v>0</v>
          </cell>
        </row>
        <row r="1032">
          <cell r="G1032">
            <v>0</v>
          </cell>
          <cell r="J1032">
            <v>0</v>
          </cell>
        </row>
        <row r="1033">
          <cell r="G1033">
            <v>0</v>
          </cell>
          <cell r="J1033">
            <v>0</v>
          </cell>
        </row>
        <row r="1034">
          <cell r="G1034">
            <v>0</v>
          </cell>
          <cell r="J1034">
            <v>0</v>
          </cell>
        </row>
        <row r="1035">
          <cell r="G1035">
            <v>0</v>
          </cell>
          <cell r="J1035">
            <v>0</v>
          </cell>
        </row>
        <row r="1036">
          <cell r="G1036">
            <v>0</v>
          </cell>
          <cell r="J1036">
            <v>0</v>
          </cell>
        </row>
        <row r="1037">
          <cell r="G1037">
            <v>0</v>
          </cell>
          <cell r="J1037">
            <v>0</v>
          </cell>
        </row>
        <row r="1038">
          <cell r="G1038">
            <v>0</v>
          </cell>
          <cell r="J1038">
            <v>0</v>
          </cell>
        </row>
        <row r="1039">
          <cell r="G1039">
            <v>0</v>
          </cell>
          <cell r="J1039">
            <v>0</v>
          </cell>
        </row>
        <row r="1040">
          <cell r="G1040">
            <v>0</v>
          </cell>
          <cell r="J1040">
            <v>0</v>
          </cell>
        </row>
        <row r="1041">
          <cell r="G1041">
            <v>0</v>
          </cell>
          <cell r="J1041">
            <v>0</v>
          </cell>
        </row>
        <row r="1042">
          <cell r="G1042">
            <v>0</v>
          </cell>
          <cell r="J1042">
            <v>0</v>
          </cell>
        </row>
        <row r="1043">
          <cell r="G1043">
            <v>0</v>
          </cell>
          <cell r="J1043">
            <v>0</v>
          </cell>
        </row>
        <row r="1044">
          <cell r="G1044">
            <v>0</v>
          </cell>
          <cell r="J1044">
            <v>0</v>
          </cell>
        </row>
        <row r="1045">
          <cell r="G1045">
            <v>0</v>
          </cell>
          <cell r="J1045">
            <v>0</v>
          </cell>
        </row>
        <row r="1046">
          <cell r="G1046">
            <v>0</v>
          </cell>
          <cell r="J1046">
            <v>0</v>
          </cell>
        </row>
        <row r="1047">
          <cell r="G1047">
            <v>0</v>
          </cell>
          <cell r="J1047">
            <v>0</v>
          </cell>
        </row>
        <row r="1048">
          <cell r="G1048">
            <v>0</v>
          </cell>
          <cell r="J1048">
            <v>0</v>
          </cell>
        </row>
        <row r="1049">
          <cell r="G1049">
            <v>0</v>
          </cell>
          <cell r="J1049">
            <v>0</v>
          </cell>
        </row>
        <row r="1050">
          <cell r="G1050">
            <v>0</v>
          </cell>
          <cell r="J1050">
            <v>0</v>
          </cell>
        </row>
        <row r="1051">
          <cell r="G1051">
            <v>0</v>
          </cell>
          <cell r="J1051">
            <v>0</v>
          </cell>
        </row>
        <row r="1052">
          <cell r="G1052">
            <v>0</v>
          </cell>
          <cell r="J1052">
            <v>0</v>
          </cell>
        </row>
        <row r="1053">
          <cell r="G1053">
            <v>0</v>
          </cell>
          <cell r="J1053">
            <v>0</v>
          </cell>
        </row>
        <row r="1054">
          <cell r="J1054">
            <v>0</v>
          </cell>
        </row>
        <row r="1055">
          <cell r="J1055">
            <v>0</v>
          </cell>
        </row>
        <row r="1056">
          <cell r="J1056">
            <v>0</v>
          </cell>
        </row>
        <row r="1057">
          <cell r="J1057">
            <v>0</v>
          </cell>
        </row>
        <row r="1058">
          <cell r="J1058">
            <v>0</v>
          </cell>
        </row>
        <row r="1059">
          <cell r="J1059">
            <v>0</v>
          </cell>
        </row>
        <row r="1060">
          <cell r="J1060">
            <v>0</v>
          </cell>
        </row>
        <row r="1061">
          <cell r="J1061">
            <v>0</v>
          </cell>
        </row>
        <row r="1062">
          <cell r="J1062">
            <v>0</v>
          </cell>
        </row>
        <row r="1063">
          <cell r="J1063">
            <v>0</v>
          </cell>
        </row>
        <row r="1064">
          <cell r="J1064">
            <v>0</v>
          </cell>
        </row>
        <row r="1065">
          <cell r="J1065">
            <v>0</v>
          </cell>
        </row>
        <row r="1066">
          <cell r="J1066">
            <v>0</v>
          </cell>
        </row>
        <row r="1067">
          <cell r="J1067">
            <v>0</v>
          </cell>
        </row>
        <row r="1068">
          <cell r="J1068">
            <v>0</v>
          </cell>
        </row>
        <row r="1069">
          <cell r="J1069">
            <v>0</v>
          </cell>
        </row>
        <row r="1070">
          <cell r="J1070">
            <v>0</v>
          </cell>
        </row>
        <row r="1071">
          <cell r="J1071">
            <v>0</v>
          </cell>
        </row>
        <row r="1072">
          <cell r="J1072">
            <v>0</v>
          </cell>
        </row>
        <row r="1073">
          <cell r="J1073">
            <v>0</v>
          </cell>
        </row>
        <row r="1074">
          <cell r="J1074">
            <v>0</v>
          </cell>
        </row>
        <row r="1075">
          <cell r="J1075">
            <v>0</v>
          </cell>
        </row>
        <row r="1076">
          <cell r="J1076">
            <v>0</v>
          </cell>
        </row>
        <row r="1077">
          <cell r="J1077">
            <v>0</v>
          </cell>
        </row>
        <row r="1078">
          <cell r="J1078">
            <v>0</v>
          </cell>
        </row>
        <row r="1079">
          <cell r="J1079">
            <v>0</v>
          </cell>
        </row>
        <row r="1080">
          <cell r="J1080">
            <v>0</v>
          </cell>
        </row>
        <row r="1081">
          <cell r="J1081">
            <v>0</v>
          </cell>
        </row>
        <row r="1082">
          <cell r="J1082">
            <v>0</v>
          </cell>
        </row>
        <row r="1083">
          <cell r="J1083">
            <v>0</v>
          </cell>
        </row>
        <row r="1084">
          <cell r="J1084">
            <v>0</v>
          </cell>
        </row>
        <row r="1085">
          <cell r="J1085">
            <v>0</v>
          </cell>
        </row>
        <row r="1086">
          <cell r="J1086">
            <v>0</v>
          </cell>
        </row>
        <row r="1087">
          <cell r="J1087">
            <v>0</v>
          </cell>
        </row>
        <row r="1088">
          <cell r="J1088">
            <v>0</v>
          </cell>
        </row>
        <row r="1089">
          <cell r="J1089">
            <v>0</v>
          </cell>
        </row>
        <row r="1090">
          <cell r="J1090">
            <v>0</v>
          </cell>
        </row>
        <row r="1091">
          <cell r="J1091">
            <v>0</v>
          </cell>
        </row>
        <row r="1092">
          <cell r="J1092">
            <v>0</v>
          </cell>
        </row>
        <row r="1093">
          <cell r="J1093">
            <v>0</v>
          </cell>
        </row>
        <row r="1094">
          <cell r="J1094">
            <v>0</v>
          </cell>
        </row>
        <row r="1095">
          <cell r="J1095">
            <v>0</v>
          </cell>
        </row>
        <row r="1096">
          <cell r="J1096">
            <v>0</v>
          </cell>
        </row>
        <row r="1097">
          <cell r="J1097">
            <v>0</v>
          </cell>
        </row>
        <row r="1098">
          <cell r="J1098">
            <v>0</v>
          </cell>
        </row>
        <row r="1099">
          <cell r="J1099">
            <v>0</v>
          </cell>
        </row>
        <row r="1100">
          <cell r="J1100">
            <v>0</v>
          </cell>
        </row>
        <row r="1101">
          <cell r="J1101">
            <v>0</v>
          </cell>
        </row>
        <row r="1102">
          <cell r="J1102">
            <v>0</v>
          </cell>
        </row>
        <row r="1103">
          <cell r="J1103">
            <v>0</v>
          </cell>
        </row>
        <row r="1104">
          <cell r="J1104">
            <v>0</v>
          </cell>
        </row>
        <row r="1105">
          <cell r="J1105">
            <v>0</v>
          </cell>
        </row>
        <row r="1106">
          <cell r="J1106">
            <v>0</v>
          </cell>
        </row>
        <row r="1107">
          <cell r="J1107">
            <v>0</v>
          </cell>
        </row>
        <row r="1108">
          <cell r="J1108">
            <v>0</v>
          </cell>
        </row>
        <row r="1109">
          <cell r="J1109">
            <v>0</v>
          </cell>
        </row>
        <row r="1110">
          <cell r="J1110">
            <v>0</v>
          </cell>
        </row>
        <row r="1111">
          <cell r="J1111">
            <v>0</v>
          </cell>
        </row>
        <row r="1112">
          <cell r="J1112">
            <v>0</v>
          </cell>
        </row>
        <row r="1113">
          <cell r="J1113">
            <v>0</v>
          </cell>
        </row>
        <row r="1114">
          <cell r="J1114">
            <v>0</v>
          </cell>
        </row>
        <row r="1115">
          <cell r="J1115">
            <v>0</v>
          </cell>
        </row>
        <row r="1116">
          <cell r="J1116">
            <v>0</v>
          </cell>
        </row>
        <row r="1117">
          <cell r="J1117">
            <v>0</v>
          </cell>
        </row>
        <row r="1118">
          <cell r="J1118">
            <v>0</v>
          </cell>
        </row>
        <row r="1119">
          <cell r="J1119">
            <v>0</v>
          </cell>
        </row>
        <row r="1120">
          <cell r="J1120">
            <v>0</v>
          </cell>
        </row>
        <row r="1121">
          <cell r="J1121">
            <v>0</v>
          </cell>
        </row>
        <row r="1122">
          <cell r="J1122">
            <v>0</v>
          </cell>
        </row>
        <row r="1123">
          <cell r="J1123">
            <v>0</v>
          </cell>
        </row>
        <row r="1124">
          <cell r="J1124">
            <v>0</v>
          </cell>
        </row>
        <row r="1125">
          <cell r="J1125">
            <v>0</v>
          </cell>
        </row>
        <row r="1126">
          <cell r="J1126">
            <v>0</v>
          </cell>
        </row>
        <row r="1127">
          <cell r="J1127">
            <v>0</v>
          </cell>
        </row>
        <row r="1128">
          <cell r="J1128">
            <v>0</v>
          </cell>
        </row>
        <row r="1129">
          <cell r="J1129">
            <v>0</v>
          </cell>
        </row>
        <row r="1130">
          <cell r="J1130">
            <v>0</v>
          </cell>
        </row>
        <row r="1131">
          <cell r="J1131">
            <v>0</v>
          </cell>
        </row>
        <row r="1132">
          <cell r="J1132">
            <v>0</v>
          </cell>
        </row>
        <row r="1133">
          <cell r="J1133">
            <v>0</v>
          </cell>
        </row>
        <row r="1134">
          <cell r="J1134">
            <v>0</v>
          </cell>
        </row>
        <row r="1135">
          <cell r="J1135">
            <v>0</v>
          </cell>
        </row>
        <row r="1136">
          <cell r="J1136">
            <v>0</v>
          </cell>
        </row>
        <row r="1137">
          <cell r="J1137">
            <v>0</v>
          </cell>
        </row>
        <row r="1138">
          <cell r="J1138">
            <v>0</v>
          </cell>
        </row>
        <row r="1139">
          <cell r="J1139">
            <v>0</v>
          </cell>
        </row>
        <row r="1140">
          <cell r="J1140">
            <v>0</v>
          </cell>
        </row>
        <row r="1141">
          <cell r="J1141">
            <v>0</v>
          </cell>
        </row>
        <row r="1142">
          <cell r="J1142">
            <v>0</v>
          </cell>
        </row>
        <row r="1143">
          <cell r="J1143">
            <v>0</v>
          </cell>
        </row>
        <row r="1144">
          <cell r="J1144">
            <v>0</v>
          </cell>
        </row>
        <row r="1145">
          <cell r="J1145">
            <v>0</v>
          </cell>
        </row>
        <row r="1146">
          <cell r="J1146">
            <v>0</v>
          </cell>
        </row>
        <row r="1147">
          <cell r="J1147">
            <v>0</v>
          </cell>
        </row>
        <row r="1148">
          <cell r="J1148">
            <v>0</v>
          </cell>
        </row>
        <row r="1149">
          <cell r="J1149">
            <v>0</v>
          </cell>
        </row>
        <row r="1150">
          <cell r="J1150">
            <v>0</v>
          </cell>
        </row>
        <row r="1151">
          <cell r="J1151">
            <v>0</v>
          </cell>
        </row>
        <row r="1152">
          <cell r="J1152">
            <v>0</v>
          </cell>
        </row>
        <row r="1153">
          <cell r="J1153">
            <v>0</v>
          </cell>
        </row>
        <row r="1154">
          <cell r="J1154">
            <v>0</v>
          </cell>
        </row>
        <row r="1155">
          <cell r="J1155">
            <v>0</v>
          </cell>
        </row>
        <row r="1156">
          <cell r="J1156">
            <v>0</v>
          </cell>
        </row>
        <row r="1157">
          <cell r="J1157">
            <v>0</v>
          </cell>
        </row>
        <row r="1158">
          <cell r="J1158">
            <v>0</v>
          </cell>
        </row>
        <row r="1159">
          <cell r="J1159">
            <v>0</v>
          </cell>
        </row>
        <row r="1160">
          <cell r="J1160">
            <v>0</v>
          </cell>
        </row>
        <row r="1161">
          <cell r="J1161">
            <v>0</v>
          </cell>
        </row>
        <row r="1162">
          <cell r="J1162">
            <v>0</v>
          </cell>
        </row>
        <row r="1163">
          <cell r="J1163">
            <v>0</v>
          </cell>
        </row>
        <row r="1164">
          <cell r="J1164">
            <v>0</v>
          </cell>
        </row>
        <row r="1165">
          <cell r="J1165">
            <v>0</v>
          </cell>
        </row>
        <row r="1166">
          <cell r="J1166">
            <v>0</v>
          </cell>
        </row>
        <row r="1167">
          <cell r="J1167">
            <v>0</v>
          </cell>
        </row>
        <row r="1168">
          <cell r="J1168">
            <v>0</v>
          </cell>
        </row>
        <row r="1169">
          <cell r="J1169">
            <v>0</v>
          </cell>
        </row>
        <row r="1170">
          <cell r="J1170">
            <v>0</v>
          </cell>
        </row>
        <row r="1171">
          <cell r="J1171">
            <v>0</v>
          </cell>
        </row>
        <row r="1172">
          <cell r="J1172">
            <v>0</v>
          </cell>
        </row>
        <row r="1173">
          <cell r="J1173">
            <v>0</v>
          </cell>
        </row>
        <row r="1174">
          <cell r="J1174">
            <v>0</v>
          </cell>
        </row>
        <row r="1175">
          <cell r="J1175">
            <v>0</v>
          </cell>
        </row>
        <row r="1176">
          <cell r="J1176">
            <v>0</v>
          </cell>
        </row>
        <row r="1177">
          <cell r="J1177">
            <v>0</v>
          </cell>
        </row>
        <row r="1178">
          <cell r="J1178">
            <v>0</v>
          </cell>
        </row>
        <row r="1179">
          <cell r="J1179">
            <v>0</v>
          </cell>
        </row>
        <row r="1180">
          <cell r="J1180">
            <v>0</v>
          </cell>
        </row>
        <row r="1181">
          <cell r="J1181">
            <v>0</v>
          </cell>
        </row>
        <row r="1182">
          <cell r="J1182">
            <v>0</v>
          </cell>
        </row>
        <row r="1183">
          <cell r="J1183">
            <v>0</v>
          </cell>
        </row>
        <row r="1184">
          <cell r="J1184">
            <v>0</v>
          </cell>
        </row>
        <row r="1185">
          <cell r="J1185">
            <v>0</v>
          </cell>
        </row>
        <row r="1186">
          <cell r="J1186">
            <v>0</v>
          </cell>
        </row>
        <row r="1187">
          <cell r="J1187">
            <v>0</v>
          </cell>
        </row>
        <row r="1188">
          <cell r="J1188">
            <v>0</v>
          </cell>
        </row>
        <row r="1189">
          <cell r="J1189">
            <v>0</v>
          </cell>
        </row>
        <row r="1190">
          <cell r="J1190">
            <v>0</v>
          </cell>
        </row>
        <row r="1191">
          <cell r="J1191">
            <v>0</v>
          </cell>
        </row>
        <row r="1192">
          <cell r="J1192">
            <v>0</v>
          </cell>
        </row>
        <row r="1193">
          <cell r="J1193">
            <v>0</v>
          </cell>
        </row>
        <row r="1194">
          <cell r="J1194">
            <v>0</v>
          </cell>
        </row>
        <row r="1195">
          <cell r="J1195">
            <v>0</v>
          </cell>
        </row>
        <row r="1196">
          <cell r="J1196">
            <v>0</v>
          </cell>
        </row>
        <row r="1197">
          <cell r="J1197">
            <v>0</v>
          </cell>
        </row>
        <row r="1198">
          <cell r="J1198">
            <v>0</v>
          </cell>
        </row>
        <row r="1199">
          <cell r="J1199">
            <v>0</v>
          </cell>
        </row>
        <row r="1200">
          <cell r="J1200">
            <v>0</v>
          </cell>
        </row>
        <row r="1201">
          <cell r="J1201">
            <v>0</v>
          </cell>
        </row>
        <row r="1202">
          <cell r="J1202">
            <v>0</v>
          </cell>
        </row>
        <row r="1203">
          <cell r="J1203">
            <v>0</v>
          </cell>
        </row>
        <row r="1204">
          <cell r="J1204">
            <v>0</v>
          </cell>
        </row>
        <row r="1205">
          <cell r="J1205">
            <v>0</v>
          </cell>
        </row>
        <row r="1206">
          <cell r="J1206">
            <v>0</v>
          </cell>
        </row>
        <row r="1207">
          <cell r="J1207">
            <v>0</v>
          </cell>
        </row>
        <row r="1208">
          <cell r="J1208">
            <v>0</v>
          </cell>
        </row>
        <row r="1209">
          <cell r="J1209">
            <v>0</v>
          </cell>
        </row>
        <row r="1210">
          <cell r="J1210">
            <v>0</v>
          </cell>
        </row>
        <row r="1211">
          <cell r="J1211">
            <v>0</v>
          </cell>
        </row>
        <row r="1212">
          <cell r="J1212">
            <v>0</v>
          </cell>
        </row>
        <row r="1213">
          <cell r="J1213">
            <v>0</v>
          </cell>
        </row>
        <row r="1214">
          <cell r="J1214">
            <v>0</v>
          </cell>
        </row>
        <row r="1215">
          <cell r="J1215">
            <v>0</v>
          </cell>
        </row>
        <row r="1216">
          <cell r="J1216">
            <v>0</v>
          </cell>
        </row>
        <row r="1217">
          <cell r="J1217">
            <v>0</v>
          </cell>
        </row>
        <row r="1218">
          <cell r="J1218">
            <v>0</v>
          </cell>
        </row>
        <row r="1219">
          <cell r="J1219">
            <v>0</v>
          </cell>
        </row>
        <row r="1220">
          <cell r="J1220">
            <v>0</v>
          </cell>
        </row>
        <row r="1221">
          <cell r="J1221">
            <v>0</v>
          </cell>
        </row>
        <row r="1222">
          <cell r="J1222">
            <v>0</v>
          </cell>
        </row>
        <row r="1223">
          <cell r="J1223">
            <v>0</v>
          </cell>
        </row>
        <row r="1224">
          <cell r="J1224">
            <v>0</v>
          </cell>
        </row>
        <row r="1225">
          <cell r="J1225">
            <v>0</v>
          </cell>
        </row>
        <row r="1226">
          <cell r="J1226">
            <v>0</v>
          </cell>
        </row>
        <row r="1227">
          <cell r="J1227">
            <v>0</v>
          </cell>
        </row>
        <row r="1228">
          <cell r="J1228">
            <v>0</v>
          </cell>
        </row>
        <row r="1229">
          <cell r="J1229">
            <v>0</v>
          </cell>
        </row>
        <row r="1230">
          <cell r="J1230">
            <v>0</v>
          </cell>
        </row>
        <row r="1231">
          <cell r="J1231">
            <v>0</v>
          </cell>
        </row>
        <row r="1232">
          <cell r="J1232">
            <v>0</v>
          </cell>
        </row>
        <row r="1233">
          <cell r="J1233">
            <v>0</v>
          </cell>
        </row>
        <row r="1234">
          <cell r="J1234">
            <v>0</v>
          </cell>
        </row>
        <row r="1235">
          <cell r="J1235">
            <v>0</v>
          </cell>
        </row>
        <row r="1236">
          <cell r="J1236">
            <v>0</v>
          </cell>
        </row>
        <row r="1237">
          <cell r="J1237">
            <v>0</v>
          </cell>
        </row>
        <row r="1238">
          <cell r="J1238">
            <v>0</v>
          </cell>
        </row>
        <row r="1239">
          <cell r="J1239">
            <v>0</v>
          </cell>
        </row>
        <row r="1240">
          <cell r="J1240">
            <v>0</v>
          </cell>
        </row>
        <row r="1241">
          <cell r="J1241">
            <v>0</v>
          </cell>
        </row>
        <row r="1242">
          <cell r="J1242">
            <v>0</v>
          </cell>
        </row>
        <row r="1243">
          <cell r="J1243">
            <v>0</v>
          </cell>
        </row>
        <row r="1244">
          <cell r="J1244">
            <v>0</v>
          </cell>
        </row>
        <row r="1245">
          <cell r="J1245">
            <v>0</v>
          </cell>
        </row>
        <row r="1246">
          <cell r="J1246">
            <v>0</v>
          </cell>
        </row>
        <row r="1247">
          <cell r="J1247">
            <v>0</v>
          </cell>
        </row>
        <row r="1248">
          <cell r="J1248">
            <v>0</v>
          </cell>
        </row>
        <row r="1249">
          <cell r="J1249">
            <v>0</v>
          </cell>
        </row>
        <row r="1250">
          <cell r="J1250">
            <v>0</v>
          </cell>
        </row>
        <row r="1251">
          <cell r="J1251">
            <v>0</v>
          </cell>
        </row>
        <row r="1252">
          <cell r="J1252">
            <v>0</v>
          </cell>
        </row>
        <row r="1253">
          <cell r="J1253">
            <v>0</v>
          </cell>
        </row>
        <row r="1254">
          <cell r="J1254">
            <v>0</v>
          </cell>
        </row>
        <row r="1255">
          <cell r="J1255">
            <v>0</v>
          </cell>
        </row>
        <row r="1256">
          <cell r="J1256">
            <v>0</v>
          </cell>
        </row>
        <row r="1257">
          <cell r="J1257">
            <v>0</v>
          </cell>
        </row>
        <row r="1258">
          <cell r="J1258">
            <v>0</v>
          </cell>
        </row>
        <row r="1259">
          <cell r="J1259">
            <v>0</v>
          </cell>
        </row>
        <row r="1260">
          <cell r="J1260">
            <v>0</v>
          </cell>
        </row>
        <row r="1261">
          <cell r="J1261">
            <v>0</v>
          </cell>
        </row>
        <row r="1262">
          <cell r="J1262">
            <v>0</v>
          </cell>
        </row>
        <row r="1263">
          <cell r="J1263">
            <v>0</v>
          </cell>
        </row>
        <row r="1264">
          <cell r="J1264">
            <v>0</v>
          </cell>
        </row>
        <row r="1265">
          <cell r="J1265">
            <v>0</v>
          </cell>
        </row>
        <row r="1266">
          <cell r="J1266">
            <v>0</v>
          </cell>
        </row>
        <row r="1267">
          <cell r="J1267">
            <v>0</v>
          </cell>
        </row>
        <row r="1268">
          <cell r="J1268">
            <v>0</v>
          </cell>
        </row>
        <row r="1269">
          <cell r="J1269">
            <v>0</v>
          </cell>
        </row>
        <row r="1270">
          <cell r="J1270">
            <v>0</v>
          </cell>
        </row>
        <row r="1271">
          <cell r="J1271">
            <v>0</v>
          </cell>
        </row>
        <row r="1272">
          <cell r="J1272">
            <v>0</v>
          </cell>
        </row>
        <row r="1273">
          <cell r="J1273">
            <v>0</v>
          </cell>
        </row>
        <row r="1274">
          <cell r="J1274">
            <v>0</v>
          </cell>
        </row>
        <row r="1275">
          <cell r="J1275">
            <v>0</v>
          </cell>
        </row>
        <row r="1276">
          <cell r="J1276">
            <v>0</v>
          </cell>
        </row>
        <row r="1277">
          <cell r="J1277">
            <v>0</v>
          </cell>
        </row>
        <row r="1278">
          <cell r="J1278">
            <v>0</v>
          </cell>
        </row>
        <row r="1279">
          <cell r="J1279">
            <v>0</v>
          </cell>
        </row>
        <row r="1280">
          <cell r="J1280">
            <v>0</v>
          </cell>
        </row>
        <row r="1281">
          <cell r="J1281">
            <v>0</v>
          </cell>
        </row>
        <row r="1282">
          <cell r="J1282">
            <v>0</v>
          </cell>
        </row>
        <row r="1283">
          <cell r="J1283">
            <v>0</v>
          </cell>
        </row>
        <row r="1284">
          <cell r="J1284">
            <v>0</v>
          </cell>
        </row>
        <row r="1285">
          <cell r="J1285">
            <v>0</v>
          </cell>
        </row>
        <row r="1286">
          <cell r="J1286">
            <v>0</v>
          </cell>
        </row>
        <row r="1287">
          <cell r="J1287">
            <v>0</v>
          </cell>
        </row>
        <row r="1288">
          <cell r="J1288">
            <v>0</v>
          </cell>
        </row>
        <row r="1289">
          <cell r="J1289">
            <v>0</v>
          </cell>
        </row>
        <row r="1290">
          <cell r="J1290">
            <v>0</v>
          </cell>
        </row>
        <row r="1291">
          <cell r="J1291">
            <v>0</v>
          </cell>
        </row>
        <row r="1292">
          <cell r="J1292">
            <v>0</v>
          </cell>
        </row>
        <row r="1293">
          <cell r="J1293">
            <v>0</v>
          </cell>
        </row>
        <row r="1294">
          <cell r="J1294">
            <v>0</v>
          </cell>
        </row>
        <row r="1295">
          <cell r="J1295">
            <v>0</v>
          </cell>
        </row>
        <row r="1296">
          <cell r="J1296">
            <v>0</v>
          </cell>
        </row>
        <row r="1297">
          <cell r="J1297">
            <v>0</v>
          </cell>
        </row>
        <row r="1298">
          <cell r="J1298">
            <v>0</v>
          </cell>
        </row>
        <row r="1299">
          <cell r="J1299">
            <v>0</v>
          </cell>
        </row>
        <row r="1300">
          <cell r="J1300">
            <v>0</v>
          </cell>
        </row>
        <row r="1301">
          <cell r="J1301">
            <v>0</v>
          </cell>
        </row>
        <row r="1302">
          <cell r="J1302">
            <v>0</v>
          </cell>
        </row>
        <row r="1303">
          <cell r="J1303">
            <v>0</v>
          </cell>
        </row>
        <row r="1304">
          <cell r="J1304">
            <v>0</v>
          </cell>
        </row>
        <row r="1305">
          <cell r="J1305">
            <v>0</v>
          </cell>
        </row>
        <row r="1306">
          <cell r="J1306">
            <v>0</v>
          </cell>
        </row>
        <row r="1307">
          <cell r="J1307">
            <v>0</v>
          </cell>
        </row>
        <row r="1308">
          <cell r="J1308">
            <v>0</v>
          </cell>
        </row>
        <row r="1309">
          <cell r="J1309">
            <v>0</v>
          </cell>
        </row>
        <row r="1310">
          <cell r="J1310">
            <v>0</v>
          </cell>
        </row>
        <row r="1311">
          <cell r="J1311">
            <v>0</v>
          </cell>
        </row>
        <row r="1312">
          <cell r="J1312">
            <v>0</v>
          </cell>
        </row>
        <row r="1313">
          <cell r="J1313">
            <v>0</v>
          </cell>
        </row>
        <row r="1314">
          <cell r="J1314">
            <v>0</v>
          </cell>
        </row>
        <row r="1315">
          <cell r="J1315">
            <v>0</v>
          </cell>
        </row>
        <row r="1316">
          <cell r="J1316">
            <v>0</v>
          </cell>
        </row>
        <row r="1317">
          <cell r="J1317">
            <v>0</v>
          </cell>
        </row>
        <row r="1318">
          <cell r="J1318">
            <v>0</v>
          </cell>
        </row>
        <row r="1319">
          <cell r="J1319">
            <v>0</v>
          </cell>
        </row>
        <row r="1320">
          <cell r="J1320">
            <v>0</v>
          </cell>
        </row>
        <row r="1321">
          <cell r="J1321">
            <v>0</v>
          </cell>
        </row>
        <row r="1322">
          <cell r="J1322">
            <v>0</v>
          </cell>
        </row>
        <row r="1323">
          <cell r="J1323">
            <v>0</v>
          </cell>
        </row>
        <row r="1324">
          <cell r="J1324">
            <v>0</v>
          </cell>
        </row>
        <row r="1325">
          <cell r="J1325">
            <v>0</v>
          </cell>
        </row>
        <row r="1326">
          <cell r="J1326">
            <v>0</v>
          </cell>
        </row>
        <row r="1327">
          <cell r="J1327">
            <v>0</v>
          </cell>
        </row>
        <row r="1328">
          <cell r="J1328">
            <v>0</v>
          </cell>
        </row>
        <row r="1329">
          <cell r="J1329">
            <v>0</v>
          </cell>
        </row>
        <row r="1330">
          <cell r="J1330">
            <v>0</v>
          </cell>
        </row>
        <row r="1331">
          <cell r="J1331">
            <v>0</v>
          </cell>
        </row>
        <row r="1332">
          <cell r="J1332">
            <v>0</v>
          </cell>
        </row>
        <row r="1333">
          <cell r="J1333">
            <v>0</v>
          </cell>
        </row>
        <row r="1334">
          <cell r="J1334">
            <v>0</v>
          </cell>
        </row>
        <row r="1335">
          <cell r="J1335">
            <v>0</v>
          </cell>
        </row>
        <row r="1336">
          <cell r="J1336">
            <v>0</v>
          </cell>
        </row>
        <row r="1337">
          <cell r="J1337">
            <v>0</v>
          </cell>
        </row>
        <row r="1338">
          <cell r="J1338">
            <v>0</v>
          </cell>
        </row>
        <row r="1339">
          <cell r="J1339">
            <v>0</v>
          </cell>
        </row>
        <row r="1340">
          <cell r="J1340">
            <v>0</v>
          </cell>
        </row>
        <row r="1341">
          <cell r="J1341">
            <v>0</v>
          </cell>
        </row>
        <row r="1342">
          <cell r="J1342">
            <v>0</v>
          </cell>
        </row>
        <row r="1343">
          <cell r="J1343">
            <v>0</v>
          </cell>
        </row>
        <row r="1344">
          <cell r="J1344">
            <v>0</v>
          </cell>
        </row>
        <row r="1345">
          <cell r="J1345">
            <v>0</v>
          </cell>
        </row>
        <row r="1346">
          <cell r="J1346">
            <v>0</v>
          </cell>
        </row>
        <row r="1347">
          <cell r="J1347">
            <v>0</v>
          </cell>
        </row>
        <row r="1348">
          <cell r="J1348">
            <v>0</v>
          </cell>
        </row>
        <row r="1349">
          <cell r="J1349">
            <v>0</v>
          </cell>
        </row>
        <row r="1350">
          <cell r="J1350">
            <v>0</v>
          </cell>
        </row>
        <row r="1351">
          <cell r="J1351">
            <v>0</v>
          </cell>
        </row>
        <row r="1352">
          <cell r="J1352">
            <v>0</v>
          </cell>
        </row>
        <row r="1353">
          <cell r="J1353">
            <v>0</v>
          </cell>
        </row>
        <row r="1354">
          <cell r="J1354">
            <v>0</v>
          </cell>
        </row>
        <row r="1355">
          <cell r="J1355">
            <v>0</v>
          </cell>
        </row>
        <row r="1356">
          <cell r="J1356">
            <v>0</v>
          </cell>
        </row>
        <row r="1357">
          <cell r="J1357">
            <v>0</v>
          </cell>
        </row>
        <row r="1358">
          <cell r="J1358">
            <v>0</v>
          </cell>
        </row>
        <row r="1359">
          <cell r="J1359">
            <v>0</v>
          </cell>
        </row>
        <row r="1360">
          <cell r="J1360">
            <v>0</v>
          </cell>
        </row>
        <row r="1361">
          <cell r="J1361">
            <v>0</v>
          </cell>
        </row>
        <row r="1362">
          <cell r="J1362">
            <v>0</v>
          </cell>
        </row>
        <row r="1363">
          <cell r="J1363">
            <v>0</v>
          </cell>
        </row>
        <row r="1364">
          <cell r="J1364">
            <v>0</v>
          </cell>
        </row>
        <row r="1365">
          <cell r="J1365">
            <v>0</v>
          </cell>
        </row>
        <row r="1366">
          <cell r="J1366">
            <v>0</v>
          </cell>
        </row>
        <row r="1367">
          <cell r="J1367">
            <v>0</v>
          </cell>
        </row>
        <row r="1368">
          <cell r="J1368">
            <v>0</v>
          </cell>
        </row>
        <row r="1369">
          <cell r="J1369">
            <v>0</v>
          </cell>
        </row>
        <row r="1370">
          <cell r="J1370">
            <v>0</v>
          </cell>
        </row>
        <row r="1371">
          <cell r="J1371">
            <v>0</v>
          </cell>
        </row>
        <row r="1372">
          <cell r="J1372">
            <v>0</v>
          </cell>
        </row>
        <row r="1373">
          <cell r="J1373">
            <v>0</v>
          </cell>
        </row>
        <row r="1374">
          <cell r="J1374">
            <v>0</v>
          </cell>
        </row>
        <row r="1375">
          <cell r="J1375">
            <v>0</v>
          </cell>
        </row>
        <row r="1376">
          <cell r="J1376">
            <v>0</v>
          </cell>
        </row>
        <row r="1377">
          <cell r="J1377">
            <v>0</v>
          </cell>
        </row>
        <row r="1378">
          <cell r="J1378">
            <v>0</v>
          </cell>
        </row>
        <row r="1379">
          <cell r="J1379">
            <v>0</v>
          </cell>
        </row>
        <row r="1380">
          <cell r="J1380">
            <v>0</v>
          </cell>
        </row>
        <row r="1381">
          <cell r="J1381">
            <v>0</v>
          </cell>
        </row>
        <row r="1382">
          <cell r="J1382">
            <v>0</v>
          </cell>
        </row>
        <row r="1383">
          <cell r="J1383">
            <v>0</v>
          </cell>
        </row>
        <row r="1384">
          <cell r="J1384">
            <v>0</v>
          </cell>
        </row>
        <row r="1385">
          <cell r="J1385">
            <v>0</v>
          </cell>
        </row>
        <row r="1386">
          <cell r="J1386">
            <v>0</v>
          </cell>
        </row>
        <row r="1387">
          <cell r="J1387">
            <v>0</v>
          </cell>
        </row>
        <row r="1388">
          <cell r="J1388">
            <v>0</v>
          </cell>
        </row>
        <row r="1389">
          <cell r="J1389">
            <v>0</v>
          </cell>
        </row>
        <row r="1390">
          <cell r="J1390">
            <v>0</v>
          </cell>
        </row>
        <row r="1391">
          <cell r="J1391">
            <v>0</v>
          </cell>
        </row>
        <row r="1392">
          <cell r="J1392">
            <v>0</v>
          </cell>
        </row>
        <row r="1393">
          <cell r="J1393">
            <v>0</v>
          </cell>
        </row>
        <row r="1394">
          <cell r="J1394">
            <v>0</v>
          </cell>
        </row>
        <row r="1395">
          <cell r="J1395">
            <v>0</v>
          </cell>
        </row>
        <row r="1396">
          <cell r="J1396">
            <v>0</v>
          </cell>
        </row>
        <row r="1397">
          <cell r="J1397">
            <v>0</v>
          </cell>
        </row>
        <row r="1398">
          <cell r="J1398">
            <v>0</v>
          </cell>
        </row>
        <row r="1399">
          <cell r="J1399">
            <v>0</v>
          </cell>
        </row>
        <row r="1400">
          <cell r="J1400">
            <v>0</v>
          </cell>
        </row>
        <row r="1401">
          <cell r="J1401">
            <v>0</v>
          </cell>
        </row>
        <row r="1402">
          <cell r="J1402">
            <v>0</v>
          </cell>
        </row>
        <row r="1403">
          <cell r="J1403">
            <v>0</v>
          </cell>
        </row>
        <row r="1404">
          <cell r="J1404">
            <v>0</v>
          </cell>
        </row>
        <row r="1405">
          <cell r="J1405">
            <v>0</v>
          </cell>
        </row>
        <row r="1406">
          <cell r="J1406">
            <v>0</v>
          </cell>
        </row>
        <row r="1407">
          <cell r="J1407">
            <v>0</v>
          </cell>
        </row>
        <row r="1408">
          <cell r="J1408">
            <v>0</v>
          </cell>
        </row>
        <row r="1409">
          <cell r="J1409">
            <v>0</v>
          </cell>
        </row>
        <row r="1410">
          <cell r="J1410">
            <v>0</v>
          </cell>
        </row>
        <row r="1411">
          <cell r="J1411">
            <v>0</v>
          </cell>
        </row>
        <row r="1412">
          <cell r="J1412">
            <v>0</v>
          </cell>
        </row>
        <row r="1413">
          <cell r="J1413">
            <v>0</v>
          </cell>
        </row>
        <row r="1414">
          <cell r="J1414">
            <v>0</v>
          </cell>
        </row>
        <row r="1415">
          <cell r="J1415">
            <v>0</v>
          </cell>
        </row>
        <row r="1416">
          <cell r="J1416">
            <v>0</v>
          </cell>
        </row>
        <row r="1417">
          <cell r="J1417">
            <v>0</v>
          </cell>
        </row>
        <row r="1418">
          <cell r="J1418">
            <v>0</v>
          </cell>
        </row>
        <row r="1419">
          <cell r="J1419">
            <v>0</v>
          </cell>
        </row>
        <row r="1420">
          <cell r="J1420">
            <v>0</v>
          </cell>
        </row>
        <row r="1421">
          <cell r="J1421">
            <v>0</v>
          </cell>
        </row>
        <row r="1422">
          <cell r="J1422">
            <v>0</v>
          </cell>
        </row>
        <row r="1423">
          <cell r="J1423">
            <v>0</v>
          </cell>
        </row>
        <row r="1424">
          <cell r="J1424">
            <v>0</v>
          </cell>
        </row>
        <row r="1425">
          <cell r="J1425">
            <v>0</v>
          </cell>
        </row>
        <row r="1426">
          <cell r="J1426">
            <v>0</v>
          </cell>
        </row>
        <row r="1427">
          <cell r="J1427">
            <v>0</v>
          </cell>
        </row>
        <row r="1428">
          <cell r="J1428">
            <v>0</v>
          </cell>
        </row>
        <row r="1429">
          <cell r="J1429">
            <v>0</v>
          </cell>
        </row>
        <row r="1430">
          <cell r="J1430">
            <v>0</v>
          </cell>
        </row>
        <row r="1431">
          <cell r="J1431">
            <v>0</v>
          </cell>
        </row>
        <row r="1432">
          <cell r="J1432">
            <v>0</v>
          </cell>
        </row>
        <row r="1433">
          <cell r="J1433">
            <v>0</v>
          </cell>
        </row>
        <row r="1434">
          <cell r="J1434">
            <v>0</v>
          </cell>
        </row>
        <row r="1435">
          <cell r="J1435">
            <v>0</v>
          </cell>
        </row>
        <row r="1436">
          <cell r="J1436">
            <v>0</v>
          </cell>
        </row>
        <row r="1437">
          <cell r="J1437">
            <v>0</v>
          </cell>
        </row>
        <row r="1438">
          <cell r="J1438">
            <v>0</v>
          </cell>
        </row>
        <row r="1439">
          <cell r="J1439">
            <v>0</v>
          </cell>
        </row>
        <row r="1440">
          <cell r="J1440">
            <v>0</v>
          </cell>
        </row>
        <row r="1441">
          <cell r="J1441">
            <v>0</v>
          </cell>
        </row>
        <row r="1442">
          <cell r="J1442">
            <v>0</v>
          </cell>
        </row>
        <row r="1443">
          <cell r="J1443">
            <v>0</v>
          </cell>
        </row>
        <row r="1444">
          <cell r="J1444">
            <v>0</v>
          </cell>
        </row>
        <row r="1445">
          <cell r="J1445">
            <v>0</v>
          </cell>
        </row>
        <row r="1446">
          <cell r="J1446">
            <v>0</v>
          </cell>
        </row>
        <row r="1447">
          <cell r="J1447">
            <v>0</v>
          </cell>
        </row>
        <row r="1448">
          <cell r="J1448">
            <v>0</v>
          </cell>
        </row>
        <row r="1449">
          <cell r="J1449">
            <v>0</v>
          </cell>
        </row>
        <row r="1450">
          <cell r="J1450">
            <v>0</v>
          </cell>
        </row>
        <row r="1451">
          <cell r="J1451">
            <v>0</v>
          </cell>
        </row>
        <row r="1452">
          <cell r="J1452">
            <v>0</v>
          </cell>
        </row>
        <row r="1453">
          <cell r="J1453">
            <v>0</v>
          </cell>
        </row>
        <row r="1454">
          <cell r="J1454">
            <v>0</v>
          </cell>
        </row>
        <row r="1455">
          <cell r="J1455">
            <v>0</v>
          </cell>
        </row>
        <row r="1456">
          <cell r="J1456">
            <v>0</v>
          </cell>
        </row>
        <row r="1457">
          <cell r="J1457">
            <v>0</v>
          </cell>
        </row>
        <row r="1458">
          <cell r="J1458">
            <v>0</v>
          </cell>
        </row>
        <row r="1459">
          <cell r="J1459">
            <v>0</v>
          </cell>
        </row>
        <row r="1460">
          <cell r="J1460">
            <v>0</v>
          </cell>
        </row>
        <row r="1461">
          <cell r="J1461">
            <v>0</v>
          </cell>
        </row>
        <row r="1462">
          <cell r="J1462">
            <v>0</v>
          </cell>
        </row>
        <row r="1463">
          <cell r="J1463">
            <v>0</v>
          </cell>
        </row>
        <row r="1464">
          <cell r="J1464">
            <v>0</v>
          </cell>
        </row>
        <row r="1465">
          <cell r="J1465">
            <v>0</v>
          </cell>
        </row>
        <row r="1466">
          <cell r="J1466">
            <v>0</v>
          </cell>
        </row>
        <row r="1467">
          <cell r="J1467">
            <v>0</v>
          </cell>
        </row>
        <row r="1468">
          <cell r="J1468">
            <v>0</v>
          </cell>
        </row>
        <row r="1469">
          <cell r="J1469">
            <v>0</v>
          </cell>
        </row>
        <row r="1470">
          <cell r="J1470">
            <v>0</v>
          </cell>
        </row>
        <row r="1471">
          <cell r="J1471">
            <v>0</v>
          </cell>
        </row>
        <row r="1472">
          <cell r="J1472">
            <v>0</v>
          </cell>
        </row>
        <row r="1473">
          <cell r="J1473">
            <v>0</v>
          </cell>
        </row>
        <row r="1474">
          <cell r="J1474">
            <v>0</v>
          </cell>
        </row>
        <row r="1475">
          <cell r="J1475">
            <v>0</v>
          </cell>
        </row>
        <row r="1476">
          <cell r="J1476">
            <v>0</v>
          </cell>
        </row>
        <row r="1477">
          <cell r="J1477">
            <v>0</v>
          </cell>
        </row>
        <row r="1478">
          <cell r="J1478">
            <v>0</v>
          </cell>
        </row>
        <row r="1479">
          <cell r="J1479">
            <v>0</v>
          </cell>
        </row>
        <row r="1480">
          <cell r="J1480">
            <v>0</v>
          </cell>
        </row>
        <row r="1481">
          <cell r="J1481">
            <v>0</v>
          </cell>
        </row>
        <row r="1482">
          <cell r="J1482">
            <v>0</v>
          </cell>
        </row>
        <row r="1483">
          <cell r="J1483">
            <v>0</v>
          </cell>
        </row>
        <row r="1484">
          <cell r="J1484">
            <v>0</v>
          </cell>
        </row>
        <row r="1485">
          <cell r="J1485">
            <v>0</v>
          </cell>
        </row>
        <row r="1486">
          <cell r="J1486">
            <v>0</v>
          </cell>
        </row>
        <row r="1487">
          <cell r="J1487">
            <v>0</v>
          </cell>
        </row>
        <row r="1488">
          <cell r="J1488">
            <v>0</v>
          </cell>
        </row>
        <row r="1489">
          <cell r="J1489">
            <v>0</v>
          </cell>
        </row>
        <row r="1490">
          <cell r="J1490">
            <v>0</v>
          </cell>
        </row>
        <row r="1491">
          <cell r="J1491">
            <v>0</v>
          </cell>
        </row>
        <row r="1492">
          <cell r="J1492">
            <v>0</v>
          </cell>
        </row>
        <row r="1493">
          <cell r="J1493">
            <v>0</v>
          </cell>
        </row>
        <row r="1494">
          <cell r="J1494">
            <v>0</v>
          </cell>
        </row>
        <row r="1495">
          <cell r="J1495">
            <v>0</v>
          </cell>
        </row>
        <row r="1496">
          <cell r="J1496">
            <v>0</v>
          </cell>
        </row>
        <row r="1497">
          <cell r="J1497">
            <v>0</v>
          </cell>
        </row>
        <row r="1498">
          <cell r="J1498">
            <v>0</v>
          </cell>
        </row>
        <row r="1499">
          <cell r="J1499">
            <v>0</v>
          </cell>
        </row>
        <row r="1500">
          <cell r="J1500">
            <v>0</v>
          </cell>
        </row>
        <row r="1501">
          <cell r="J1501">
            <v>0</v>
          </cell>
        </row>
        <row r="1502">
          <cell r="J1502">
            <v>0</v>
          </cell>
        </row>
        <row r="1503">
          <cell r="J1503">
            <v>0</v>
          </cell>
        </row>
        <row r="1504">
          <cell r="J1504">
            <v>0</v>
          </cell>
        </row>
        <row r="1505">
          <cell r="J1505">
            <v>0</v>
          </cell>
        </row>
        <row r="1506">
          <cell r="J1506">
            <v>0</v>
          </cell>
        </row>
        <row r="1507">
          <cell r="J1507">
            <v>0</v>
          </cell>
        </row>
        <row r="1508">
          <cell r="J1508">
            <v>0</v>
          </cell>
        </row>
        <row r="1509">
          <cell r="J1509">
            <v>0</v>
          </cell>
        </row>
        <row r="1510">
          <cell r="J1510">
            <v>0</v>
          </cell>
        </row>
        <row r="1511">
          <cell r="J1511">
            <v>0</v>
          </cell>
        </row>
        <row r="1512">
          <cell r="J1512">
            <v>0</v>
          </cell>
        </row>
        <row r="1513">
          <cell r="J1513">
            <v>0</v>
          </cell>
        </row>
        <row r="1514">
          <cell r="J1514">
            <v>0</v>
          </cell>
        </row>
        <row r="1515">
          <cell r="J1515">
            <v>0</v>
          </cell>
        </row>
        <row r="1516">
          <cell r="J1516">
            <v>0</v>
          </cell>
        </row>
        <row r="1517">
          <cell r="J1517">
            <v>0</v>
          </cell>
        </row>
        <row r="1518">
          <cell r="J1518">
            <v>0</v>
          </cell>
        </row>
        <row r="1519">
          <cell r="J1519">
            <v>0</v>
          </cell>
        </row>
        <row r="1520">
          <cell r="J1520">
            <v>0</v>
          </cell>
        </row>
        <row r="1521">
          <cell r="J1521">
            <v>0</v>
          </cell>
        </row>
        <row r="1522">
          <cell r="J1522">
            <v>0</v>
          </cell>
        </row>
        <row r="1523">
          <cell r="J1523">
            <v>0</v>
          </cell>
        </row>
        <row r="1524">
          <cell r="J1524">
            <v>0</v>
          </cell>
        </row>
        <row r="1525">
          <cell r="J1525">
            <v>0</v>
          </cell>
        </row>
        <row r="1526">
          <cell r="J1526">
            <v>0</v>
          </cell>
        </row>
        <row r="1527">
          <cell r="J1527">
            <v>0</v>
          </cell>
        </row>
        <row r="1528">
          <cell r="J1528">
            <v>0</v>
          </cell>
        </row>
        <row r="1529">
          <cell r="J1529">
            <v>0</v>
          </cell>
        </row>
        <row r="1530">
          <cell r="J1530">
            <v>0</v>
          </cell>
        </row>
        <row r="1531">
          <cell r="J1531">
            <v>0</v>
          </cell>
        </row>
        <row r="1532">
          <cell r="J1532">
            <v>0</v>
          </cell>
        </row>
        <row r="1533">
          <cell r="J1533">
            <v>0</v>
          </cell>
        </row>
        <row r="1534">
          <cell r="J1534">
            <v>0</v>
          </cell>
        </row>
        <row r="1535">
          <cell r="J1535">
            <v>0</v>
          </cell>
        </row>
        <row r="1536">
          <cell r="J1536">
            <v>0</v>
          </cell>
        </row>
        <row r="1537">
          <cell r="J1537">
            <v>0</v>
          </cell>
        </row>
        <row r="1538">
          <cell r="J1538">
            <v>0</v>
          </cell>
        </row>
        <row r="1539">
          <cell r="J1539">
            <v>0</v>
          </cell>
        </row>
        <row r="1540">
          <cell r="J1540">
            <v>0</v>
          </cell>
        </row>
        <row r="1541">
          <cell r="J1541">
            <v>0</v>
          </cell>
        </row>
        <row r="1542">
          <cell r="J1542">
            <v>0</v>
          </cell>
        </row>
        <row r="1543">
          <cell r="J1543">
            <v>0</v>
          </cell>
        </row>
        <row r="1544">
          <cell r="J1544">
            <v>0</v>
          </cell>
        </row>
        <row r="1545">
          <cell r="J1545">
            <v>0</v>
          </cell>
        </row>
        <row r="1546">
          <cell r="J1546">
            <v>0</v>
          </cell>
        </row>
        <row r="1547">
          <cell r="J1547">
            <v>0</v>
          </cell>
        </row>
        <row r="1548">
          <cell r="J1548">
            <v>0</v>
          </cell>
        </row>
        <row r="1549">
          <cell r="J1549">
            <v>0</v>
          </cell>
        </row>
        <row r="1550">
          <cell r="J1550">
            <v>0</v>
          </cell>
        </row>
        <row r="1551">
          <cell r="J1551">
            <v>0</v>
          </cell>
        </row>
        <row r="1552">
          <cell r="J1552">
            <v>0</v>
          </cell>
        </row>
        <row r="1553">
          <cell r="J1553">
            <v>0</v>
          </cell>
        </row>
        <row r="1554">
          <cell r="J1554">
            <v>0</v>
          </cell>
        </row>
        <row r="1555">
          <cell r="J1555">
            <v>0</v>
          </cell>
        </row>
        <row r="1556">
          <cell r="J1556">
            <v>0</v>
          </cell>
        </row>
        <row r="1557">
          <cell r="J1557">
            <v>0</v>
          </cell>
        </row>
        <row r="1558">
          <cell r="J1558">
            <v>0</v>
          </cell>
        </row>
        <row r="1559">
          <cell r="J1559">
            <v>0</v>
          </cell>
        </row>
        <row r="1560">
          <cell r="J1560">
            <v>0</v>
          </cell>
        </row>
        <row r="1561">
          <cell r="J1561">
            <v>0</v>
          </cell>
        </row>
        <row r="1562">
          <cell r="J1562">
            <v>0</v>
          </cell>
        </row>
        <row r="1563">
          <cell r="J1563">
            <v>0</v>
          </cell>
        </row>
        <row r="1564">
          <cell r="J1564">
            <v>0</v>
          </cell>
        </row>
        <row r="1565">
          <cell r="J1565">
            <v>0</v>
          </cell>
        </row>
        <row r="1566">
          <cell r="J1566">
            <v>0</v>
          </cell>
        </row>
        <row r="1567">
          <cell r="J1567">
            <v>0</v>
          </cell>
        </row>
        <row r="1568">
          <cell r="J1568">
            <v>0</v>
          </cell>
        </row>
        <row r="1569">
          <cell r="J1569">
            <v>0</v>
          </cell>
        </row>
        <row r="1570">
          <cell r="J1570">
            <v>0</v>
          </cell>
        </row>
        <row r="1571">
          <cell r="J1571">
            <v>0</v>
          </cell>
        </row>
        <row r="1572">
          <cell r="J1572">
            <v>0</v>
          </cell>
        </row>
        <row r="1573">
          <cell r="J1573">
            <v>0</v>
          </cell>
        </row>
        <row r="1574">
          <cell r="J1574">
            <v>0</v>
          </cell>
        </row>
        <row r="1575">
          <cell r="J1575">
            <v>0</v>
          </cell>
        </row>
        <row r="1576">
          <cell r="J1576">
            <v>0</v>
          </cell>
        </row>
        <row r="1577">
          <cell r="J1577">
            <v>0</v>
          </cell>
        </row>
        <row r="1578">
          <cell r="J1578">
            <v>0</v>
          </cell>
        </row>
        <row r="1579">
          <cell r="J1579">
            <v>0</v>
          </cell>
        </row>
        <row r="1580">
          <cell r="J1580">
            <v>0</v>
          </cell>
        </row>
        <row r="1581">
          <cell r="J1581">
            <v>0</v>
          </cell>
        </row>
        <row r="1582">
          <cell r="J1582">
            <v>0</v>
          </cell>
        </row>
        <row r="1583">
          <cell r="J1583">
            <v>0</v>
          </cell>
        </row>
        <row r="1584">
          <cell r="J1584">
            <v>0</v>
          </cell>
        </row>
        <row r="1585">
          <cell r="J1585">
            <v>0</v>
          </cell>
        </row>
        <row r="1586">
          <cell r="J1586">
            <v>0</v>
          </cell>
        </row>
        <row r="1587">
          <cell r="J1587">
            <v>0</v>
          </cell>
        </row>
        <row r="1588">
          <cell r="J1588">
            <v>0</v>
          </cell>
        </row>
        <row r="1589">
          <cell r="J1589">
            <v>0</v>
          </cell>
        </row>
        <row r="1590">
          <cell r="J1590">
            <v>0</v>
          </cell>
        </row>
        <row r="1591">
          <cell r="J1591">
            <v>0</v>
          </cell>
        </row>
        <row r="1592">
          <cell r="J1592">
            <v>0</v>
          </cell>
        </row>
        <row r="1593">
          <cell r="J1593">
            <v>0</v>
          </cell>
        </row>
        <row r="1594">
          <cell r="J1594">
            <v>0</v>
          </cell>
        </row>
        <row r="1595">
          <cell r="J1595">
            <v>0</v>
          </cell>
        </row>
        <row r="1596">
          <cell r="J1596">
            <v>0</v>
          </cell>
        </row>
        <row r="1597">
          <cell r="J1597">
            <v>0</v>
          </cell>
        </row>
        <row r="1598">
          <cell r="J1598">
            <v>0</v>
          </cell>
        </row>
        <row r="1599">
          <cell r="J1599">
            <v>0</v>
          </cell>
        </row>
        <row r="1600">
          <cell r="J1600">
            <v>0</v>
          </cell>
        </row>
        <row r="1601">
          <cell r="J1601">
            <v>0</v>
          </cell>
        </row>
        <row r="1602">
          <cell r="J1602">
            <v>0</v>
          </cell>
        </row>
        <row r="1603">
          <cell r="J1603">
            <v>0</v>
          </cell>
        </row>
        <row r="1604">
          <cell r="J1604">
            <v>0</v>
          </cell>
        </row>
        <row r="1605">
          <cell r="J1605">
            <v>0</v>
          </cell>
        </row>
        <row r="1606">
          <cell r="J1606">
            <v>0</v>
          </cell>
        </row>
        <row r="1607">
          <cell r="J1607">
            <v>0</v>
          </cell>
        </row>
        <row r="1608">
          <cell r="J1608">
            <v>0</v>
          </cell>
        </row>
        <row r="1609">
          <cell r="J1609">
            <v>0</v>
          </cell>
        </row>
        <row r="1610">
          <cell r="J1610">
            <v>0</v>
          </cell>
        </row>
        <row r="1611">
          <cell r="J1611">
            <v>0</v>
          </cell>
        </row>
        <row r="1612">
          <cell r="J1612">
            <v>0</v>
          </cell>
        </row>
        <row r="1613">
          <cell r="J1613">
            <v>0</v>
          </cell>
        </row>
        <row r="1614">
          <cell r="J1614">
            <v>0</v>
          </cell>
        </row>
        <row r="1615">
          <cell r="J1615">
            <v>0</v>
          </cell>
        </row>
        <row r="1616">
          <cell r="J1616">
            <v>0</v>
          </cell>
        </row>
        <row r="1617">
          <cell r="J1617">
            <v>0</v>
          </cell>
        </row>
        <row r="1618">
          <cell r="J1618">
            <v>0</v>
          </cell>
        </row>
        <row r="1619">
          <cell r="J1619">
            <v>0</v>
          </cell>
        </row>
        <row r="1620">
          <cell r="J1620">
            <v>0</v>
          </cell>
        </row>
        <row r="1621">
          <cell r="J1621">
            <v>0</v>
          </cell>
        </row>
        <row r="1622">
          <cell r="J1622">
            <v>0</v>
          </cell>
        </row>
        <row r="1623">
          <cell r="J1623">
            <v>0</v>
          </cell>
        </row>
        <row r="1624">
          <cell r="J1624">
            <v>0</v>
          </cell>
        </row>
        <row r="1625">
          <cell r="J1625">
            <v>0</v>
          </cell>
        </row>
        <row r="1626">
          <cell r="J1626">
            <v>0</v>
          </cell>
        </row>
        <row r="1627">
          <cell r="J1627">
            <v>0</v>
          </cell>
        </row>
        <row r="1628">
          <cell r="J1628">
            <v>0</v>
          </cell>
        </row>
        <row r="1629">
          <cell r="J1629">
            <v>0</v>
          </cell>
        </row>
        <row r="1630">
          <cell r="J1630">
            <v>0</v>
          </cell>
        </row>
        <row r="1631">
          <cell r="J1631">
            <v>0</v>
          </cell>
        </row>
        <row r="1632">
          <cell r="J1632">
            <v>0</v>
          </cell>
        </row>
        <row r="1633">
          <cell r="J1633">
            <v>0</v>
          </cell>
        </row>
        <row r="1634">
          <cell r="J1634">
            <v>0</v>
          </cell>
        </row>
        <row r="1635">
          <cell r="J1635">
            <v>0</v>
          </cell>
        </row>
        <row r="1636">
          <cell r="J1636">
            <v>0</v>
          </cell>
        </row>
        <row r="1637">
          <cell r="J1637">
            <v>0</v>
          </cell>
        </row>
        <row r="1638">
          <cell r="J1638">
            <v>0</v>
          </cell>
        </row>
        <row r="1639">
          <cell r="J1639">
            <v>0</v>
          </cell>
        </row>
        <row r="1640">
          <cell r="J1640">
            <v>0</v>
          </cell>
        </row>
        <row r="1641">
          <cell r="J1641">
            <v>0</v>
          </cell>
        </row>
        <row r="1642">
          <cell r="J1642">
            <v>0</v>
          </cell>
        </row>
        <row r="1643">
          <cell r="J1643">
            <v>0</v>
          </cell>
        </row>
        <row r="1644">
          <cell r="J1644">
            <v>0</v>
          </cell>
        </row>
        <row r="1645">
          <cell r="J1645">
            <v>0</v>
          </cell>
        </row>
        <row r="1646">
          <cell r="J1646">
            <v>0</v>
          </cell>
        </row>
        <row r="1647">
          <cell r="J1647">
            <v>0</v>
          </cell>
        </row>
        <row r="1648">
          <cell r="J1648">
            <v>0</v>
          </cell>
        </row>
        <row r="1649">
          <cell r="J1649">
            <v>0</v>
          </cell>
        </row>
        <row r="1650">
          <cell r="J1650">
            <v>0</v>
          </cell>
        </row>
        <row r="1651">
          <cell r="J1651">
            <v>0</v>
          </cell>
        </row>
        <row r="1652">
          <cell r="J1652">
            <v>0</v>
          </cell>
        </row>
        <row r="1653">
          <cell r="J1653">
            <v>0</v>
          </cell>
        </row>
        <row r="1654">
          <cell r="J1654">
            <v>0</v>
          </cell>
        </row>
        <row r="1655">
          <cell r="J1655">
            <v>0</v>
          </cell>
        </row>
        <row r="1656">
          <cell r="J1656">
            <v>0</v>
          </cell>
        </row>
        <row r="1657">
          <cell r="J1657">
            <v>0</v>
          </cell>
        </row>
        <row r="1658">
          <cell r="J1658">
            <v>0</v>
          </cell>
        </row>
        <row r="1659">
          <cell r="J1659">
            <v>0</v>
          </cell>
        </row>
        <row r="1660">
          <cell r="J1660">
            <v>0</v>
          </cell>
        </row>
        <row r="1661">
          <cell r="J1661">
            <v>0</v>
          </cell>
        </row>
        <row r="1662">
          <cell r="J1662">
            <v>0</v>
          </cell>
        </row>
        <row r="1663">
          <cell r="J1663">
            <v>0</v>
          </cell>
        </row>
        <row r="1664">
          <cell r="J1664">
            <v>0</v>
          </cell>
        </row>
        <row r="1665">
          <cell r="J1665">
            <v>0</v>
          </cell>
        </row>
        <row r="1666">
          <cell r="J1666">
            <v>0</v>
          </cell>
        </row>
        <row r="1667">
          <cell r="J1667">
            <v>0</v>
          </cell>
        </row>
        <row r="1668">
          <cell r="J1668">
            <v>0</v>
          </cell>
        </row>
        <row r="1669">
          <cell r="J1669">
            <v>0</v>
          </cell>
        </row>
        <row r="1670">
          <cell r="J1670">
            <v>0</v>
          </cell>
        </row>
        <row r="1671">
          <cell r="J1671">
            <v>0</v>
          </cell>
        </row>
        <row r="1672">
          <cell r="J1672">
            <v>0</v>
          </cell>
        </row>
        <row r="1673">
          <cell r="J1673">
            <v>0</v>
          </cell>
        </row>
        <row r="1674">
          <cell r="J1674">
            <v>0</v>
          </cell>
        </row>
        <row r="1675">
          <cell r="J1675">
            <v>0</v>
          </cell>
        </row>
        <row r="1676">
          <cell r="J1676">
            <v>0</v>
          </cell>
        </row>
        <row r="1677">
          <cell r="J1677">
            <v>0</v>
          </cell>
        </row>
        <row r="1678">
          <cell r="J1678">
            <v>0</v>
          </cell>
        </row>
        <row r="1679">
          <cell r="J1679">
            <v>0</v>
          </cell>
        </row>
        <row r="1680">
          <cell r="J1680">
            <v>0</v>
          </cell>
        </row>
        <row r="1681">
          <cell r="J1681">
            <v>0</v>
          </cell>
        </row>
        <row r="1682">
          <cell r="J1682">
            <v>0</v>
          </cell>
        </row>
        <row r="1683">
          <cell r="J1683">
            <v>0</v>
          </cell>
        </row>
        <row r="1684">
          <cell r="J1684">
            <v>0</v>
          </cell>
        </row>
        <row r="1685">
          <cell r="J1685">
            <v>0</v>
          </cell>
        </row>
        <row r="1686">
          <cell r="J1686">
            <v>0</v>
          </cell>
        </row>
        <row r="1687">
          <cell r="J1687">
            <v>0</v>
          </cell>
        </row>
        <row r="1688">
          <cell r="J1688">
            <v>0</v>
          </cell>
        </row>
        <row r="1689">
          <cell r="J1689">
            <v>0</v>
          </cell>
        </row>
        <row r="1690">
          <cell r="J1690">
            <v>0</v>
          </cell>
        </row>
        <row r="1691">
          <cell r="J1691">
            <v>0</v>
          </cell>
        </row>
        <row r="1692">
          <cell r="J1692">
            <v>0</v>
          </cell>
        </row>
        <row r="1693">
          <cell r="J1693">
            <v>0</v>
          </cell>
        </row>
        <row r="1694">
          <cell r="J1694">
            <v>0</v>
          </cell>
        </row>
        <row r="1695">
          <cell r="J1695">
            <v>0</v>
          </cell>
        </row>
        <row r="1696">
          <cell r="J1696">
            <v>0</v>
          </cell>
        </row>
        <row r="1697">
          <cell r="J1697">
            <v>0</v>
          </cell>
        </row>
        <row r="1698">
          <cell r="J1698">
            <v>0</v>
          </cell>
        </row>
        <row r="1699">
          <cell r="J1699">
            <v>0</v>
          </cell>
        </row>
        <row r="1700">
          <cell r="J1700">
            <v>0</v>
          </cell>
        </row>
        <row r="1701">
          <cell r="J1701">
            <v>0</v>
          </cell>
        </row>
        <row r="1702">
          <cell r="J1702">
            <v>0</v>
          </cell>
        </row>
        <row r="1703">
          <cell r="J1703">
            <v>0</v>
          </cell>
        </row>
        <row r="1704">
          <cell r="J1704">
            <v>0</v>
          </cell>
        </row>
        <row r="1705">
          <cell r="J1705">
            <v>0</v>
          </cell>
        </row>
        <row r="1706">
          <cell r="J1706">
            <v>0</v>
          </cell>
        </row>
        <row r="1707">
          <cell r="J1707">
            <v>0</v>
          </cell>
        </row>
        <row r="1708">
          <cell r="J1708">
            <v>0</v>
          </cell>
        </row>
        <row r="1709">
          <cell r="J1709">
            <v>0</v>
          </cell>
        </row>
        <row r="1710">
          <cell r="J1710">
            <v>0</v>
          </cell>
        </row>
        <row r="1711">
          <cell r="J1711">
            <v>0</v>
          </cell>
        </row>
        <row r="1712">
          <cell r="J1712">
            <v>0</v>
          </cell>
        </row>
        <row r="1713">
          <cell r="J1713">
            <v>0</v>
          </cell>
        </row>
        <row r="1714">
          <cell r="J1714">
            <v>0</v>
          </cell>
        </row>
        <row r="1715">
          <cell r="J1715">
            <v>0</v>
          </cell>
        </row>
        <row r="1716">
          <cell r="J1716">
            <v>0</v>
          </cell>
        </row>
        <row r="1717">
          <cell r="J1717">
            <v>0</v>
          </cell>
        </row>
        <row r="1718">
          <cell r="J1718">
            <v>0</v>
          </cell>
        </row>
        <row r="1719">
          <cell r="J1719">
            <v>0</v>
          </cell>
        </row>
        <row r="1720">
          <cell r="J1720">
            <v>0</v>
          </cell>
        </row>
        <row r="1721">
          <cell r="J1721">
            <v>0</v>
          </cell>
        </row>
        <row r="1722">
          <cell r="J1722">
            <v>0</v>
          </cell>
        </row>
        <row r="1723">
          <cell r="J1723">
            <v>0</v>
          </cell>
        </row>
        <row r="1724">
          <cell r="J1724">
            <v>0</v>
          </cell>
        </row>
        <row r="1725">
          <cell r="J1725">
            <v>0</v>
          </cell>
        </row>
        <row r="1726">
          <cell r="J1726">
            <v>0</v>
          </cell>
        </row>
        <row r="1727">
          <cell r="J1727">
            <v>0</v>
          </cell>
        </row>
        <row r="1728">
          <cell r="J1728">
            <v>0</v>
          </cell>
        </row>
        <row r="1729">
          <cell r="J1729">
            <v>0</v>
          </cell>
        </row>
        <row r="1730">
          <cell r="J1730">
            <v>0</v>
          </cell>
        </row>
        <row r="1731">
          <cell r="J1731">
            <v>0</v>
          </cell>
        </row>
        <row r="1732">
          <cell r="J1732">
            <v>0</v>
          </cell>
        </row>
        <row r="1733">
          <cell r="J1733">
            <v>0</v>
          </cell>
        </row>
        <row r="1734">
          <cell r="J1734">
            <v>0</v>
          </cell>
        </row>
        <row r="1735">
          <cell r="J1735">
            <v>0</v>
          </cell>
        </row>
        <row r="1736">
          <cell r="J1736">
            <v>0</v>
          </cell>
        </row>
        <row r="1737">
          <cell r="J1737">
            <v>0</v>
          </cell>
        </row>
        <row r="1738">
          <cell r="J1738">
            <v>0</v>
          </cell>
        </row>
        <row r="1739">
          <cell r="J1739">
            <v>0</v>
          </cell>
        </row>
        <row r="1740">
          <cell r="J1740">
            <v>0</v>
          </cell>
        </row>
        <row r="1741">
          <cell r="J1741">
            <v>0</v>
          </cell>
        </row>
        <row r="1742">
          <cell r="J1742">
            <v>0</v>
          </cell>
        </row>
        <row r="1743">
          <cell r="J1743">
            <v>0</v>
          </cell>
        </row>
        <row r="1744">
          <cell r="J1744">
            <v>0</v>
          </cell>
        </row>
        <row r="1745">
          <cell r="J1745">
            <v>0</v>
          </cell>
        </row>
        <row r="1746">
          <cell r="J1746">
            <v>0</v>
          </cell>
        </row>
        <row r="1747">
          <cell r="J1747">
            <v>0</v>
          </cell>
        </row>
        <row r="1748">
          <cell r="J1748">
            <v>0</v>
          </cell>
        </row>
        <row r="1749">
          <cell r="J1749">
            <v>0</v>
          </cell>
        </row>
        <row r="1750">
          <cell r="J1750">
            <v>0</v>
          </cell>
        </row>
        <row r="1751">
          <cell r="J1751">
            <v>0</v>
          </cell>
        </row>
        <row r="1752">
          <cell r="J1752">
            <v>0</v>
          </cell>
        </row>
        <row r="1753">
          <cell r="J1753">
            <v>0</v>
          </cell>
        </row>
        <row r="1754">
          <cell r="J1754">
            <v>0</v>
          </cell>
        </row>
        <row r="1755">
          <cell r="J1755">
            <v>0</v>
          </cell>
        </row>
        <row r="1756">
          <cell r="J1756">
            <v>0</v>
          </cell>
        </row>
        <row r="1757">
          <cell r="J1757">
            <v>0</v>
          </cell>
        </row>
        <row r="1758">
          <cell r="J1758">
            <v>0</v>
          </cell>
        </row>
        <row r="1759">
          <cell r="J1759">
            <v>0</v>
          </cell>
        </row>
        <row r="1760">
          <cell r="J1760">
            <v>0</v>
          </cell>
        </row>
        <row r="1761">
          <cell r="J1761">
            <v>0</v>
          </cell>
        </row>
        <row r="1762">
          <cell r="J1762">
            <v>0</v>
          </cell>
        </row>
        <row r="1763">
          <cell r="J1763">
            <v>0</v>
          </cell>
        </row>
        <row r="1764">
          <cell r="J1764">
            <v>0</v>
          </cell>
        </row>
        <row r="1765">
          <cell r="J1765">
            <v>0</v>
          </cell>
        </row>
        <row r="1766">
          <cell r="J1766">
            <v>0</v>
          </cell>
        </row>
        <row r="1767">
          <cell r="J1767">
            <v>0</v>
          </cell>
        </row>
        <row r="1768">
          <cell r="J1768">
            <v>0</v>
          </cell>
        </row>
        <row r="1769">
          <cell r="J1769">
            <v>0</v>
          </cell>
        </row>
        <row r="1770">
          <cell r="J1770">
            <v>0</v>
          </cell>
        </row>
        <row r="1771">
          <cell r="J1771">
            <v>0</v>
          </cell>
        </row>
        <row r="1772">
          <cell r="J1772">
            <v>0</v>
          </cell>
        </row>
        <row r="1773">
          <cell r="J1773">
            <v>0</v>
          </cell>
        </row>
        <row r="1774">
          <cell r="J1774">
            <v>0</v>
          </cell>
        </row>
        <row r="1775">
          <cell r="J1775">
            <v>0</v>
          </cell>
        </row>
        <row r="1776">
          <cell r="J1776">
            <v>0</v>
          </cell>
        </row>
        <row r="1777">
          <cell r="J1777">
            <v>0</v>
          </cell>
        </row>
        <row r="1778">
          <cell r="J1778">
            <v>0</v>
          </cell>
        </row>
        <row r="1779">
          <cell r="J1779">
            <v>0</v>
          </cell>
        </row>
        <row r="1780">
          <cell r="J1780">
            <v>0</v>
          </cell>
        </row>
        <row r="1781">
          <cell r="J1781">
            <v>0</v>
          </cell>
        </row>
        <row r="1782">
          <cell r="J1782">
            <v>0</v>
          </cell>
        </row>
        <row r="1783">
          <cell r="J1783">
            <v>0</v>
          </cell>
        </row>
        <row r="1784">
          <cell r="J1784">
            <v>0</v>
          </cell>
        </row>
        <row r="1785">
          <cell r="J1785">
            <v>0</v>
          </cell>
        </row>
        <row r="1786">
          <cell r="J1786">
            <v>0</v>
          </cell>
        </row>
        <row r="1787">
          <cell r="J1787">
            <v>0</v>
          </cell>
        </row>
        <row r="1788">
          <cell r="J1788">
            <v>0</v>
          </cell>
        </row>
        <row r="1789">
          <cell r="J1789">
            <v>0</v>
          </cell>
        </row>
        <row r="1790">
          <cell r="J1790">
            <v>0</v>
          </cell>
        </row>
        <row r="1791">
          <cell r="J1791">
            <v>0</v>
          </cell>
        </row>
        <row r="1792">
          <cell r="J1792">
            <v>0</v>
          </cell>
        </row>
        <row r="1793">
          <cell r="J1793">
            <v>0</v>
          </cell>
        </row>
        <row r="1794">
          <cell r="J1794">
            <v>0</v>
          </cell>
        </row>
        <row r="1795">
          <cell r="J1795">
            <v>0</v>
          </cell>
        </row>
        <row r="1796">
          <cell r="J1796">
            <v>0</v>
          </cell>
        </row>
        <row r="1797">
          <cell r="J1797">
            <v>0</v>
          </cell>
        </row>
        <row r="1798">
          <cell r="J1798">
            <v>0</v>
          </cell>
        </row>
        <row r="1799">
          <cell r="J1799">
            <v>0</v>
          </cell>
        </row>
        <row r="1800">
          <cell r="J1800">
            <v>0</v>
          </cell>
        </row>
        <row r="1801">
          <cell r="J1801">
            <v>0</v>
          </cell>
        </row>
        <row r="1802">
          <cell r="J1802">
            <v>0</v>
          </cell>
        </row>
        <row r="1803">
          <cell r="J1803">
            <v>0</v>
          </cell>
        </row>
        <row r="1804">
          <cell r="J1804">
            <v>0</v>
          </cell>
        </row>
        <row r="1805">
          <cell r="J1805">
            <v>0</v>
          </cell>
        </row>
        <row r="1806">
          <cell r="J1806">
            <v>0</v>
          </cell>
        </row>
        <row r="1807">
          <cell r="J1807">
            <v>0</v>
          </cell>
        </row>
        <row r="1808">
          <cell r="J1808">
            <v>0</v>
          </cell>
        </row>
        <row r="1809">
          <cell r="J1809">
            <v>0</v>
          </cell>
        </row>
        <row r="1810">
          <cell r="J1810">
            <v>0</v>
          </cell>
        </row>
        <row r="1811">
          <cell r="J1811">
            <v>0</v>
          </cell>
        </row>
        <row r="1812">
          <cell r="J1812">
            <v>0</v>
          </cell>
        </row>
        <row r="1813">
          <cell r="J1813">
            <v>0</v>
          </cell>
        </row>
        <row r="1814">
          <cell r="J1814">
            <v>0</v>
          </cell>
        </row>
        <row r="1815">
          <cell r="J1815">
            <v>0</v>
          </cell>
        </row>
        <row r="1816">
          <cell r="J1816">
            <v>0</v>
          </cell>
        </row>
        <row r="1817">
          <cell r="J1817">
            <v>0</v>
          </cell>
        </row>
        <row r="1818">
          <cell r="J1818">
            <v>0</v>
          </cell>
        </row>
        <row r="1819">
          <cell r="J1819">
            <v>0</v>
          </cell>
        </row>
        <row r="1820">
          <cell r="J1820">
            <v>0</v>
          </cell>
        </row>
        <row r="1821">
          <cell r="J1821">
            <v>0</v>
          </cell>
        </row>
        <row r="1822">
          <cell r="J1822">
            <v>0</v>
          </cell>
        </row>
        <row r="1823">
          <cell r="J1823">
            <v>0</v>
          </cell>
        </row>
        <row r="1824">
          <cell r="J1824">
            <v>0</v>
          </cell>
        </row>
        <row r="1825">
          <cell r="J1825">
            <v>0</v>
          </cell>
        </row>
        <row r="1826">
          <cell r="J1826">
            <v>0</v>
          </cell>
        </row>
        <row r="1827">
          <cell r="J1827">
            <v>0</v>
          </cell>
        </row>
        <row r="1828">
          <cell r="J1828">
            <v>0</v>
          </cell>
        </row>
        <row r="1829">
          <cell r="J1829">
            <v>0</v>
          </cell>
        </row>
        <row r="1830">
          <cell r="J1830">
            <v>0</v>
          </cell>
        </row>
        <row r="1831">
          <cell r="J1831">
            <v>0</v>
          </cell>
        </row>
        <row r="1832">
          <cell r="J1832">
            <v>0</v>
          </cell>
        </row>
        <row r="1833">
          <cell r="J1833">
            <v>0</v>
          </cell>
        </row>
        <row r="1834">
          <cell r="J1834">
            <v>0</v>
          </cell>
        </row>
        <row r="1835">
          <cell r="J1835">
            <v>0</v>
          </cell>
        </row>
        <row r="1836">
          <cell r="J1836">
            <v>0</v>
          </cell>
        </row>
        <row r="1837">
          <cell r="J1837">
            <v>0</v>
          </cell>
        </row>
        <row r="1838">
          <cell r="J1838">
            <v>0</v>
          </cell>
        </row>
        <row r="1839">
          <cell r="J1839">
            <v>0</v>
          </cell>
        </row>
        <row r="1840">
          <cell r="J1840">
            <v>0</v>
          </cell>
        </row>
        <row r="1841">
          <cell r="J1841">
            <v>0</v>
          </cell>
        </row>
        <row r="1842">
          <cell r="J1842">
            <v>0</v>
          </cell>
        </row>
        <row r="1843">
          <cell r="J1843">
            <v>0</v>
          </cell>
        </row>
        <row r="1844">
          <cell r="J1844">
            <v>0</v>
          </cell>
        </row>
        <row r="1845">
          <cell r="J1845">
            <v>0</v>
          </cell>
        </row>
        <row r="1846">
          <cell r="J1846">
            <v>0</v>
          </cell>
        </row>
        <row r="1847">
          <cell r="J1847">
            <v>0</v>
          </cell>
        </row>
        <row r="1848">
          <cell r="J1848">
            <v>0</v>
          </cell>
        </row>
        <row r="1849">
          <cell r="J1849">
            <v>0</v>
          </cell>
        </row>
        <row r="1850">
          <cell r="J1850">
            <v>0</v>
          </cell>
        </row>
        <row r="1851">
          <cell r="J1851">
            <v>0</v>
          </cell>
        </row>
        <row r="1852">
          <cell r="J1852">
            <v>0</v>
          </cell>
        </row>
        <row r="1853">
          <cell r="J1853">
            <v>0</v>
          </cell>
        </row>
        <row r="1854">
          <cell r="J1854">
            <v>0</v>
          </cell>
        </row>
        <row r="1855">
          <cell r="J1855">
            <v>0</v>
          </cell>
        </row>
        <row r="1856">
          <cell r="J1856">
            <v>0</v>
          </cell>
        </row>
        <row r="1857">
          <cell r="J1857">
            <v>0</v>
          </cell>
        </row>
        <row r="1858">
          <cell r="J1858">
            <v>0</v>
          </cell>
        </row>
        <row r="1859">
          <cell r="J1859">
            <v>0</v>
          </cell>
        </row>
        <row r="1860">
          <cell r="J1860">
            <v>0</v>
          </cell>
        </row>
        <row r="1861">
          <cell r="J1861">
            <v>0</v>
          </cell>
        </row>
        <row r="1862">
          <cell r="J1862">
            <v>0</v>
          </cell>
        </row>
        <row r="1863">
          <cell r="J1863">
            <v>0</v>
          </cell>
        </row>
        <row r="1864">
          <cell r="J1864">
            <v>0</v>
          </cell>
        </row>
        <row r="1865">
          <cell r="J1865">
            <v>0</v>
          </cell>
        </row>
        <row r="1866">
          <cell r="J1866">
            <v>0</v>
          </cell>
        </row>
        <row r="1867">
          <cell r="J1867">
            <v>0</v>
          </cell>
        </row>
        <row r="1868">
          <cell r="J1868">
            <v>0</v>
          </cell>
        </row>
        <row r="1869">
          <cell r="J1869">
            <v>0</v>
          </cell>
        </row>
        <row r="1870">
          <cell r="J1870">
            <v>0</v>
          </cell>
        </row>
        <row r="1871">
          <cell r="J1871">
            <v>0</v>
          </cell>
        </row>
        <row r="1872">
          <cell r="J1872">
            <v>0</v>
          </cell>
        </row>
        <row r="1873">
          <cell r="J1873">
            <v>0</v>
          </cell>
        </row>
        <row r="1874">
          <cell r="J1874">
            <v>0</v>
          </cell>
        </row>
        <row r="1875">
          <cell r="J1875">
            <v>0</v>
          </cell>
        </row>
        <row r="1876">
          <cell r="J1876">
            <v>0</v>
          </cell>
        </row>
        <row r="1877">
          <cell r="J1877">
            <v>0</v>
          </cell>
        </row>
        <row r="1878">
          <cell r="J1878">
            <v>0</v>
          </cell>
        </row>
        <row r="1879">
          <cell r="J1879">
            <v>0</v>
          </cell>
        </row>
        <row r="1880">
          <cell r="J1880">
            <v>0</v>
          </cell>
        </row>
        <row r="1881">
          <cell r="J1881">
            <v>0</v>
          </cell>
        </row>
        <row r="1882">
          <cell r="J1882">
            <v>0</v>
          </cell>
        </row>
        <row r="1883">
          <cell r="J1883">
            <v>0</v>
          </cell>
        </row>
        <row r="1884">
          <cell r="J1884">
            <v>0</v>
          </cell>
        </row>
        <row r="1885">
          <cell r="J1885">
            <v>0</v>
          </cell>
        </row>
        <row r="1886">
          <cell r="J1886">
            <v>0</v>
          </cell>
        </row>
        <row r="1887">
          <cell r="J1887">
            <v>0</v>
          </cell>
        </row>
        <row r="1888">
          <cell r="J1888">
            <v>0</v>
          </cell>
        </row>
        <row r="1889">
          <cell r="J1889">
            <v>0</v>
          </cell>
        </row>
        <row r="1890">
          <cell r="J1890">
            <v>0</v>
          </cell>
        </row>
        <row r="1891">
          <cell r="J1891">
            <v>0</v>
          </cell>
        </row>
        <row r="1892">
          <cell r="J1892">
            <v>0</v>
          </cell>
        </row>
        <row r="1893">
          <cell r="J1893">
            <v>0</v>
          </cell>
        </row>
        <row r="1894">
          <cell r="J1894">
            <v>0</v>
          </cell>
        </row>
        <row r="1895">
          <cell r="J1895">
            <v>0</v>
          </cell>
        </row>
        <row r="1896">
          <cell r="J1896">
            <v>0</v>
          </cell>
        </row>
        <row r="1897">
          <cell r="J1897">
            <v>0</v>
          </cell>
        </row>
        <row r="1898">
          <cell r="J1898">
            <v>0</v>
          </cell>
        </row>
        <row r="1899">
          <cell r="J1899">
            <v>0</v>
          </cell>
        </row>
        <row r="1900">
          <cell r="J1900">
            <v>0</v>
          </cell>
        </row>
        <row r="1901">
          <cell r="J1901">
            <v>0</v>
          </cell>
        </row>
        <row r="1902">
          <cell r="J1902">
            <v>0</v>
          </cell>
        </row>
        <row r="1903">
          <cell r="J1903">
            <v>0</v>
          </cell>
        </row>
        <row r="1904">
          <cell r="J1904">
            <v>0</v>
          </cell>
        </row>
        <row r="1905">
          <cell r="J1905">
            <v>0</v>
          </cell>
        </row>
        <row r="1906">
          <cell r="J1906">
            <v>0</v>
          </cell>
        </row>
        <row r="1907">
          <cell r="J1907">
            <v>0</v>
          </cell>
        </row>
        <row r="1908">
          <cell r="J1908">
            <v>0</v>
          </cell>
        </row>
        <row r="1909">
          <cell r="J1909">
            <v>0</v>
          </cell>
        </row>
        <row r="1910">
          <cell r="J1910">
            <v>0</v>
          </cell>
        </row>
        <row r="1911">
          <cell r="J1911">
            <v>0</v>
          </cell>
        </row>
        <row r="1912">
          <cell r="J1912">
            <v>0</v>
          </cell>
        </row>
        <row r="1913">
          <cell r="J1913">
            <v>0</v>
          </cell>
        </row>
        <row r="1914">
          <cell r="J1914">
            <v>0</v>
          </cell>
        </row>
        <row r="1915">
          <cell r="J1915">
            <v>0</v>
          </cell>
        </row>
        <row r="1916">
          <cell r="J1916">
            <v>0</v>
          </cell>
        </row>
        <row r="1917">
          <cell r="J1917">
            <v>0</v>
          </cell>
        </row>
        <row r="1918">
          <cell r="J1918">
            <v>0</v>
          </cell>
        </row>
        <row r="1919">
          <cell r="J1919">
            <v>0</v>
          </cell>
        </row>
        <row r="1920">
          <cell r="J1920">
            <v>0</v>
          </cell>
        </row>
        <row r="1921">
          <cell r="J1921">
            <v>0</v>
          </cell>
        </row>
        <row r="1922">
          <cell r="J1922">
            <v>0</v>
          </cell>
        </row>
        <row r="1923">
          <cell r="J1923">
            <v>0</v>
          </cell>
        </row>
        <row r="1924">
          <cell r="J1924">
            <v>0</v>
          </cell>
        </row>
        <row r="1925">
          <cell r="J1925">
            <v>0</v>
          </cell>
        </row>
        <row r="1926">
          <cell r="J1926">
            <v>0</v>
          </cell>
        </row>
        <row r="1927">
          <cell r="J1927">
            <v>0</v>
          </cell>
        </row>
        <row r="1928">
          <cell r="J1928">
            <v>0</v>
          </cell>
        </row>
        <row r="1929">
          <cell r="J1929">
            <v>0</v>
          </cell>
        </row>
        <row r="1930">
          <cell r="J1930">
            <v>0</v>
          </cell>
        </row>
        <row r="1931">
          <cell r="J1931">
            <v>0</v>
          </cell>
        </row>
        <row r="1932">
          <cell r="J1932">
            <v>0</v>
          </cell>
        </row>
        <row r="1933">
          <cell r="J1933">
            <v>0</v>
          </cell>
        </row>
        <row r="1934">
          <cell r="J1934">
            <v>0</v>
          </cell>
        </row>
        <row r="1935">
          <cell r="J1935">
            <v>0</v>
          </cell>
        </row>
        <row r="1936">
          <cell r="J1936">
            <v>0</v>
          </cell>
        </row>
        <row r="1937">
          <cell r="J1937">
            <v>0</v>
          </cell>
        </row>
        <row r="1938">
          <cell r="J1938">
            <v>0</v>
          </cell>
        </row>
        <row r="1939">
          <cell r="J1939">
            <v>0</v>
          </cell>
        </row>
        <row r="1940">
          <cell r="J1940">
            <v>0</v>
          </cell>
        </row>
        <row r="1941">
          <cell r="J1941">
            <v>0</v>
          </cell>
        </row>
        <row r="1942">
          <cell r="J1942">
            <v>0</v>
          </cell>
        </row>
        <row r="1943">
          <cell r="J1943">
            <v>0</v>
          </cell>
        </row>
        <row r="1944">
          <cell r="J1944">
            <v>0</v>
          </cell>
        </row>
        <row r="1945">
          <cell r="J1945">
            <v>0</v>
          </cell>
        </row>
        <row r="1946">
          <cell r="J1946">
            <v>0</v>
          </cell>
        </row>
        <row r="1947">
          <cell r="J1947">
            <v>0</v>
          </cell>
        </row>
        <row r="1948">
          <cell r="J1948">
            <v>0</v>
          </cell>
        </row>
        <row r="1949">
          <cell r="J1949">
            <v>0</v>
          </cell>
        </row>
        <row r="1950">
          <cell r="J1950">
            <v>0</v>
          </cell>
        </row>
        <row r="1951">
          <cell r="J1951">
            <v>0</v>
          </cell>
        </row>
        <row r="1952">
          <cell r="J1952">
            <v>0</v>
          </cell>
        </row>
        <row r="1953">
          <cell r="J1953">
            <v>0</v>
          </cell>
        </row>
        <row r="1954">
          <cell r="J1954">
            <v>0</v>
          </cell>
        </row>
        <row r="1955">
          <cell r="J1955">
            <v>0</v>
          </cell>
        </row>
        <row r="1956">
          <cell r="J1956">
            <v>0</v>
          </cell>
        </row>
        <row r="1957">
          <cell r="J1957">
            <v>0</v>
          </cell>
        </row>
        <row r="1958">
          <cell r="J1958">
            <v>0</v>
          </cell>
        </row>
        <row r="1959">
          <cell r="J1959">
            <v>0</v>
          </cell>
        </row>
        <row r="1960">
          <cell r="J1960">
            <v>0</v>
          </cell>
        </row>
        <row r="1961">
          <cell r="J1961">
            <v>0</v>
          </cell>
        </row>
        <row r="1962">
          <cell r="J1962">
            <v>0</v>
          </cell>
        </row>
        <row r="1963">
          <cell r="J1963">
            <v>0</v>
          </cell>
        </row>
        <row r="1964">
          <cell r="J1964">
            <v>0</v>
          </cell>
        </row>
        <row r="1965">
          <cell r="J1965">
            <v>0</v>
          </cell>
        </row>
        <row r="1966">
          <cell r="J1966">
            <v>0</v>
          </cell>
        </row>
        <row r="1967">
          <cell r="J1967">
            <v>0</v>
          </cell>
        </row>
        <row r="1968">
          <cell r="J1968">
            <v>0</v>
          </cell>
        </row>
        <row r="1969">
          <cell r="J1969">
            <v>0</v>
          </cell>
        </row>
        <row r="1970">
          <cell r="J1970">
            <v>0</v>
          </cell>
        </row>
        <row r="1971">
          <cell r="J1971">
            <v>0</v>
          </cell>
        </row>
        <row r="1972">
          <cell r="J1972">
            <v>0</v>
          </cell>
        </row>
        <row r="1973">
          <cell r="J1973">
            <v>0</v>
          </cell>
        </row>
        <row r="1974">
          <cell r="J1974">
            <v>0</v>
          </cell>
        </row>
        <row r="1975">
          <cell r="J1975">
            <v>0</v>
          </cell>
        </row>
        <row r="1976">
          <cell r="J1976">
            <v>0</v>
          </cell>
        </row>
        <row r="1977">
          <cell r="J1977">
            <v>0</v>
          </cell>
        </row>
        <row r="1978">
          <cell r="J1978">
            <v>0</v>
          </cell>
        </row>
        <row r="1979">
          <cell r="J1979">
            <v>0</v>
          </cell>
        </row>
        <row r="1980">
          <cell r="J1980">
            <v>0</v>
          </cell>
        </row>
        <row r="1981">
          <cell r="J1981">
            <v>0</v>
          </cell>
        </row>
        <row r="1982">
          <cell r="J1982">
            <v>0</v>
          </cell>
        </row>
        <row r="1983">
          <cell r="J1983">
            <v>0</v>
          </cell>
        </row>
        <row r="1984">
          <cell r="J1984">
            <v>0</v>
          </cell>
        </row>
        <row r="1985">
          <cell r="J1985">
            <v>0</v>
          </cell>
        </row>
        <row r="1986">
          <cell r="J1986">
            <v>0</v>
          </cell>
        </row>
        <row r="1987">
          <cell r="J1987">
            <v>0</v>
          </cell>
        </row>
        <row r="1988">
          <cell r="J1988">
            <v>0</v>
          </cell>
        </row>
        <row r="1989">
          <cell r="J1989">
            <v>0</v>
          </cell>
        </row>
        <row r="1990">
          <cell r="J1990">
            <v>0</v>
          </cell>
        </row>
        <row r="1991">
          <cell r="J1991">
            <v>0</v>
          </cell>
        </row>
        <row r="1992">
          <cell r="J1992">
            <v>0</v>
          </cell>
        </row>
        <row r="1993">
          <cell r="J1993">
            <v>0</v>
          </cell>
        </row>
        <row r="1994">
          <cell r="J1994">
            <v>0</v>
          </cell>
        </row>
        <row r="1995">
          <cell r="J1995">
            <v>0</v>
          </cell>
        </row>
        <row r="1996">
          <cell r="J1996">
            <v>0</v>
          </cell>
        </row>
        <row r="1997">
          <cell r="J1997">
            <v>0</v>
          </cell>
        </row>
        <row r="1998">
          <cell r="J1998">
            <v>0</v>
          </cell>
        </row>
        <row r="1999">
          <cell r="J1999">
            <v>0</v>
          </cell>
        </row>
        <row r="2000">
          <cell r="J2000">
            <v>0</v>
          </cell>
        </row>
        <row r="2001">
          <cell r="J2001">
            <v>0</v>
          </cell>
        </row>
        <row r="2002">
          <cell r="J2002">
            <v>0</v>
          </cell>
        </row>
        <row r="2003">
          <cell r="J2003">
            <v>0</v>
          </cell>
        </row>
        <row r="2004">
          <cell r="J2004">
            <v>0</v>
          </cell>
        </row>
        <row r="2005">
          <cell r="J2005">
            <v>0</v>
          </cell>
        </row>
        <row r="2006">
          <cell r="J2006">
            <v>0</v>
          </cell>
        </row>
        <row r="2007">
          <cell r="J2007">
            <v>0</v>
          </cell>
        </row>
        <row r="2008">
          <cell r="J2008">
            <v>0</v>
          </cell>
        </row>
        <row r="2009">
          <cell r="J2009">
            <v>0</v>
          </cell>
        </row>
        <row r="2010">
          <cell r="J2010">
            <v>0</v>
          </cell>
        </row>
        <row r="2011">
          <cell r="J2011">
            <v>0</v>
          </cell>
        </row>
        <row r="2012">
          <cell r="J2012">
            <v>0</v>
          </cell>
        </row>
        <row r="2013">
          <cell r="J2013">
            <v>0</v>
          </cell>
        </row>
        <row r="2014">
          <cell r="J2014">
            <v>0</v>
          </cell>
        </row>
        <row r="2015">
          <cell r="J2015">
            <v>0</v>
          </cell>
        </row>
        <row r="2016">
          <cell r="J2016">
            <v>0</v>
          </cell>
        </row>
        <row r="2017">
          <cell r="J2017">
            <v>0</v>
          </cell>
        </row>
        <row r="2018">
          <cell r="J2018">
            <v>0</v>
          </cell>
        </row>
        <row r="2019">
          <cell r="J2019">
            <v>0</v>
          </cell>
        </row>
        <row r="2020">
          <cell r="J2020">
            <v>0</v>
          </cell>
        </row>
        <row r="2021">
          <cell r="J2021">
            <v>0</v>
          </cell>
        </row>
        <row r="2022">
          <cell r="J2022">
            <v>0</v>
          </cell>
        </row>
        <row r="2023">
          <cell r="J2023">
            <v>0</v>
          </cell>
        </row>
        <row r="2024">
          <cell r="J2024">
            <v>0</v>
          </cell>
        </row>
        <row r="2025">
          <cell r="J2025">
            <v>0</v>
          </cell>
        </row>
        <row r="2026">
          <cell r="J2026">
            <v>0</v>
          </cell>
        </row>
        <row r="2027">
          <cell r="J2027">
            <v>0</v>
          </cell>
        </row>
        <row r="2028">
          <cell r="J2028">
            <v>0</v>
          </cell>
        </row>
        <row r="2029">
          <cell r="J2029">
            <v>0</v>
          </cell>
        </row>
        <row r="2030">
          <cell r="J2030">
            <v>0</v>
          </cell>
        </row>
        <row r="2031">
          <cell r="J2031">
            <v>0</v>
          </cell>
        </row>
        <row r="2032">
          <cell r="J2032">
            <v>0</v>
          </cell>
        </row>
        <row r="2033">
          <cell r="J2033">
            <v>0</v>
          </cell>
        </row>
        <row r="2034">
          <cell r="J2034">
            <v>0</v>
          </cell>
        </row>
        <row r="2035">
          <cell r="J2035">
            <v>0</v>
          </cell>
        </row>
        <row r="2036">
          <cell r="J2036">
            <v>0</v>
          </cell>
        </row>
        <row r="2037">
          <cell r="J2037">
            <v>0</v>
          </cell>
        </row>
        <row r="2038">
          <cell r="J2038">
            <v>0</v>
          </cell>
        </row>
        <row r="2039">
          <cell r="J2039">
            <v>0</v>
          </cell>
        </row>
        <row r="2040">
          <cell r="J2040">
            <v>0</v>
          </cell>
        </row>
        <row r="2041">
          <cell r="J2041">
            <v>0</v>
          </cell>
        </row>
        <row r="2042">
          <cell r="J2042">
            <v>0</v>
          </cell>
        </row>
        <row r="2043">
          <cell r="J2043">
            <v>0</v>
          </cell>
        </row>
        <row r="2044">
          <cell r="J2044">
            <v>0</v>
          </cell>
        </row>
        <row r="2045">
          <cell r="J2045">
            <v>0</v>
          </cell>
        </row>
        <row r="2046">
          <cell r="J2046">
            <v>0</v>
          </cell>
        </row>
        <row r="2047">
          <cell r="J2047">
            <v>0</v>
          </cell>
        </row>
        <row r="2048">
          <cell r="J2048">
            <v>0</v>
          </cell>
        </row>
        <row r="2049">
          <cell r="J2049">
            <v>0</v>
          </cell>
        </row>
        <row r="2050">
          <cell r="J2050">
            <v>0</v>
          </cell>
        </row>
        <row r="2051">
          <cell r="J2051">
            <v>0</v>
          </cell>
        </row>
        <row r="2052">
          <cell r="J2052">
            <v>0</v>
          </cell>
        </row>
        <row r="2053">
          <cell r="J2053">
            <v>0</v>
          </cell>
        </row>
        <row r="2054">
          <cell r="J2054">
            <v>0</v>
          </cell>
        </row>
        <row r="2055">
          <cell r="J2055">
            <v>0</v>
          </cell>
        </row>
        <row r="2056">
          <cell r="J2056">
            <v>0</v>
          </cell>
        </row>
        <row r="2057">
          <cell r="J2057">
            <v>0</v>
          </cell>
        </row>
        <row r="2058">
          <cell r="J2058">
            <v>0</v>
          </cell>
        </row>
        <row r="2059">
          <cell r="J2059">
            <v>0</v>
          </cell>
        </row>
        <row r="2060">
          <cell r="J2060">
            <v>0</v>
          </cell>
        </row>
        <row r="2061">
          <cell r="J2061">
            <v>0</v>
          </cell>
        </row>
        <row r="2062">
          <cell r="J2062">
            <v>0</v>
          </cell>
        </row>
        <row r="2063">
          <cell r="J2063">
            <v>0</v>
          </cell>
        </row>
        <row r="2064">
          <cell r="J2064">
            <v>0</v>
          </cell>
        </row>
        <row r="2065">
          <cell r="J2065">
            <v>0</v>
          </cell>
        </row>
        <row r="2066">
          <cell r="J2066">
            <v>0</v>
          </cell>
        </row>
        <row r="2067">
          <cell r="J2067">
            <v>0</v>
          </cell>
        </row>
        <row r="2068">
          <cell r="J2068">
            <v>0</v>
          </cell>
        </row>
        <row r="2069">
          <cell r="J2069">
            <v>0</v>
          </cell>
        </row>
        <row r="2070">
          <cell r="J2070">
            <v>0</v>
          </cell>
        </row>
        <row r="2071">
          <cell r="J2071">
            <v>0</v>
          </cell>
        </row>
        <row r="2072">
          <cell r="J2072">
            <v>0</v>
          </cell>
        </row>
        <row r="2073">
          <cell r="J2073">
            <v>0</v>
          </cell>
        </row>
        <row r="2074">
          <cell r="J2074">
            <v>0</v>
          </cell>
        </row>
        <row r="2075">
          <cell r="J2075">
            <v>0</v>
          </cell>
        </row>
        <row r="2076">
          <cell r="J2076">
            <v>0</v>
          </cell>
        </row>
        <row r="2077">
          <cell r="J2077">
            <v>0</v>
          </cell>
        </row>
        <row r="2078">
          <cell r="J2078">
            <v>0</v>
          </cell>
        </row>
        <row r="2079">
          <cell r="J2079">
            <v>0</v>
          </cell>
        </row>
        <row r="2080">
          <cell r="J2080">
            <v>0</v>
          </cell>
        </row>
        <row r="2081">
          <cell r="J2081">
            <v>0</v>
          </cell>
        </row>
        <row r="2082">
          <cell r="J2082">
            <v>0</v>
          </cell>
        </row>
        <row r="2083">
          <cell r="J2083">
            <v>0</v>
          </cell>
        </row>
        <row r="2084">
          <cell r="J2084">
            <v>0</v>
          </cell>
        </row>
        <row r="2085">
          <cell r="J2085">
            <v>0</v>
          </cell>
        </row>
        <row r="2086">
          <cell r="J2086">
            <v>0</v>
          </cell>
        </row>
        <row r="2087">
          <cell r="J2087">
            <v>0</v>
          </cell>
        </row>
        <row r="2088">
          <cell r="J2088">
            <v>0</v>
          </cell>
        </row>
        <row r="2089">
          <cell r="J2089">
            <v>0</v>
          </cell>
        </row>
        <row r="2090">
          <cell r="J2090">
            <v>0</v>
          </cell>
        </row>
        <row r="2091">
          <cell r="J2091">
            <v>0</v>
          </cell>
        </row>
        <row r="2092">
          <cell r="J2092">
            <v>0</v>
          </cell>
        </row>
        <row r="2093">
          <cell r="J2093">
            <v>0</v>
          </cell>
        </row>
        <row r="2094">
          <cell r="J2094">
            <v>0</v>
          </cell>
        </row>
        <row r="2095">
          <cell r="J2095">
            <v>0</v>
          </cell>
        </row>
        <row r="2096">
          <cell r="J2096">
            <v>0</v>
          </cell>
        </row>
        <row r="2097">
          <cell r="J2097">
            <v>0</v>
          </cell>
        </row>
        <row r="2098">
          <cell r="J2098">
            <v>0</v>
          </cell>
        </row>
        <row r="2099">
          <cell r="J2099">
            <v>0</v>
          </cell>
        </row>
        <row r="2100">
          <cell r="J2100">
            <v>0</v>
          </cell>
        </row>
        <row r="2101">
          <cell r="J2101">
            <v>0</v>
          </cell>
        </row>
        <row r="2102">
          <cell r="J2102">
            <v>0</v>
          </cell>
        </row>
        <row r="2103">
          <cell r="J2103">
            <v>0</v>
          </cell>
        </row>
        <row r="2104">
          <cell r="J2104">
            <v>0</v>
          </cell>
        </row>
        <row r="2105">
          <cell r="J2105">
            <v>0</v>
          </cell>
        </row>
        <row r="2106">
          <cell r="J2106">
            <v>0</v>
          </cell>
        </row>
        <row r="2107">
          <cell r="J2107">
            <v>0</v>
          </cell>
        </row>
        <row r="2108">
          <cell r="J2108">
            <v>0</v>
          </cell>
        </row>
        <row r="2109">
          <cell r="J2109">
            <v>0</v>
          </cell>
        </row>
        <row r="2110">
          <cell r="J2110">
            <v>0</v>
          </cell>
        </row>
        <row r="2111">
          <cell r="J2111">
            <v>0</v>
          </cell>
        </row>
        <row r="2112">
          <cell r="J2112">
            <v>0</v>
          </cell>
        </row>
        <row r="2113">
          <cell r="J2113">
            <v>0</v>
          </cell>
        </row>
        <row r="2114">
          <cell r="J2114">
            <v>0</v>
          </cell>
        </row>
        <row r="2115">
          <cell r="J2115">
            <v>0</v>
          </cell>
        </row>
        <row r="2116">
          <cell r="J2116">
            <v>0</v>
          </cell>
        </row>
        <row r="2117">
          <cell r="J2117">
            <v>0</v>
          </cell>
        </row>
        <row r="2118">
          <cell r="J2118">
            <v>0</v>
          </cell>
        </row>
        <row r="2119">
          <cell r="J2119">
            <v>0</v>
          </cell>
        </row>
        <row r="2120">
          <cell r="J2120">
            <v>0</v>
          </cell>
        </row>
        <row r="2121">
          <cell r="J2121">
            <v>0</v>
          </cell>
        </row>
        <row r="2122">
          <cell r="J2122">
            <v>0</v>
          </cell>
        </row>
        <row r="2123">
          <cell r="J2123">
            <v>0</v>
          </cell>
        </row>
        <row r="2124">
          <cell r="J2124">
            <v>0</v>
          </cell>
        </row>
        <row r="2125">
          <cell r="J2125">
            <v>0</v>
          </cell>
        </row>
        <row r="2126">
          <cell r="J2126">
            <v>0</v>
          </cell>
        </row>
        <row r="2127">
          <cell r="J2127">
            <v>0</v>
          </cell>
        </row>
        <row r="2128">
          <cell r="J2128">
            <v>0</v>
          </cell>
        </row>
        <row r="2129">
          <cell r="J2129">
            <v>0</v>
          </cell>
        </row>
        <row r="2130">
          <cell r="J2130">
            <v>0</v>
          </cell>
        </row>
        <row r="2131">
          <cell r="J2131">
            <v>0</v>
          </cell>
        </row>
        <row r="2132">
          <cell r="J2132">
            <v>0</v>
          </cell>
        </row>
        <row r="2133">
          <cell r="J2133">
            <v>0</v>
          </cell>
        </row>
        <row r="2134">
          <cell r="J2134">
            <v>0</v>
          </cell>
        </row>
        <row r="2135">
          <cell r="J2135">
            <v>0</v>
          </cell>
        </row>
        <row r="2136">
          <cell r="J2136">
            <v>0</v>
          </cell>
        </row>
        <row r="2137">
          <cell r="J2137">
            <v>0</v>
          </cell>
        </row>
        <row r="2138">
          <cell r="J2138">
            <v>0</v>
          </cell>
        </row>
        <row r="2139">
          <cell r="J2139">
            <v>0</v>
          </cell>
        </row>
        <row r="2140">
          <cell r="J2140">
            <v>0</v>
          </cell>
        </row>
        <row r="2141">
          <cell r="J2141">
            <v>0</v>
          </cell>
        </row>
        <row r="2142">
          <cell r="J2142">
            <v>0</v>
          </cell>
        </row>
        <row r="2143">
          <cell r="J2143">
            <v>0</v>
          </cell>
        </row>
        <row r="2144">
          <cell r="J2144">
            <v>0</v>
          </cell>
        </row>
        <row r="2145">
          <cell r="J2145">
            <v>0</v>
          </cell>
        </row>
        <row r="2146">
          <cell r="J2146">
            <v>0</v>
          </cell>
        </row>
        <row r="2147">
          <cell r="J2147">
            <v>0</v>
          </cell>
        </row>
        <row r="2148">
          <cell r="J2148">
            <v>0</v>
          </cell>
        </row>
        <row r="2149">
          <cell r="J2149">
            <v>0</v>
          </cell>
        </row>
        <row r="2150">
          <cell r="J2150">
            <v>0</v>
          </cell>
        </row>
        <row r="2151">
          <cell r="J2151">
            <v>0</v>
          </cell>
        </row>
        <row r="2152">
          <cell r="J2152">
            <v>0</v>
          </cell>
        </row>
        <row r="2153">
          <cell r="J2153">
            <v>0</v>
          </cell>
        </row>
        <row r="2154">
          <cell r="J2154">
            <v>0</v>
          </cell>
        </row>
        <row r="2155">
          <cell r="J2155">
            <v>0</v>
          </cell>
        </row>
        <row r="2156">
          <cell r="J2156">
            <v>0</v>
          </cell>
        </row>
        <row r="2157">
          <cell r="J2157">
            <v>0</v>
          </cell>
        </row>
        <row r="2158">
          <cell r="J2158">
            <v>0</v>
          </cell>
        </row>
        <row r="2159">
          <cell r="J2159">
            <v>0</v>
          </cell>
        </row>
        <row r="2160">
          <cell r="J2160">
            <v>0</v>
          </cell>
        </row>
        <row r="2161">
          <cell r="J2161">
            <v>0</v>
          </cell>
        </row>
        <row r="2162">
          <cell r="J2162">
            <v>0</v>
          </cell>
        </row>
        <row r="2163">
          <cell r="J2163">
            <v>0</v>
          </cell>
        </row>
        <row r="2164">
          <cell r="J2164">
            <v>0</v>
          </cell>
        </row>
        <row r="2165">
          <cell r="J2165">
            <v>0</v>
          </cell>
        </row>
        <row r="2166">
          <cell r="J2166">
            <v>0</v>
          </cell>
        </row>
        <row r="2167">
          <cell r="J2167">
            <v>0</v>
          </cell>
        </row>
        <row r="2168">
          <cell r="J2168">
            <v>0</v>
          </cell>
        </row>
        <row r="2169">
          <cell r="J2169">
            <v>0</v>
          </cell>
        </row>
        <row r="2170">
          <cell r="J2170">
            <v>0</v>
          </cell>
        </row>
        <row r="2171">
          <cell r="J2171">
            <v>0</v>
          </cell>
        </row>
        <row r="2172">
          <cell r="J2172">
            <v>0</v>
          </cell>
        </row>
        <row r="2173">
          <cell r="J2173">
            <v>0</v>
          </cell>
        </row>
        <row r="2174">
          <cell r="J2174">
            <v>0</v>
          </cell>
        </row>
        <row r="2175">
          <cell r="J2175">
            <v>0</v>
          </cell>
        </row>
        <row r="2176">
          <cell r="J2176">
            <v>0</v>
          </cell>
        </row>
        <row r="2177">
          <cell r="J2177">
            <v>0</v>
          </cell>
        </row>
        <row r="2178">
          <cell r="J2178">
            <v>0</v>
          </cell>
        </row>
        <row r="2179">
          <cell r="J2179">
            <v>0</v>
          </cell>
        </row>
        <row r="2180">
          <cell r="J2180">
            <v>0</v>
          </cell>
        </row>
        <row r="2181">
          <cell r="J2181">
            <v>0</v>
          </cell>
        </row>
        <row r="2182">
          <cell r="J2182">
            <v>0</v>
          </cell>
        </row>
        <row r="2183">
          <cell r="J2183">
            <v>0</v>
          </cell>
        </row>
        <row r="2184">
          <cell r="J2184">
            <v>0</v>
          </cell>
        </row>
        <row r="2185">
          <cell r="J2185">
            <v>0</v>
          </cell>
        </row>
        <row r="2186">
          <cell r="J2186">
            <v>0</v>
          </cell>
        </row>
        <row r="2187">
          <cell r="J2187">
            <v>0</v>
          </cell>
        </row>
        <row r="2188">
          <cell r="J2188">
            <v>0</v>
          </cell>
        </row>
        <row r="2189">
          <cell r="J2189">
            <v>0</v>
          </cell>
        </row>
        <row r="2190">
          <cell r="J2190">
            <v>0</v>
          </cell>
        </row>
        <row r="2191">
          <cell r="J2191">
            <v>0</v>
          </cell>
        </row>
        <row r="2192">
          <cell r="J2192">
            <v>0</v>
          </cell>
        </row>
        <row r="2193">
          <cell r="J2193">
            <v>0</v>
          </cell>
        </row>
        <row r="2194">
          <cell r="J2194">
            <v>0</v>
          </cell>
        </row>
        <row r="2195">
          <cell r="J2195">
            <v>0</v>
          </cell>
        </row>
        <row r="2196">
          <cell r="J2196">
            <v>0</v>
          </cell>
        </row>
        <row r="2197">
          <cell r="J2197">
            <v>0</v>
          </cell>
        </row>
        <row r="2198">
          <cell r="J2198">
            <v>0</v>
          </cell>
        </row>
        <row r="2199">
          <cell r="J2199">
            <v>0</v>
          </cell>
        </row>
        <row r="2200">
          <cell r="J2200">
            <v>0</v>
          </cell>
        </row>
        <row r="2201">
          <cell r="J2201">
            <v>0</v>
          </cell>
        </row>
        <row r="2202">
          <cell r="J2202">
            <v>0</v>
          </cell>
        </row>
        <row r="2203">
          <cell r="J2203">
            <v>0</v>
          </cell>
        </row>
        <row r="2204">
          <cell r="J2204">
            <v>0</v>
          </cell>
        </row>
        <row r="2205">
          <cell r="J2205">
            <v>0</v>
          </cell>
        </row>
        <row r="2206">
          <cell r="J2206">
            <v>0</v>
          </cell>
        </row>
        <row r="2207">
          <cell r="J2207">
            <v>0</v>
          </cell>
        </row>
        <row r="2208">
          <cell r="J2208">
            <v>0</v>
          </cell>
        </row>
        <row r="2209">
          <cell r="J2209">
            <v>0</v>
          </cell>
        </row>
        <row r="2210">
          <cell r="J2210">
            <v>0</v>
          </cell>
        </row>
        <row r="2211">
          <cell r="J2211">
            <v>0</v>
          </cell>
        </row>
        <row r="2212">
          <cell r="J2212">
            <v>0</v>
          </cell>
        </row>
        <row r="2213">
          <cell r="J2213">
            <v>0</v>
          </cell>
        </row>
        <row r="2214">
          <cell r="J2214">
            <v>0</v>
          </cell>
        </row>
        <row r="2215">
          <cell r="J2215">
            <v>0</v>
          </cell>
        </row>
        <row r="2216">
          <cell r="J2216">
            <v>0</v>
          </cell>
        </row>
        <row r="2217">
          <cell r="J2217">
            <v>0</v>
          </cell>
        </row>
        <row r="2218">
          <cell r="J2218">
            <v>0</v>
          </cell>
        </row>
        <row r="2219">
          <cell r="J2219">
            <v>0</v>
          </cell>
        </row>
        <row r="2220">
          <cell r="J2220">
            <v>0</v>
          </cell>
        </row>
        <row r="2221">
          <cell r="J2221">
            <v>0</v>
          </cell>
        </row>
        <row r="2222">
          <cell r="J2222">
            <v>0</v>
          </cell>
        </row>
        <row r="2223">
          <cell r="J2223">
            <v>0</v>
          </cell>
        </row>
        <row r="2224">
          <cell r="J2224">
            <v>0</v>
          </cell>
        </row>
        <row r="2225">
          <cell r="J2225">
            <v>0</v>
          </cell>
        </row>
        <row r="2226">
          <cell r="J2226">
            <v>0</v>
          </cell>
        </row>
        <row r="2227">
          <cell r="J2227">
            <v>0</v>
          </cell>
        </row>
        <row r="2228">
          <cell r="J2228">
            <v>0</v>
          </cell>
        </row>
        <row r="2229">
          <cell r="J2229">
            <v>0</v>
          </cell>
        </row>
        <row r="2230">
          <cell r="J2230">
            <v>0</v>
          </cell>
        </row>
        <row r="2231">
          <cell r="J2231">
            <v>0</v>
          </cell>
        </row>
        <row r="2232">
          <cell r="J2232">
            <v>0</v>
          </cell>
        </row>
        <row r="2233">
          <cell r="J2233">
            <v>0</v>
          </cell>
        </row>
        <row r="2234">
          <cell r="J2234">
            <v>0</v>
          </cell>
        </row>
        <row r="2235">
          <cell r="J2235">
            <v>0</v>
          </cell>
        </row>
        <row r="2236">
          <cell r="J2236">
            <v>0</v>
          </cell>
        </row>
        <row r="2237">
          <cell r="J2237">
            <v>0</v>
          </cell>
        </row>
        <row r="2238">
          <cell r="J2238">
            <v>0</v>
          </cell>
        </row>
        <row r="2239">
          <cell r="J2239">
            <v>0</v>
          </cell>
        </row>
        <row r="2240">
          <cell r="J2240">
            <v>0</v>
          </cell>
        </row>
        <row r="2241">
          <cell r="J2241">
            <v>0</v>
          </cell>
        </row>
        <row r="2242">
          <cell r="J2242">
            <v>0</v>
          </cell>
        </row>
        <row r="2243">
          <cell r="J2243">
            <v>0</v>
          </cell>
        </row>
        <row r="2244">
          <cell r="J2244">
            <v>0</v>
          </cell>
        </row>
        <row r="2245">
          <cell r="J2245">
            <v>0</v>
          </cell>
        </row>
        <row r="2246">
          <cell r="J2246">
            <v>0</v>
          </cell>
        </row>
        <row r="2247">
          <cell r="J2247">
            <v>0</v>
          </cell>
        </row>
        <row r="2248">
          <cell r="J2248">
            <v>0</v>
          </cell>
        </row>
        <row r="2249">
          <cell r="J2249">
            <v>0</v>
          </cell>
        </row>
        <row r="2250">
          <cell r="J2250">
            <v>0</v>
          </cell>
        </row>
        <row r="2251">
          <cell r="J2251">
            <v>0</v>
          </cell>
        </row>
        <row r="2252">
          <cell r="J2252">
            <v>0</v>
          </cell>
        </row>
        <row r="2253">
          <cell r="J2253">
            <v>0</v>
          </cell>
        </row>
        <row r="2254">
          <cell r="J2254">
            <v>0</v>
          </cell>
        </row>
        <row r="2255">
          <cell r="J2255">
            <v>0</v>
          </cell>
        </row>
        <row r="2256">
          <cell r="J2256">
            <v>0</v>
          </cell>
        </row>
        <row r="2257">
          <cell r="J2257">
            <v>0</v>
          </cell>
        </row>
        <row r="2258">
          <cell r="J2258">
            <v>0</v>
          </cell>
        </row>
        <row r="2259">
          <cell r="J2259">
            <v>0</v>
          </cell>
        </row>
        <row r="2260">
          <cell r="J2260">
            <v>0</v>
          </cell>
        </row>
        <row r="2261">
          <cell r="J2261">
            <v>0</v>
          </cell>
        </row>
        <row r="2262">
          <cell r="J2262">
            <v>0</v>
          </cell>
        </row>
        <row r="2263">
          <cell r="J2263">
            <v>0</v>
          </cell>
        </row>
        <row r="2264">
          <cell r="J2264">
            <v>0</v>
          </cell>
        </row>
        <row r="2265">
          <cell r="J2265">
            <v>0</v>
          </cell>
        </row>
        <row r="2266">
          <cell r="J2266">
            <v>0</v>
          </cell>
        </row>
        <row r="2267">
          <cell r="J2267">
            <v>0</v>
          </cell>
        </row>
        <row r="2268">
          <cell r="J2268">
            <v>0</v>
          </cell>
        </row>
        <row r="2269">
          <cell r="J2269">
            <v>0</v>
          </cell>
        </row>
        <row r="2270">
          <cell r="J2270">
            <v>0</v>
          </cell>
        </row>
        <row r="2271">
          <cell r="J2271">
            <v>0</v>
          </cell>
        </row>
        <row r="2272">
          <cell r="J2272">
            <v>0</v>
          </cell>
        </row>
        <row r="2273">
          <cell r="J2273">
            <v>0</v>
          </cell>
        </row>
        <row r="2274">
          <cell r="J2274">
            <v>0</v>
          </cell>
        </row>
        <row r="2275">
          <cell r="J2275">
            <v>0</v>
          </cell>
        </row>
        <row r="2276">
          <cell r="J2276">
            <v>0</v>
          </cell>
        </row>
        <row r="2277">
          <cell r="J2277">
            <v>0</v>
          </cell>
        </row>
        <row r="2278">
          <cell r="J2278">
            <v>0</v>
          </cell>
        </row>
        <row r="2279">
          <cell r="J2279">
            <v>0</v>
          </cell>
        </row>
        <row r="2280">
          <cell r="J2280">
            <v>0</v>
          </cell>
        </row>
        <row r="2281">
          <cell r="J2281">
            <v>0</v>
          </cell>
        </row>
        <row r="2282">
          <cell r="J2282">
            <v>0</v>
          </cell>
        </row>
        <row r="2283">
          <cell r="J2283">
            <v>0</v>
          </cell>
        </row>
        <row r="2284">
          <cell r="J2284">
            <v>0</v>
          </cell>
        </row>
        <row r="2285">
          <cell r="J2285">
            <v>0</v>
          </cell>
        </row>
        <row r="2286">
          <cell r="J2286">
            <v>0</v>
          </cell>
        </row>
        <row r="2287">
          <cell r="J2287">
            <v>0</v>
          </cell>
        </row>
        <row r="2288">
          <cell r="J2288">
            <v>0</v>
          </cell>
        </row>
        <row r="2289">
          <cell r="J2289">
            <v>0</v>
          </cell>
        </row>
        <row r="2290">
          <cell r="J2290">
            <v>0</v>
          </cell>
        </row>
        <row r="2291">
          <cell r="J2291">
            <v>0</v>
          </cell>
        </row>
        <row r="2292">
          <cell r="J2292">
            <v>0</v>
          </cell>
        </row>
        <row r="2293">
          <cell r="J2293">
            <v>0</v>
          </cell>
        </row>
        <row r="2294">
          <cell r="J2294">
            <v>0</v>
          </cell>
        </row>
        <row r="2295">
          <cell r="J2295">
            <v>0</v>
          </cell>
        </row>
        <row r="2296">
          <cell r="J2296">
            <v>0</v>
          </cell>
        </row>
        <row r="2297">
          <cell r="J2297">
            <v>0</v>
          </cell>
        </row>
        <row r="2298">
          <cell r="J2298">
            <v>0</v>
          </cell>
        </row>
        <row r="2299">
          <cell r="J2299">
            <v>0</v>
          </cell>
        </row>
        <row r="2300">
          <cell r="J2300">
            <v>0</v>
          </cell>
        </row>
        <row r="2301">
          <cell r="J2301">
            <v>0</v>
          </cell>
        </row>
        <row r="2302">
          <cell r="J2302">
            <v>0</v>
          </cell>
        </row>
        <row r="2303">
          <cell r="J2303">
            <v>0</v>
          </cell>
        </row>
        <row r="2304">
          <cell r="J2304">
            <v>0</v>
          </cell>
        </row>
        <row r="2305">
          <cell r="J2305">
            <v>0</v>
          </cell>
        </row>
        <row r="2306">
          <cell r="J2306">
            <v>0</v>
          </cell>
        </row>
        <row r="2307">
          <cell r="J2307">
            <v>0</v>
          </cell>
        </row>
        <row r="2308">
          <cell r="J2308">
            <v>0</v>
          </cell>
        </row>
        <row r="2309">
          <cell r="J2309">
            <v>0</v>
          </cell>
        </row>
        <row r="2310">
          <cell r="J2310">
            <v>0</v>
          </cell>
        </row>
        <row r="2311">
          <cell r="J2311">
            <v>0</v>
          </cell>
        </row>
        <row r="2312">
          <cell r="J2312">
            <v>0</v>
          </cell>
        </row>
        <row r="2313">
          <cell r="J2313">
            <v>0</v>
          </cell>
        </row>
        <row r="2314">
          <cell r="J2314">
            <v>0</v>
          </cell>
        </row>
        <row r="2315">
          <cell r="J2315">
            <v>0</v>
          </cell>
        </row>
        <row r="2316">
          <cell r="J2316">
            <v>0</v>
          </cell>
        </row>
        <row r="2317">
          <cell r="J2317">
            <v>0</v>
          </cell>
        </row>
        <row r="2318">
          <cell r="J2318">
            <v>0</v>
          </cell>
        </row>
        <row r="2319">
          <cell r="J2319">
            <v>0</v>
          </cell>
        </row>
        <row r="2320">
          <cell r="J2320">
            <v>0</v>
          </cell>
        </row>
        <row r="2321">
          <cell r="J2321">
            <v>0</v>
          </cell>
        </row>
        <row r="2322">
          <cell r="J2322">
            <v>0</v>
          </cell>
        </row>
        <row r="2323">
          <cell r="J2323">
            <v>0</v>
          </cell>
        </row>
        <row r="2324">
          <cell r="J2324">
            <v>0</v>
          </cell>
        </row>
        <row r="2325">
          <cell r="J2325">
            <v>0</v>
          </cell>
        </row>
        <row r="2326">
          <cell r="J2326">
            <v>0</v>
          </cell>
        </row>
        <row r="2327">
          <cell r="J2327">
            <v>0</v>
          </cell>
        </row>
        <row r="2328">
          <cell r="J2328">
            <v>0</v>
          </cell>
        </row>
        <row r="2329">
          <cell r="J2329">
            <v>0</v>
          </cell>
        </row>
        <row r="2330">
          <cell r="J2330">
            <v>0</v>
          </cell>
        </row>
        <row r="2331">
          <cell r="J2331">
            <v>0</v>
          </cell>
        </row>
        <row r="2332">
          <cell r="J2332">
            <v>0</v>
          </cell>
        </row>
        <row r="2333">
          <cell r="J2333">
            <v>0</v>
          </cell>
        </row>
        <row r="2334">
          <cell r="J2334">
            <v>0</v>
          </cell>
        </row>
        <row r="2335">
          <cell r="J2335">
            <v>0</v>
          </cell>
        </row>
        <row r="2336">
          <cell r="J2336">
            <v>0</v>
          </cell>
        </row>
        <row r="2337">
          <cell r="J2337">
            <v>0</v>
          </cell>
        </row>
        <row r="2338">
          <cell r="J2338">
            <v>0</v>
          </cell>
        </row>
        <row r="2339">
          <cell r="J2339">
            <v>0</v>
          </cell>
        </row>
        <row r="2340">
          <cell r="J2340">
            <v>0</v>
          </cell>
        </row>
        <row r="2341">
          <cell r="J2341">
            <v>0</v>
          </cell>
        </row>
        <row r="2342">
          <cell r="J2342">
            <v>0</v>
          </cell>
        </row>
        <row r="2343">
          <cell r="J2343">
            <v>0</v>
          </cell>
        </row>
        <row r="2344">
          <cell r="J2344">
            <v>0</v>
          </cell>
        </row>
        <row r="2345">
          <cell r="J2345">
            <v>0</v>
          </cell>
        </row>
        <row r="2346">
          <cell r="J2346">
            <v>0</v>
          </cell>
        </row>
        <row r="2347">
          <cell r="J2347">
            <v>0</v>
          </cell>
        </row>
        <row r="2348">
          <cell r="J2348">
            <v>0</v>
          </cell>
        </row>
        <row r="2349">
          <cell r="J2349">
            <v>0</v>
          </cell>
        </row>
        <row r="2350">
          <cell r="J2350">
            <v>0</v>
          </cell>
        </row>
        <row r="2351">
          <cell r="J2351">
            <v>0</v>
          </cell>
        </row>
        <row r="2352">
          <cell r="J2352">
            <v>0</v>
          </cell>
        </row>
        <row r="2353">
          <cell r="J2353">
            <v>0</v>
          </cell>
        </row>
        <row r="2354">
          <cell r="J2354">
            <v>0</v>
          </cell>
        </row>
        <row r="2355">
          <cell r="J2355">
            <v>0</v>
          </cell>
        </row>
        <row r="2356">
          <cell r="J2356">
            <v>0</v>
          </cell>
        </row>
        <row r="2357">
          <cell r="J2357">
            <v>0</v>
          </cell>
        </row>
        <row r="2358">
          <cell r="J2358">
            <v>0</v>
          </cell>
        </row>
        <row r="2359">
          <cell r="J2359">
            <v>0</v>
          </cell>
        </row>
        <row r="2360">
          <cell r="J2360">
            <v>0</v>
          </cell>
        </row>
        <row r="2361">
          <cell r="J2361">
            <v>0</v>
          </cell>
        </row>
        <row r="2362">
          <cell r="J2362">
            <v>0</v>
          </cell>
        </row>
        <row r="2363">
          <cell r="J2363">
            <v>0</v>
          </cell>
        </row>
        <row r="2364">
          <cell r="J2364">
            <v>0</v>
          </cell>
        </row>
        <row r="2365">
          <cell r="J2365">
            <v>0</v>
          </cell>
        </row>
        <row r="2366">
          <cell r="J2366">
            <v>0</v>
          </cell>
        </row>
        <row r="2367">
          <cell r="J2367">
            <v>0</v>
          </cell>
        </row>
        <row r="2368">
          <cell r="J2368">
            <v>0</v>
          </cell>
        </row>
        <row r="2369">
          <cell r="J2369">
            <v>0</v>
          </cell>
        </row>
        <row r="2370">
          <cell r="J2370">
            <v>0</v>
          </cell>
        </row>
        <row r="2371">
          <cell r="J2371">
            <v>0</v>
          </cell>
        </row>
        <row r="2372">
          <cell r="J2372">
            <v>0</v>
          </cell>
        </row>
        <row r="2373">
          <cell r="J2373">
            <v>0</v>
          </cell>
        </row>
        <row r="2374">
          <cell r="J2374">
            <v>0</v>
          </cell>
        </row>
        <row r="2375">
          <cell r="J2375">
            <v>0</v>
          </cell>
        </row>
        <row r="2376">
          <cell r="J2376">
            <v>0</v>
          </cell>
        </row>
        <row r="2377">
          <cell r="J2377">
            <v>0</v>
          </cell>
        </row>
        <row r="2378">
          <cell r="J2378">
            <v>0</v>
          </cell>
        </row>
        <row r="2379">
          <cell r="J2379">
            <v>0</v>
          </cell>
        </row>
        <row r="2380">
          <cell r="J2380">
            <v>0</v>
          </cell>
        </row>
        <row r="2381">
          <cell r="J2381">
            <v>0</v>
          </cell>
        </row>
        <row r="2382">
          <cell r="J2382">
            <v>0</v>
          </cell>
        </row>
        <row r="2383">
          <cell r="J2383">
            <v>0</v>
          </cell>
        </row>
        <row r="2384">
          <cell r="J2384">
            <v>0</v>
          </cell>
        </row>
        <row r="2385">
          <cell r="J2385">
            <v>0</v>
          </cell>
        </row>
        <row r="2386">
          <cell r="J2386">
            <v>0</v>
          </cell>
        </row>
        <row r="2387">
          <cell r="J2387">
            <v>0</v>
          </cell>
        </row>
        <row r="2388">
          <cell r="J2388">
            <v>0</v>
          </cell>
        </row>
        <row r="2389">
          <cell r="J2389">
            <v>0</v>
          </cell>
        </row>
        <row r="2390">
          <cell r="J2390">
            <v>0</v>
          </cell>
        </row>
        <row r="2391">
          <cell r="J2391">
            <v>0</v>
          </cell>
        </row>
        <row r="2392">
          <cell r="J2392">
            <v>0</v>
          </cell>
        </row>
        <row r="2393">
          <cell r="J2393">
            <v>0</v>
          </cell>
        </row>
        <row r="2394">
          <cell r="J2394">
            <v>0</v>
          </cell>
        </row>
        <row r="2395">
          <cell r="J2395">
            <v>0</v>
          </cell>
        </row>
        <row r="2396">
          <cell r="J2396">
            <v>0</v>
          </cell>
        </row>
        <row r="2397">
          <cell r="J2397">
            <v>0</v>
          </cell>
        </row>
        <row r="2398">
          <cell r="J2398">
            <v>0</v>
          </cell>
        </row>
        <row r="2399">
          <cell r="J2399">
            <v>0</v>
          </cell>
        </row>
        <row r="2400">
          <cell r="J2400">
            <v>0</v>
          </cell>
        </row>
        <row r="2401">
          <cell r="J2401">
            <v>0</v>
          </cell>
        </row>
        <row r="2402">
          <cell r="J2402">
            <v>0</v>
          </cell>
        </row>
        <row r="2403">
          <cell r="J2403">
            <v>0</v>
          </cell>
        </row>
        <row r="2404">
          <cell r="J2404">
            <v>0</v>
          </cell>
        </row>
        <row r="2405">
          <cell r="J2405">
            <v>0</v>
          </cell>
        </row>
        <row r="2406">
          <cell r="J2406">
            <v>0</v>
          </cell>
        </row>
        <row r="2407">
          <cell r="J2407">
            <v>0</v>
          </cell>
        </row>
        <row r="2408">
          <cell r="J2408">
            <v>0</v>
          </cell>
        </row>
        <row r="2409">
          <cell r="J2409">
            <v>0</v>
          </cell>
        </row>
        <row r="2410">
          <cell r="J2410">
            <v>0</v>
          </cell>
        </row>
        <row r="2411">
          <cell r="J2411">
            <v>0</v>
          </cell>
        </row>
        <row r="2412">
          <cell r="J2412">
            <v>0</v>
          </cell>
        </row>
        <row r="2413">
          <cell r="J2413">
            <v>0</v>
          </cell>
        </row>
        <row r="2414">
          <cell r="J2414">
            <v>0</v>
          </cell>
        </row>
        <row r="2415">
          <cell r="J2415">
            <v>0</v>
          </cell>
        </row>
        <row r="2416">
          <cell r="J2416">
            <v>0</v>
          </cell>
        </row>
        <row r="2417">
          <cell r="J2417">
            <v>0</v>
          </cell>
        </row>
        <row r="2418">
          <cell r="J2418">
            <v>0</v>
          </cell>
        </row>
        <row r="2419">
          <cell r="J2419">
            <v>0</v>
          </cell>
        </row>
        <row r="2420">
          <cell r="J2420">
            <v>0</v>
          </cell>
        </row>
        <row r="2421">
          <cell r="J2421">
            <v>0</v>
          </cell>
        </row>
        <row r="2422">
          <cell r="J2422">
            <v>0</v>
          </cell>
        </row>
        <row r="2423">
          <cell r="J2423">
            <v>0</v>
          </cell>
        </row>
        <row r="2424">
          <cell r="J2424">
            <v>0</v>
          </cell>
        </row>
        <row r="2425">
          <cell r="J2425">
            <v>0</v>
          </cell>
        </row>
        <row r="2426">
          <cell r="J2426">
            <v>0</v>
          </cell>
        </row>
        <row r="2427">
          <cell r="J2427">
            <v>0</v>
          </cell>
        </row>
        <row r="2428">
          <cell r="J2428">
            <v>0</v>
          </cell>
        </row>
        <row r="2429">
          <cell r="J2429">
            <v>0</v>
          </cell>
        </row>
        <row r="2430">
          <cell r="J2430">
            <v>0</v>
          </cell>
        </row>
        <row r="2431">
          <cell r="J2431">
            <v>0</v>
          </cell>
        </row>
        <row r="2432">
          <cell r="J2432">
            <v>0</v>
          </cell>
        </row>
        <row r="2433">
          <cell r="J2433">
            <v>0</v>
          </cell>
        </row>
        <row r="2434">
          <cell r="J2434">
            <v>0</v>
          </cell>
        </row>
        <row r="2435">
          <cell r="J2435">
            <v>0</v>
          </cell>
        </row>
        <row r="2436">
          <cell r="J2436">
            <v>0</v>
          </cell>
        </row>
        <row r="2437">
          <cell r="J2437">
            <v>0</v>
          </cell>
        </row>
        <row r="2438">
          <cell r="J2438">
            <v>0</v>
          </cell>
        </row>
        <row r="2439">
          <cell r="J2439">
            <v>0</v>
          </cell>
        </row>
        <row r="2440">
          <cell r="J2440">
            <v>0</v>
          </cell>
        </row>
        <row r="2441">
          <cell r="J2441">
            <v>0</v>
          </cell>
        </row>
        <row r="2442">
          <cell r="J2442">
            <v>0</v>
          </cell>
        </row>
        <row r="2443">
          <cell r="J2443">
            <v>0</v>
          </cell>
        </row>
        <row r="2444">
          <cell r="J2444">
            <v>0</v>
          </cell>
        </row>
        <row r="2445">
          <cell r="J2445">
            <v>0</v>
          </cell>
        </row>
        <row r="2446">
          <cell r="J2446">
            <v>0</v>
          </cell>
        </row>
        <row r="2447">
          <cell r="J2447">
            <v>0</v>
          </cell>
        </row>
        <row r="2448">
          <cell r="J2448">
            <v>0</v>
          </cell>
        </row>
        <row r="2449">
          <cell r="J2449">
            <v>0</v>
          </cell>
        </row>
        <row r="2450">
          <cell r="J2450">
            <v>0</v>
          </cell>
        </row>
        <row r="2451">
          <cell r="J2451">
            <v>0</v>
          </cell>
        </row>
        <row r="2452">
          <cell r="J2452">
            <v>0</v>
          </cell>
        </row>
        <row r="2453">
          <cell r="J2453">
            <v>0</v>
          </cell>
        </row>
        <row r="2454">
          <cell r="J2454">
            <v>0</v>
          </cell>
        </row>
        <row r="2455">
          <cell r="J2455">
            <v>0</v>
          </cell>
        </row>
        <row r="2456">
          <cell r="J2456">
            <v>0</v>
          </cell>
        </row>
        <row r="2457">
          <cell r="J2457">
            <v>0</v>
          </cell>
        </row>
        <row r="2458">
          <cell r="J2458">
            <v>0</v>
          </cell>
        </row>
        <row r="2459">
          <cell r="J2459">
            <v>0</v>
          </cell>
        </row>
        <row r="2460">
          <cell r="J2460">
            <v>0</v>
          </cell>
        </row>
        <row r="2461">
          <cell r="J2461">
            <v>0</v>
          </cell>
        </row>
        <row r="2462">
          <cell r="J2462">
            <v>0</v>
          </cell>
        </row>
        <row r="2463">
          <cell r="J2463">
            <v>0</v>
          </cell>
        </row>
        <row r="2464">
          <cell r="J2464">
            <v>0</v>
          </cell>
        </row>
        <row r="2465">
          <cell r="J2465">
            <v>0</v>
          </cell>
        </row>
        <row r="2466">
          <cell r="J2466">
            <v>0</v>
          </cell>
        </row>
        <row r="2467">
          <cell r="J2467">
            <v>0</v>
          </cell>
        </row>
        <row r="2468">
          <cell r="J2468">
            <v>0</v>
          </cell>
        </row>
        <row r="2469">
          <cell r="J2469">
            <v>0</v>
          </cell>
        </row>
        <row r="2470">
          <cell r="J2470">
            <v>0</v>
          </cell>
        </row>
        <row r="2471">
          <cell r="J2471">
            <v>0</v>
          </cell>
        </row>
        <row r="2472">
          <cell r="J2472">
            <v>0</v>
          </cell>
        </row>
        <row r="2473">
          <cell r="J2473">
            <v>0</v>
          </cell>
        </row>
        <row r="2474">
          <cell r="J2474">
            <v>0</v>
          </cell>
        </row>
        <row r="2475">
          <cell r="J2475">
            <v>0</v>
          </cell>
        </row>
        <row r="2476">
          <cell r="J2476">
            <v>0</v>
          </cell>
        </row>
        <row r="2477">
          <cell r="J2477">
            <v>0</v>
          </cell>
        </row>
        <row r="2478">
          <cell r="J2478">
            <v>0</v>
          </cell>
        </row>
        <row r="2479">
          <cell r="J2479">
            <v>0</v>
          </cell>
        </row>
        <row r="2480">
          <cell r="J2480">
            <v>0</v>
          </cell>
        </row>
        <row r="2481">
          <cell r="J2481">
            <v>0</v>
          </cell>
        </row>
        <row r="2482">
          <cell r="J2482">
            <v>0</v>
          </cell>
        </row>
        <row r="2483">
          <cell r="J2483">
            <v>0</v>
          </cell>
        </row>
        <row r="2484">
          <cell r="J2484">
            <v>0</v>
          </cell>
        </row>
        <row r="2485">
          <cell r="J2485">
            <v>0</v>
          </cell>
        </row>
        <row r="2486">
          <cell r="J2486">
            <v>0</v>
          </cell>
        </row>
        <row r="2487">
          <cell r="J2487">
            <v>0</v>
          </cell>
        </row>
        <row r="2488">
          <cell r="J2488">
            <v>0</v>
          </cell>
        </row>
        <row r="2489">
          <cell r="J2489">
            <v>0</v>
          </cell>
        </row>
        <row r="2490">
          <cell r="J2490">
            <v>0</v>
          </cell>
        </row>
        <row r="2491">
          <cell r="J2491">
            <v>0</v>
          </cell>
        </row>
        <row r="2492">
          <cell r="J2492">
            <v>0</v>
          </cell>
        </row>
        <row r="2493">
          <cell r="J2493">
            <v>0</v>
          </cell>
        </row>
        <row r="2494">
          <cell r="J2494">
            <v>0</v>
          </cell>
        </row>
        <row r="2495">
          <cell r="J2495">
            <v>0</v>
          </cell>
        </row>
        <row r="2496">
          <cell r="J2496">
            <v>0</v>
          </cell>
        </row>
        <row r="2497">
          <cell r="J2497">
            <v>0</v>
          </cell>
        </row>
        <row r="2498">
          <cell r="J2498">
            <v>0</v>
          </cell>
        </row>
        <row r="2499">
          <cell r="J2499">
            <v>0</v>
          </cell>
        </row>
        <row r="2500">
          <cell r="J2500">
            <v>0</v>
          </cell>
        </row>
        <row r="2501">
          <cell r="J2501">
            <v>0</v>
          </cell>
        </row>
        <row r="2502">
          <cell r="J2502">
            <v>0</v>
          </cell>
        </row>
        <row r="2503">
          <cell r="J2503">
            <v>0</v>
          </cell>
        </row>
        <row r="2504">
          <cell r="J2504">
            <v>0</v>
          </cell>
        </row>
        <row r="2505">
          <cell r="J2505">
            <v>0</v>
          </cell>
        </row>
        <row r="2506">
          <cell r="J2506">
            <v>0</v>
          </cell>
        </row>
        <row r="2507">
          <cell r="J2507">
            <v>0</v>
          </cell>
        </row>
        <row r="2508">
          <cell r="J2508">
            <v>0</v>
          </cell>
        </row>
        <row r="2509">
          <cell r="J2509">
            <v>0</v>
          </cell>
        </row>
        <row r="2510">
          <cell r="J2510">
            <v>0</v>
          </cell>
        </row>
        <row r="2511">
          <cell r="J2511">
            <v>0</v>
          </cell>
        </row>
        <row r="2512">
          <cell r="J2512">
            <v>0</v>
          </cell>
        </row>
        <row r="2513">
          <cell r="J2513">
            <v>0</v>
          </cell>
        </row>
        <row r="2514">
          <cell r="J2514">
            <v>0</v>
          </cell>
        </row>
        <row r="2515">
          <cell r="J2515">
            <v>0</v>
          </cell>
        </row>
        <row r="2516">
          <cell r="J2516">
            <v>0</v>
          </cell>
        </row>
        <row r="2517">
          <cell r="J2517">
            <v>0</v>
          </cell>
        </row>
        <row r="2518">
          <cell r="J2518">
            <v>0</v>
          </cell>
        </row>
        <row r="2519">
          <cell r="J2519">
            <v>0</v>
          </cell>
        </row>
        <row r="2520">
          <cell r="J2520">
            <v>0</v>
          </cell>
        </row>
        <row r="2521">
          <cell r="J2521">
            <v>0</v>
          </cell>
        </row>
        <row r="2522">
          <cell r="J2522">
            <v>0</v>
          </cell>
        </row>
        <row r="2523">
          <cell r="J2523">
            <v>0</v>
          </cell>
        </row>
        <row r="2524">
          <cell r="J2524">
            <v>0</v>
          </cell>
        </row>
        <row r="2525">
          <cell r="J2525">
            <v>0</v>
          </cell>
        </row>
        <row r="2526">
          <cell r="J2526">
            <v>0</v>
          </cell>
        </row>
        <row r="2527">
          <cell r="J2527">
            <v>0</v>
          </cell>
        </row>
        <row r="2528">
          <cell r="J2528">
            <v>0</v>
          </cell>
        </row>
        <row r="2529">
          <cell r="J2529">
            <v>0</v>
          </cell>
        </row>
        <row r="2530">
          <cell r="J2530">
            <v>0</v>
          </cell>
        </row>
        <row r="2531">
          <cell r="J2531">
            <v>0</v>
          </cell>
        </row>
        <row r="2532">
          <cell r="J2532">
            <v>0</v>
          </cell>
        </row>
        <row r="2533">
          <cell r="J2533">
            <v>0</v>
          </cell>
        </row>
        <row r="2534">
          <cell r="J2534">
            <v>0</v>
          </cell>
        </row>
        <row r="2535">
          <cell r="J2535">
            <v>0</v>
          </cell>
        </row>
        <row r="2536">
          <cell r="J2536">
            <v>0</v>
          </cell>
        </row>
        <row r="2537">
          <cell r="J2537">
            <v>0</v>
          </cell>
        </row>
        <row r="2538">
          <cell r="J2538">
            <v>0</v>
          </cell>
        </row>
        <row r="2539">
          <cell r="J2539">
            <v>0</v>
          </cell>
        </row>
        <row r="2540">
          <cell r="J2540">
            <v>0</v>
          </cell>
        </row>
        <row r="2541">
          <cell r="J2541">
            <v>0</v>
          </cell>
        </row>
        <row r="2542">
          <cell r="J2542">
            <v>0</v>
          </cell>
        </row>
        <row r="2543">
          <cell r="J2543">
            <v>0</v>
          </cell>
        </row>
        <row r="2544">
          <cell r="J2544">
            <v>0</v>
          </cell>
        </row>
        <row r="2545">
          <cell r="J2545">
            <v>0</v>
          </cell>
        </row>
        <row r="2546">
          <cell r="J2546">
            <v>0</v>
          </cell>
        </row>
        <row r="2547">
          <cell r="J2547">
            <v>0</v>
          </cell>
        </row>
        <row r="2548">
          <cell r="J2548">
            <v>0</v>
          </cell>
        </row>
        <row r="2549">
          <cell r="J2549">
            <v>0</v>
          </cell>
        </row>
        <row r="2550">
          <cell r="J2550">
            <v>0</v>
          </cell>
        </row>
        <row r="2551">
          <cell r="J2551">
            <v>0</v>
          </cell>
        </row>
        <row r="2552">
          <cell r="J2552">
            <v>0</v>
          </cell>
        </row>
        <row r="2553">
          <cell r="J2553">
            <v>0</v>
          </cell>
        </row>
        <row r="2554">
          <cell r="J2554">
            <v>0</v>
          </cell>
        </row>
        <row r="2555">
          <cell r="J2555">
            <v>0</v>
          </cell>
        </row>
        <row r="2556">
          <cell r="J2556">
            <v>0</v>
          </cell>
        </row>
        <row r="2557">
          <cell r="J2557">
            <v>0</v>
          </cell>
        </row>
        <row r="2558">
          <cell r="J2558">
            <v>0</v>
          </cell>
        </row>
        <row r="2559">
          <cell r="J2559">
            <v>0</v>
          </cell>
        </row>
        <row r="2560">
          <cell r="J2560">
            <v>0</v>
          </cell>
        </row>
        <row r="2561">
          <cell r="J2561">
            <v>0</v>
          </cell>
        </row>
        <row r="2562">
          <cell r="J2562">
            <v>0</v>
          </cell>
        </row>
        <row r="2563">
          <cell r="J2563">
            <v>0</v>
          </cell>
        </row>
        <row r="2564">
          <cell r="J2564">
            <v>0</v>
          </cell>
        </row>
        <row r="2565">
          <cell r="J2565">
            <v>0</v>
          </cell>
        </row>
        <row r="2566">
          <cell r="J2566">
            <v>0</v>
          </cell>
        </row>
        <row r="2567">
          <cell r="J2567">
            <v>0</v>
          </cell>
        </row>
        <row r="2568">
          <cell r="J2568">
            <v>0</v>
          </cell>
        </row>
        <row r="2569">
          <cell r="J2569">
            <v>0</v>
          </cell>
        </row>
        <row r="2570">
          <cell r="J2570">
            <v>0</v>
          </cell>
        </row>
        <row r="2571">
          <cell r="J2571">
            <v>0</v>
          </cell>
        </row>
        <row r="2572">
          <cell r="J2572">
            <v>0</v>
          </cell>
        </row>
        <row r="2573">
          <cell r="J2573">
            <v>0</v>
          </cell>
        </row>
        <row r="2574">
          <cell r="J2574">
            <v>0</v>
          </cell>
        </row>
        <row r="2575">
          <cell r="J2575">
            <v>0</v>
          </cell>
        </row>
        <row r="2576">
          <cell r="J2576">
            <v>0</v>
          </cell>
        </row>
        <row r="2577">
          <cell r="J2577">
            <v>0</v>
          </cell>
        </row>
        <row r="2578">
          <cell r="J2578">
            <v>0</v>
          </cell>
        </row>
        <row r="2579">
          <cell r="J2579">
            <v>0</v>
          </cell>
        </row>
        <row r="2580">
          <cell r="J2580">
            <v>0</v>
          </cell>
        </row>
        <row r="2581">
          <cell r="J2581">
            <v>0</v>
          </cell>
        </row>
        <row r="2582">
          <cell r="J2582">
            <v>0</v>
          </cell>
        </row>
        <row r="2583">
          <cell r="J2583">
            <v>0</v>
          </cell>
        </row>
        <row r="2584">
          <cell r="J2584">
            <v>0</v>
          </cell>
        </row>
        <row r="2585">
          <cell r="J2585">
            <v>0</v>
          </cell>
        </row>
        <row r="2586">
          <cell r="J2586">
            <v>0</v>
          </cell>
        </row>
        <row r="2587">
          <cell r="J2587">
            <v>0</v>
          </cell>
        </row>
        <row r="2588">
          <cell r="J2588">
            <v>0</v>
          </cell>
        </row>
        <row r="2589">
          <cell r="J2589">
            <v>0</v>
          </cell>
        </row>
        <row r="2590">
          <cell r="J2590">
            <v>0</v>
          </cell>
        </row>
        <row r="2591">
          <cell r="J2591">
            <v>0</v>
          </cell>
        </row>
        <row r="2592">
          <cell r="J2592">
            <v>0</v>
          </cell>
        </row>
        <row r="2593">
          <cell r="J2593">
            <v>0</v>
          </cell>
        </row>
        <row r="2594">
          <cell r="J2594">
            <v>0</v>
          </cell>
        </row>
        <row r="2595">
          <cell r="J2595">
            <v>0</v>
          </cell>
        </row>
        <row r="2596">
          <cell r="J2596">
            <v>0</v>
          </cell>
        </row>
        <row r="2597">
          <cell r="J2597">
            <v>0</v>
          </cell>
        </row>
        <row r="2598">
          <cell r="J2598">
            <v>0</v>
          </cell>
        </row>
        <row r="2599">
          <cell r="J2599">
            <v>0</v>
          </cell>
        </row>
        <row r="2600">
          <cell r="J2600">
            <v>0</v>
          </cell>
        </row>
        <row r="2601">
          <cell r="J2601">
            <v>0</v>
          </cell>
        </row>
        <row r="2602">
          <cell r="J2602">
            <v>0</v>
          </cell>
        </row>
        <row r="2603">
          <cell r="J2603">
            <v>0</v>
          </cell>
        </row>
        <row r="2604">
          <cell r="J2604">
            <v>0</v>
          </cell>
        </row>
        <row r="2605">
          <cell r="J2605">
            <v>0</v>
          </cell>
        </row>
        <row r="2606">
          <cell r="J2606">
            <v>0</v>
          </cell>
        </row>
        <row r="2607">
          <cell r="J2607">
            <v>0</v>
          </cell>
        </row>
        <row r="2608">
          <cell r="J2608">
            <v>0</v>
          </cell>
        </row>
        <row r="2609">
          <cell r="J2609">
            <v>0</v>
          </cell>
        </row>
        <row r="2610">
          <cell r="J2610">
            <v>0</v>
          </cell>
        </row>
        <row r="2611">
          <cell r="J2611">
            <v>0</v>
          </cell>
        </row>
        <row r="2612">
          <cell r="J2612">
            <v>0</v>
          </cell>
        </row>
        <row r="2613">
          <cell r="J2613">
            <v>0</v>
          </cell>
        </row>
        <row r="2614">
          <cell r="J2614">
            <v>0</v>
          </cell>
        </row>
        <row r="2615">
          <cell r="J2615">
            <v>0</v>
          </cell>
        </row>
        <row r="2616">
          <cell r="J2616">
            <v>0</v>
          </cell>
        </row>
        <row r="2617">
          <cell r="J2617">
            <v>0</v>
          </cell>
        </row>
        <row r="2618">
          <cell r="J2618">
            <v>0</v>
          </cell>
        </row>
        <row r="2619">
          <cell r="J2619">
            <v>0</v>
          </cell>
        </row>
        <row r="2620">
          <cell r="J2620">
            <v>0</v>
          </cell>
        </row>
        <row r="2621">
          <cell r="J2621">
            <v>0</v>
          </cell>
        </row>
        <row r="2622">
          <cell r="J2622">
            <v>0</v>
          </cell>
        </row>
        <row r="2623">
          <cell r="J2623">
            <v>0</v>
          </cell>
        </row>
        <row r="2624">
          <cell r="J2624">
            <v>0</v>
          </cell>
        </row>
        <row r="2625">
          <cell r="J2625">
            <v>0</v>
          </cell>
        </row>
        <row r="2626">
          <cell r="J2626">
            <v>0</v>
          </cell>
        </row>
        <row r="2627">
          <cell r="J2627">
            <v>0</v>
          </cell>
        </row>
        <row r="2628">
          <cell r="J2628">
            <v>0</v>
          </cell>
        </row>
        <row r="2629">
          <cell r="J2629">
            <v>0</v>
          </cell>
        </row>
        <row r="2630">
          <cell r="J2630">
            <v>0</v>
          </cell>
        </row>
        <row r="2631">
          <cell r="J2631">
            <v>0</v>
          </cell>
        </row>
        <row r="2632">
          <cell r="J2632">
            <v>0</v>
          </cell>
        </row>
        <row r="2633">
          <cell r="J2633">
            <v>0</v>
          </cell>
        </row>
        <row r="2634">
          <cell r="J2634">
            <v>0</v>
          </cell>
        </row>
        <row r="2635">
          <cell r="J2635">
            <v>0</v>
          </cell>
        </row>
        <row r="2636">
          <cell r="J2636">
            <v>0</v>
          </cell>
        </row>
        <row r="2637">
          <cell r="J2637">
            <v>0</v>
          </cell>
        </row>
        <row r="2638">
          <cell r="J2638">
            <v>0</v>
          </cell>
        </row>
        <row r="2639">
          <cell r="J2639">
            <v>0</v>
          </cell>
        </row>
      </sheetData>
      <sheetData sheetId="3">
        <row r="4">
          <cell r="A4" t="str">
            <v>TSX:FEL.UN</v>
          </cell>
          <cell r="C4" t="str">
            <v>C$ millions, except price</v>
          </cell>
          <cell r="D4" t="str">
            <v>Current(1)</v>
          </cell>
          <cell r="H4" t="str">
            <v>Pre-Announcement</v>
          </cell>
        </row>
        <row r="6">
          <cell r="C6" t="str">
            <v>Price</v>
          </cell>
          <cell r="F6">
            <v>6.79</v>
          </cell>
          <cell r="J6">
            <v>6.9</v>
          </cell>
        </row>
        <row r="7">
          <cell r="C7" t="str">
            <v>Fully Diluted Shares Outstanding</v>
          </cell>
          <cell r="F7">
            <v>78.99682</v>
          </cell>
          <cell r="J7">
            <v>65.573999999999998</v>
          </cell>
          <cell r="M7" t="str">
            <v>Trust Units</v>
          </cell>
          <cell r="O7">
            <v>65.616</v>
          </cell>
        </row>
        <row r="9">
          <cell r="C9" t="str">
            <v>Market Capitalization</v>
          </cell>
          <cell r="F9">
            <v>536.38840779999998</v>
          </cell>
          <cell r="J9">
            <v>452.4606</v>
          </cell>
          <cell r="M9" t="str">
            <v>Dilution:</v>
          </cell>
        </row>
        <row r="10">
          <cell r="C10" t="str">
            <v>Net Debt</v>
          </cell>
          <cell r="F10">
            <v>152.767</v>
          </cell>
          <cell r="J10">
            <v>270.27800000000002</v>
          </cell>
          <cell r="M10" t="str">
            <v>Trust Incentive Plan</v>
          </cell>
          <cell r="O10">
            <v>0</v>
          </cell>
        </row>
        <row r="11">
          <cell r="C11" t="str">
            <v>Minority Interest</v>
          </cell>
          <cell r="F11">
            <v>19.48</v>
          </cell>
          <cell r="J11">
            <v>20.606000000000002</v>
          </cell>
        </row>
        <row r="13">
          <cell r="C13" t="str">
            <v>Enterprise Value</v>
          </cell>
          <cell r="F13">
            <v>708.63540780000005</v>
          </cell>
          <cell r="J13">
            <v>743.34460000000001</v>
          </cell>
        </row>
        <row r="15">
          <cell r="D15" t="str">
            <v>Base</v>
          </cell>
          <cell r="F15" t="str">
            <v>Multiple</v>
          </cell>
          <cell r="H15" t="str">
            <v>Base</v>
          </cell>
          <cell r="J15" t="str">
            <v>Multiple</v>
          </cell>
        </row>
        <row r="16">
          <cell r="C16" t="str">
            <v>EV/EBITDA</v>
          </cell>
        </row>
        <row r="17">
          <cell r="C17" t="str">
            <v>LTM</v>
          </cell>
          <cell r="D17">
            <v>53</v>
          </cell>
          <cell r="F17">
            <v>13.3704793924528</v>
          </cell>
        </row>
        <row r="18">
          <cell r="C18" t="str">
            <v>2007E(2)</v>
          </cell>
          <cell r="D18">
            <v>119.2</v>
          </cell>
          <cell r="F18">
            <v>5.9449279177852299</v>
          </cell>
          <cell r="H18">
            <v>119.2</v>
          </cell>
          <cell r="J18">
            <v>6.23611241610738</v>
          </cell>
        </row>
        <row r="19">
          <cell r="C19" t="str">
            <v>2008E(2)</v>
          </cell>
          <cell r="D19">
            <v>124.3</v>
          </cell>
          <cell r="F19">
            <v>5.7010089123089296</v>
          </cell>
          <cell r="H19">
            <v>124.3</v>
          </cell>
          <cell r="J19">
            <v>5.9802461786001597</v>
          </cell>
        </row>
      </sheetData>
      <sheetData sheetId="4">
        <row r="1">
          <cell r="F1">
            <v>2</v>
          </cell>
        </row>
        <row r="9">
          <cell r="F9">
            <v>1</v>
          </cell>
          <cell r="I9">
            <v>2</v>
          </cell>
        </row>
        <row r="10">
          <cell r="D10" t="str">
            <v>NAME</v>
          </cell>
          <cell r="F10" t="str">
            <v>HIGH ARCTIC ENERGY SERVICES</v>
          </cell>
          <cell r="I10" t="str">
            <v>HIGH ARCTIC ENERGY SERVICES</v>
          </cell>
        </row>
        <row r="12">
          <cell r="D12" t="str">
            <v>Ticker</v>
          </cell>
          <cell r="F12" t="str">
            <v>tui-u cn equity</v>
          </cell>
          <cell r="I12" t="str">
            <v>tui-u cn equity</v>
          </cell>
        </row>
        <row r="13">
          <cell r="E13" t="str">
            <v>Date</v>
          </cell>
          <cell r="F13" t="str">
            <v>px last</v>
          </cell>
          <cell r="H13" t="str">
            <v>Date</v>
          </cell>
          <cell r="I13" t="str">
            <v>volume</v>
          </cell>
          <cell r="J13">
            <v>1000</v>
          </cell>
        </row>
        <row r="14">
          <cell r="C14" t="str">
            <v>Start Date:</v>
          </cell>
          <cell r="D14">
            <v>39030</v>
          </cell>
          <cell r="E14">
            <v>39030</v>
          </cell>
          <cell r="F14">
            <v>8.5</v>
          </cell>
          <cell r="G14">
            <v>100</v>
          </cell>
          <cell r="H14">
            <v>39030</v>
          </cell>
          <cell r="I14">
            <v>1242338</v>
          </cell>
          <cell r="J14">
            <v>24.486000000000001</v>
          </cell>
        </row>
        <row r="15">
          <cell r="C15" t="str">
            <v>End Date:</v>
          </cell>
          <cell r="D15">
            <v>39394</v>
          </cell>
          <cell r="E15">
            <v>39031</v>
          </cell>
          <cell r="F15">
            <v>8.3000000000000007</v>
          </cell>
          <cell r="G15">
            <v>95.098039215686299</v>
          </cell>
          <cell r="H15">
            <v>39031</v>
          </cell>
          <cell r="I15">
            <v>693868</v>
          </cell>
          <cell r="J15">
            <v>70.072000000000003</v>
          </cell>
        </row>
        <row r="16">
          <cell r="C16" t="str">
            <v>Time Period:</v>
          </cell>
          <cell r="D16" t="str">
            <v>D</v>
          </cell>
          <cell r="E16">
            <v>39034</v>
          </cell>
          <cell r="F16">
            <v>8.0500000000000007</v>
          </cell>
          <cell r="G16">
            <v>97.058823529411796</v>
          </cell>
          <cell r="H16">
            <v>39034</v>
          </cell>
          <cell r="I16">
            <v>1096511</v>
          </cell>
          <cell r="J16">
            <v>23.989000000000001</v>
          </cell>
        </row>
        <row r="17">
          <cell r="E17">
            <v>39035</v>
          </cell>
          <cell r="F17">
            <v>7.92</v>
          </cell>
          <cell r="G17">
            <v>96.764705882352899</v>
          </cell>
          <cell r="H17">
            <v>39035</v>
          </cell>
          <cell r="I17">
            <v>942013</v>
          </cell>
          <cell r="J17">
            <v>12.75</v>
          </cell>
        </row>
        <row r="18">
          <cell r="A18">
            <v>1</v>
          </cell>
          <cell r="B18">
            <v>0</v>
          </cell>
          <cell r="E18">
            <v>39036</v>
          </cell>
          <cell r="F18">
            <v>8.1999999999999993</v>
          </cell>
          <cell r="G18">
            <v>96.960784313725497</v>
          </cell>
          <cell r="H18">
            <v>39036</v>
          </cell>
          <cell r="I18">
            <v>926872</v>
          </cell>
          <cell r="J18">
            <v>12.404999999999999</v>
          </cell>
        </row>
        <row r="19">
          <cell r="A19" t="str">
            <v>Only Active Days</v>
          </cell>
          <cell r="E19">
            <v>39037</v>
          </cell>
          <cell r="F19">
            <v>8.08</v>
          </cell>
          <cell r="G19">
            <v>96.960784313725497</v>
          </cell>
          <cell r="H19">
            <v>39037</v>
          </cell>
          <cell r="I19">
            <v>904050</v>
          </cell>
          <cell r="J19">
            <v>7.819</v>
          </cell>
        </row>
        <row r="20">
          <cell r="A20" t="str">
            <v>Include Non-Trading</v>
          </cell>
          <cell r="E20">
            <v>39038</v>
          </cell>
          <cell r="F20">
            <v>8.35</v>
          </cell>
          <cell r="G20">
            <v>95.980392156862706</v>
          </cell>
          <cell r="H20">
            <v>39038</v>
          </cell>
          <cell r="I20">
            <v>440579</v>
          </cell>
          <cell r="J20">
            <v>6.06</v>
          </cell>
        </row>
        <row r="21">
          <cell r="A21" t="str">
            <v>All Calendar</v>
          </cell>
          <cell r="E21">
            <v>39041</v>
          </cell>
          <cell r="F21">
            <v>8.4600000000000009</v>
          </cell>
          <cell r="G21">
            <v>96.078431372549005</v>
          </cell>
          <cell r="H21">
            <v>39041</v>
          </cell>
          <cell r="I21">
            <v>949477</v>
          </cell>
          <cell r="J21">
            <v>5.008</v>
          </cell>
        </row>
        <row r="22">
          <cell r="A22">
            <v>1</v>
          </cell>
          <cell r="B22">
            <v>0</v>
          </cell>
          <cell r="E22">
            <v>39042</v>
          </cell>
          <cell r="F22">
            <v>8.66</v>
          </cell>
          <cell r="G22">
            <v>95.098039215686299</v>
          </cell>
          <cell r="H22">
            <v>39042</v>
          </cell>
          <cell r="I22">
            <v>903506</v>
          </cell>
          <cell r="J22">
            <v>18.329999999999998</v>
          </cell>
        </row>
        <row r="23">
          <cell r="A23">
            <v>0</v>
          </cell>
          <cell r="E23">
            <v>39043</v>
          </cell>
          <cell r="F23">
            <v>8.6</v>
          </cell>
          <cell r="G23">
            <v>93.137254901960802</v>
          </cell>
          <cell r="H23">
            <v>39043</v>
          </cell>
          <cell r="I23">
            <v>575913</v>
          </cell>
          <cell r="J23">
            <v>8.1</v>
          </cell>
        </row>
        <row r="24">
          <cell r="A24">
            <v>0</v>
          </cell>
          <cell r="E24">
            <v>39044</v>
          </cell>
          <cell r="F24">
            <v>8.6</v>
          </cell>
          <cell r="G24">
            <v>93.823529411764696</v>
          </cell>
          <cell r="H24">
            <v>39044</v>
          </cell>
          <cell r="I24">
            <v>457903</v>
          </cell>
          <cell r="J24">
            <v>363.4</v>
          </cell>
        </row>
        <row r="25">
          <cell r="A25">
            <v>0</v>
          </cell>
          <cell r="E25">
            <v>39045</v>
          </cell>
          <cell r="F25">
            <v>8.23</v>
          </cell>
          <cell r="G25">
            <v>93.137254901960802</v>
          </cell>
          <cell r="H25">
            <v>39045</v>
          </cell>
          <cell r="I25">
            <v>476106</v>
          </cell>
          <cell r="J25">
            <v>3.7</v>
          </cell>
        </row>
        <row r="26">
          <cell r="E26">
            <v>39048</v>
          </cell>
          <cell r="F26">
            <v>8.19</v>
          </cell>
          <cell r="G26">
            <v>92.352941176470594</v>
          </cell>
          <cell r="H26">
            <v>39048</v>
          </cell>
          <cell r="I26">
            <v>393994</v>
          </cell>
          <cell r="J26">
            <v>2.5</v>
          </cell>
        </row>
        <row r="27">
          <cell r="E27">
            <v>39049</v>
          </cell>
          <cell r="F27">
            <v>8.19</v>
          </cell>
          <cell r="G27">
            <v>86.274509803921603</v>
          </cell>
          <cell r="H27">
            <v>39049</v>
          </cell>
          <cell r="I27">
            <v>320086</v>
          </cell>
          <cell r="J27">
            <v>10.09</v>
          </cell>
        </row>
        <row r="28">
          <cell r="E28">
            <v>39050</v>
          </cell>
          <cell r="F28">
            <v>8.58</v>
          </cell>
          <cell r="G28">
            <v>87.745098039215705</v>
          </cell>
          <cell r="H28">
            <v>39050</v>
          </cell>
          <cell r="I28">
            <v>732310</v>
          </cell>
          <cell r="J28">
            <v>14.327</v>
          </cell>
        </row>
        <row r="29">
          <cell r="E29">
            <v>39051</v>
          </cell>
          <cell r="F29">
            <v>8.6300000000000008</v>
          </cell>
          <cell r="G29">
            <v>90.686274509803894</v>
          </cell>
          <cell r="H29">
            <v>39051</v>
          </cell>
          <cell r="I29">
            <v>596789</v>
          </cell>
          <cell r="J29">
            <v>2.6880000000000002</v>
          </cell>
        </row>
        <row r="30">
          <cell r="E30">
            <v>39052</v>
          </cell>
          <cell r="F30">
            <v>8.49</v>
          </cell>
          <cell r="G30">
            <v>93.823529411764696</v>
          </cell>
          <cell r="H30">
            <v>39052</v>
          </cell>
          <cell r="I30">
            <v>455307</v>
          </cell>
          <cell r="J30">
            <v>3.29</v>
          </cell>
        </row>
        <row r="31">
          <cell r="E31">
            <v>39055</v>
          </cell>
          <cell r="F31">
            <v>8.18</v>
          </cell>
          <cell r="G31">
            <v>95.098039215686299</v>
          </cell>
          <cell r="H31">
            <v>39055</v>
          </cell>
          <cell r="I31">
            <v>401920</v>
          </cell>
          <cell r="J31">
            <v>0.7</v>
          </cell>
        </row>
        <row r="32">
          <cell r="E32">
            <v>39056</v>
          </cell>
          <cell r="F32">
            <v>8.17</v>
          </cell>
          <cell r="G32">
            <v>97.058823529411796</v>
          </cell>
          <cell r="H32">
            <v>39056</v>
          </cell>
          <cell r="I32">
            <v>407782</v>
          </cell>
          <cell r="J32">
            <v>9.9179999999999993</v>
          </cell>
        </row>
        <row r="33">
          <cell r="E33">
            <v>39057</v>
          </cell>
          <cell r="F33">
            <v>8.1199999999999992</v>
          </cell>
          <cell r="G33">
            <v>96.568627450980401</v>
          </cell>
          <cell r="H33">
            <v>39057</v>
          </cell>
          <cell r="I33">
            <v>402159</v>
          </cell>
          <cell r="J33">
            <v>23.995000000000001</v>
          </cell>
        </row>
        <row r="34">
          <cell r="E34">
            <v>39058</v>
          </cell>
          <cell r="F34">
            <v>8.1199999999999992</v>
          </cell>
          <cell r="G34">
            <v>97.941176470588204</v>
          </cell>
          <cell r="H34">
            <v>39058</v>
          </cell>
          <cell r="I34">
            <v>311944</v>
          </cell>
          <cell r="J34">
            <v>42.12</v>
          </cell>
        </row>
        <row r="35">
          <cell r="E35">
            <v>39059</v>
          </cell>
          <cell r="F35">
            <v>8.1199999999999992</v>
          </cell>
          <cell r="G35">
            <v>97.843137254902004</v>
          </cell>
          <cell r="H35">
            <v>39059</v>
          </cell>
          <cell r="I35">
            <v>412101</v>
          </cell>
          <cell r="J35">
            <v>7.1219999999999999</v>
          </cell>
        </row>
        <row r="36">
          <cell r="E36">
            <v>39062</v>
          </cell>
          <cell r="F36">
            <v>8</v>
          </cell>
          <cell r="G36">
            <v>100</v>
          </cell>
          <cell r="H36">
            <v>39062</v>
          </cell>
          <cell r="I36">
            <v>507896</v>
          </cell>
          <cell r="J36">
            <v>24.02</v>
          </cell>
        </row>
        <row r="37">
          <cell r="E37">
            <v>39063</v>
          </cell>
          <cell r="F37">
            <v>7.89</v>
          </cell>
          <cell r="G37">
            <v>97.450980392156893</v>
          </cell>
          <cell r="H37">
            <v>39063</v>
          </cell>
          <cell r="I37">
            <v>417258</v>
          </cell>
          <cell r="J37">
            <v>13.234999999999999</v>
          </cell>
        </row>
        <row r="38">
          <cell r="E38">
            <v>39064</v>
          </cell>
          <cell r="F38">
            <v>7.91</v>
          </cell>
          <cell r="G38">
            <v>96.568627450980401</v>
          </cell>
          <cell r="H38">
            <v>39064</v>
          </cell>
          <cell r="I38">
            <v>492589</v>
          </cell>
          <cell r="J38">
            <v>4.8499999999999996</v>
          </cell>
        </row>
        <row r="39">
          <cell r="E39">
            <v>39065</v>
          </cell>
          <cell r="F39">
            <v>8.39</v>
          </cell>
          <cell r="G39">
            <v>95.490196078431396</v>
          </cell>
          <cell r="H39">
            <v>39065</v>
          </cell>
          <cell r="I39">
            <v>697684</v>
          </cell>
          <cell r="J39">
            <v>12.6</v>
          </cell>
        </row>
        <row r="40">
          <cell r="E40">
            <v>39066</v>
          </cell>
          <cell r="F40">
            <v>8.2200000000000006</v>
          </cell>
          <cell r="G40">
            <v>94.901960784313701</v>
          </cell>
          <cell r="H40">
            <v>39066</v>
          </cell>
          <cell r="I40">
            <v>1723611</v>
          </cell>
          <cell r="J40">
            <v>23.2</v>
          </cell>
        </row>
        <row r="41">
          <cell r="E41">
            <v>39069</v>
          </cell>
          <cell r="F41">
            <v>8.0399999999999991</v>
          </cell>
          <cell r="G41">
            <v>90.196078431372598</v>
          </cell>
          <cell r="H41">
            <v>39069</v>
          </cell>
          <cell r="I41">
            <v>615907</v>
          </cell>
          <cell r="J41">
            <v>59.158999999999999</v>
          </cell>
        </row>
        <row r="42">
          <cell r="E42">
            <v>39070</v>
          </cell>
          <cell r="F42">
            <v>7.88</v>
          </cell>
          <cell r="G42">
            <v>86.176470588235304</v>
          </cell>
          <cell r="H42">
            <v>39070</v>
          </cell>
          <cell r="I42">
            <v>461778</v>
          </cell>
          <cell r="J42">
            <v>28.76</v>
          </cell>
        </row>
        <row r="43">
          <cell r="E43">
            <v>39071</v>
          </cell>
          <cell r="F43">
            <v>7.82</v>
          </cell>
          <cell r="G43">
            <v>85.882352941176507</v>
          </cell>
          <cell r="H43">
            <v>39071</v>
          </cell>
          <cell r="I43">
            <v>408518</v>
          </cell>
          <cell r="J43">
            <v>6.86</v>
          </cell>
        </row>
        <row r="44">
          <cell r="E44">
            <v>39072</v>
          </cell>
          <cell r="F44">
            <v>7.74</v>
          </cell>
          <cell r="G44">
            <v>75.980392156862706</v>
          </cell>
          <cell r="H44">
            <v>39072</v>
          </cell>
          <cell r="I44">
            <v>351611</v>
          </cell>
          <cell r="J44">
            <v>29.032</v>
          </cell>
        </row>
        <row r="45">
          <cell r="E45">
            <v>39073</v>
          </cell>
          <cell r="F45">
            <v>7.83</v>
          </cell>
          <cell r="G45">
            <v>60.686274509803901</v>
          </cell>
          <cell r="H45">
            <v>39073</v>
          </cell>
          <cell r="I45">
            <v>462835</v>
          </cell>
          <cell r="J45">
            <v>175.25200000000001</v>
          </cell>
        </row>
        <row r="46">
          <cell r="E46">
            <v>39078</v>
          </cell>
          <cell r="F46">
            <v>7.64</v>
          </cell>
          <cell r="G46">
            <v>71.078431372549005</v>
          </cell>
          <cell r="H46">
            <v>39078</v>
          </cell>
          <cell r="I46">
            <v>232633</v>
          </cell>
          <cell r="J46">
            <v>135.12</v>
          </cell>
        </row>
        <row r="47">
          <cell r="E47">
            <v>39079</v>
          </cell>
          <cell r="F47">
            <v>7.4</v>
          </cell>
          <cell r="G47">
            <v>71.568627450980401</v>
          </cell>
          <cell r="H47">
            <v>39079</v>
          </cell>
          <cell r="I47">
            <v>466504</v>
          </cell>
          <cell r="J47">
            <v>60.548999999999999</v>
          </cell>
        </row>
        <row r="48">
          <cell r="E48">
            <v>39080</v>
          </cell>
          <cell r="F48">
            <v>7.49</v>
          </cell>
          <cell r="G48">
            <v>71.078431372549005</v>
          </cell>
          <cell r="H48">
            <v>39080</v>
          </cell>
          <cell r="I48">
            <v>375565</v>
          </cell>
          <cell r="J48">
            <v>21.96</v>
          </cell>
        </row>
        <row r="49">
          <cell r="E49">
            <v>39084</v>
          </cell>
          <cell r="F49">
            <v>7.4</v>
          </cell>
          <cell r="G49">
            <v>68.137254901960802</v>
          </cell>
          <cell r="H49">
            <v>39084</v>
          </cell>
          <cell r="I49">
            <v>145606</v>
          </cell>
          <cell r="J49">
            <v>42.387999999999998</v>
          </cell>
        </row>
        <row r="50">
          <cell r="E50">
            <v>39085</v>
          </cell>
          <cell r="F50">
            <v>7.09</v>
          </cell>
          <cell r="G50">
            <v>67.647058823529406</v>
          </cell>
          <cell r="H50">
            <v>39085</v>
          </cell>
          <cell r="I50">
            <v>754549</v>
          </cell>
          <cell r="J50">
            <v>15.175000000000001</v>
          </cell>
        </row>
        <row r="51">
          <cell r="E51">
            <v>39086</v>
          </cell>
          <cell r="F51">
            <v>6.75</v>
          </cell>
          <cell r="G51">
            <v>67.941176470588204</v>
          </cell>
          <cell r="H51">
            <v>39086</v>
          </cell>
          <cell r="I51">
            <v>541418</v>
          </cell>
          <cell r="J51">
            <v>19.149999999999999</v>
          </cell>
        </row>
        <row r="52">
          <cell r="E52">
            <v>39087</v>
          </cell>
          <cell r="F52">
            <v>6.66</v>
          </cell>
          <cell r="G52">
            <v>69.019607843137294</v>
          </cell>
          <cell r="H52">
            <v>39087</v>
          </cell>
          <cell r="I52">
            <v>1146915</v>
          </cell>
          <cell r="J52">
            <v>3.1</v>
          </cell>
        </row>
        <row r="53">
          <cell r="E53">
            <v>39090</v>
          </cell>
          <cell r="F53">
            <v>6.81</v>
          </cell>
          <cell r="G53">
            <v>70.392156862745097</v>
          </cell>
          <cell r="H53">
            <v>39090</v>
          </cell>
          <cell r="I53">
            <v>547978</v>
          </cell>
          <cell r="J53">
            <v>23</v>
          </cell>
        </row>
        <row r="54">
          <cell r="E54">
            <v>39091</v>
          </cell>
          <cell r="F54">
            <v>6.86</v>
          </cell>
          <cell r="G54">
            <v>68.235294117647101</v>
          </cell>
          <cell r="H54">
            <v>39091</v>
          </cell>
          <cell r="I54">
            <v>363924</v>
          </cell>
          <cell r="J54">
            <v>32.200000000000003</v>
          </cell>
        </row>
        <row r="55">
          <cell r="E55">
            <v>39092</v>
          </cell>
          <cell r="F55">
            <v>6.75</v>
          </cell>
          <cell r="G55">
            <v>68.235294117647101</v>
          </cell>
          <cell r="H55">
            <v>39092</v>
          </cell>
          <cell r="I55">
            <v>347961</v>
          </cell>
          <cell r="J55">
            <v>57.524000000000001</v>
          </cell>
        </row>
        <row r="56">
          <cell r="E56">
            <v>39093</v>
          </cell>
          <cell r="F56">
            <v>6.81</v>
          </cell>
          <cell r="G56">
            <v>67.254901960784295</v>
          </cell>
          <cell r="H56">
            <v>39093</v>
          </cell>
          <cell r="I56">
            <v>566851</v>
          </cell>
          <cell r="J56">
            <v>24.318999999999999</v>
          </cell>
        </row>
        <row r="57">
          <cell r="E57">
            <v>39094</v>
          </cell>
          <cell r="F57">
            <v>6.98</v>
          </cell>
          <cell r="G57">
            <v>59.901960784313701</v>
          </cell>
          <cell r="H57">
            <v>39094</v>
          </cell>
          <cell r="I57">
            <v>519006</v>
          </cell>
          <cell r="J57">
            <v>65.623999999999995</v>
          </cell>
        </row>
        <row r="58">
          <cell r="E58">
            <v>39097</v>
          </cell>
          <cell r="F58">
            <v>6.13</v>
          </cell>
          <cell r="G58">
            <v>59.803921568627501</v>
          </cell>
          <cell r="H58">
            <v>39097</v>
          </cell>
          <cell r="I58">
            <v>3075483</v>
          </cell>
          <cell r="J58">
            <v>86.944999999999993</v>
          </cell>
        </row>
        <row r="59">
          <cell r="E59">
            <v>39098</v>
          </cell>
          <cell r="F59">
            <v>5.73</v>
          </cell>
          <cell r="G59">
            <v>60.7843137254902</v>
          </cell>
          <cell r="H59">
            <v>39098</v>
          </cell>
          <cell r="I59">
            <v>2416005</v>
          </cell>
          <cell r="J59">
            <v>68.608999999999995</v>
          </cell>
        </row>
        <row r="60">
          <cell r="E60">
            <v>39099</v>
          </cell>
          <cell r="F60">
            <v>5.85</v>
          </cell>
          <cell r="G60">
            <v>60.294117647058798</v>
          </cell>
          <cell r="H60">
            <v>39099</v>
          </cell>
          <cell r="I60">
            <v>2141404</v>
          </cell>
          <cell r="J60">
            <v>61.57</v>
          </cell>
        </row>
        <row r="61">
          <cell r="E61">
            <v>39100</v>
          </cell>
          <cell r="F61">
            <v>5.86</v>
          </cell>
          <cell r="G61">
            <v>65.098039215686299</v>
          </cell>
          <cell r="H61">
            <v>39100</v>
          </cell>
          <cell r="I61">
            <v>698077</v>
          </cell>
          <cell r="J61">
            <v>25.457000000000001</v>
          </cell>
        </row>
        <row r="62">
          <cell r="E62">
            <v>39101</v>
          </cell>
          <cell r="F62">
            <v>5.94</v>
          </cell>
          <cell r="G62">
            <v>61.764705882352899</v>
          </cell>
          <cell r="H62">
            <v>39101</v>
          </cell>
          <cell r="I62">
            <v>668075</v>
          </cell>
          <cell r="J62">
            <v>76.400000000000006</v>
          </cell>
        </row>
        <row r="63">
          <cell r="E63">
            <v>39104</v>
          </cell>
          <cell r="F63">
            <v>6.03</v>
          </cell>
          <cell r="G63">
            <v>60.392156862745097</v>
          </cell>
          <cell r="H63">
            <v>39104</v>
          </cell>
          <cell r="I63">
            <v>1107113</v>
          </cell>
          <cell r="J63">
            <v>12.401</v>
          </cell>
        </row>
        <row r="64">
          <cell r="E64">
            <v>39105</v>
          </cell>
          <cell r="F64">
            <v>6.1</v>
          </cell>
          <cell r="G64">
            <v>61.862745098039198</v>
          </cell>
          <cell r="H64">
            <v>39105</v>
          </cell>
          <cell r="I64">
            <v>398029</v>
          </cell>
          <cell r="J64">
            <v>36.75</v>
          </cell>
        </row>
        <row r="65">
          <cell r="E65">
            <v>39106</v>
          </cell>
          <cell r="F65">
            <v>6.02</v>
          </cell>
          <cell r="G65">
            <v>62.745098039215698</v>
          </cell>
          <cell r="H65">
            <v>39106</v>
          </cell>
          <cell r="I65">
            <v>505879</v>
          </cell>
          <cell r="J65">
            <v>17.55</v>
          </cell>
        </row>
        <row r="66">
          <cell r="E66">
            <v>39107</v>
          </cell>
          <cell r="F66">
            <v>5.98</v>
          </cell>
          <cell r="G66">
            <v>63.235294117647101</v>
          </cell>
          <cell r="H66">
            <v>39107</v>
          </cell>
          <cell r="I66">
            <v>316434</v>
          </cell>
          <cell r="J66">
            <v>111.30500000000001</v>
          </cell>
        </row>
        <row r="67">
          <cell r="E67">
            <v>39108</v>
          </cell>
          <cell r="F67">
            <v>5.95</v>
          </cell>
          <cell r="G67">
            <v>62.352941176470601</v>
          </cell>
          <cell r="H67">
            <v>39108</v>
          </cell>
          <cell r="I67">
            <v>371346</v>
          </cell>
          <cell r="J67">
            <v>18.077000000000002</v>
          </cell>
        </row>
        <row r="68">
          <cell r="E68">
            <v>39111</v>
          </cell>
          <cell r="F68">
            <v>5.71</v>
          </cell>
          <cell r="G68">
            <v>62.254901960784302</v>
          </cell>
          <cell r="H68">
            <v>39111</v>
          </cell>
          <cell r="I68">
            <v>369301</v>
          </cell>
          <cell r="J68">
            <v>29.86</v>
          </cell>
        </row>
        <row r="69">
          <cell r="E69">
            <v>39112</v>
          </cell>
          <cell r="F69">
            <v>5.81</v>
          </cell>
          <cell r="G69">
            <v>60.294117647058798</v>
          </cell>
          <cell r="H69">
            <v>39112</v>
          </cell>
          <cell r="I69">
            <v>585784</v>
          </cell>
          <cell r="J69">
            <v>37.97</v>
          </cell>
        </row>
        <row r="70">
          <cell r="E70">
            <v>39113</v>
          </cell>
          <cell r="F70">
            <v>5.81</v>
          </cell>
          <cell r="G70">
            <v>60.098039215686299</v>
          </cell>
          <cell r="H70">
            <v>39113</v>
          </cell>
          <cell r="I70">
            <v>397957</v>
          </cell>
          <cell r="J70">
            <v>68.585999999999999</v>
          </cell>
        </row>
        <row r="71">
          <cell r="E71">
            <v>39114</v>
          </cell>
          <cell r="F71">
            <v>5.84</v>
          </cell>
          <cell r="G71">
            <v>59.313725490196099</v>
          </cell>
          <cell r="H71">
            <v>39114</v>
          </cell>
          <cell r="I71">
            <v>398042</v>
          </cell>
          <cell r="J71">
            <v>39.805999999999997</v>
          </cell>
        </row>
        <row r="72">
          <cell r="E72">
            <v>39115</v>
          </cell>
          <cell r="F72">
            <v>5.82</v>
          </cell>
          <cell r="G72">
            <v>57.352941176470601</v>
          </cell>
          <cell r="H72">
            <v>39115</v>
          </cell>
          <cell r="I72">
            <v>218055</v>
          </cell>
          <cell r="J72">
            <v>115.565</v>
          </cell>
        </row>
        <row r="73">
          <cell r="E73">
            <v>39118</v>
          </cell>
          <cell r="F73">
            <v>5.94</v>
          </cell>
          <cell r="G73">
            <v>56.862745098039198</v>
          </cell>
          <cell r="H73">
            <v>39118</v>
          </cell>
          <cell r="I73">
            <v>317074</v>
          </cell>
          <cell r="J73">
            <v>25.91</v>
          </cell>
        </row>
        <row r="74">
          <cell r="E74">
            <v>39119</v>
          </cell>
          <cell r="F74">
            <v>6.03</v>
          </cell>
          <cell r="G74">
            <v>56.470588235294102</v>
          </cell>
          <cell r="H74">
            <v>39119</v>
          </cell>
          <cell r="I74">
            <v>610275</v>
          </cell>
          <cell r="J74">
            <v>51.77</v>
          </cell>
        </row>
        <row r="75">
          <cell r="E75">
            <v>39120</v>
          </cell>
          <cell r="F75">
            <v>6.03</v>
          </cell>
          <cell r="G75">
            <v>57.352941176470601</v>
          </cell>
          <cell r="H75">
            <v>39120</v>
          </cell>
          <cell r="I75">
            <v>536126</v>
          </cell>
          <cell r="J75">
            <v>51.524000000000001</v>
          </cell>
        </row>
        <row r="76">
          <cell r="E76">
            <v>39121</v>
          </cell>
          <cell r="F76">
            <v>6.02</v>
          </cell>
          <cell r="G76">
            <v>57.254901960784302</v>
          </cell>
          <cell r="H76">
            <v>39121</v>
          </cell>
          <cell r="I76">
            <v>852464</v>
          </cell>
          <cell r="J76">
            <v>56.823999999999998</v>
          </cell>
        </row>
        <row r="77">
          <cell r="E77">
            <v>39122</v>
          </cell>
          <cell r="F77">
            <v>5.92</v>
          </cell>
          <cell r="G77">
            <v>58.823529411764703</v>
          </cell>
          <cell r="H77">
            <v>39122</v>
          </cell>
          <cell r="I77">
            <v>242688</v>
          </cell>
          <cell r="J77">
            <v>109.018</v>
          </cell>
        </row>
        <row r="78">
          <cell r="E78">
            <v>39125</v>
          </cell>
          <cell r="F78">
            <v>5.78</v>
          </cell>
          <cell r="G78">
            <v>58.725490196078397</v>
          </cell>
          <cell r="H78">
            <v>39125</v>
          </cell>
          <cell r="I78">
            <v>288714</v>
          </cell>
          <cell r="J78">
            <v>98.983999999999995</v>
          </cell>
        </row>
        <row r="79">
          <cell r="E79">
            <v>39126</v>
          </cell>
          <cell r="F79">
            <v>5.78</v>
          </cell>
          <cell r="G79">
            <v>58.431372549019599</v>
          </cell>
          <cell r="H79">
            <v>39126</v>
          </cell>
          <cell r="I79">
            <v>399269</v>
          </cell>
          <cell r="J79">
            <v>65.093999999999994</v>
          </cell>
        </row>
        <row r="80">
          <cell r="E80">
            <v>39127</v>
          </cell>
          <cell r="F80">
            <v>5.73</v>
          </cell>
          <cell r="G80">
            <v>58.235294117647101</v>
          </cell>
          <cell r="H80">
            <v>39127</v>
          </cell>
          <cell r="I80">
            <v>489578</v>
          </cell>
          <cell r="J80">
            <v>154.90700000000001</v>
          </cell>
        </row>
        <row r="81">
          <cell r="E81">
            <v>39128</v>
          </cell>
          <cell r="F81">
            <v>5.61</v>
          </cell>
          <cell r="G81">
            <v>57.352941176470601</v>
          </cell>
          <cell r="H81">
            <v>39128</v>
          </cell>
          <cell r="I81">
            <v>445228</v>
          </cell>
          <cell r="J81">
            <v>57.957000000000001</v>
          </cell>
        </row>
        <row r="82">
          <cell r="E82">
            <v>39129</v>
          </cell>
          <cell r="F82">
            <v>5.65</v>
          </cell>
          <cell r="G82">
            <v>58.725490196078397</v>
          </cell>
          <cell r="H82">
            <v>39129</v>
          </cell>
          <cell r="I82">
            <v>350623</v>
          </cell>
          <cell r="J82">
            <v>5.6</v>
          </cell>
        </row>
        <row r="83">
          <cell r="E83">
            <v>39132</v>
          </cell>
          <cell r="F83">
            <v>5.59</v>
          </cell>
          <cell r="G83">
            <v>58.3333333333333</v>
          </cell>
          <cell r="H83">
            <v>39132</v>
          </cell>
          <cell r="I83">
            <v>254432</v>
          </cell>
          <cell r="J83">
            <v>14.798</v>
          </cell>
        </row>
        <row r="84">
          <cell r="E84">
            <v>39133</v>
          </cell>
          <cell r="F84">
            <v>5.4</v>
          </cell>
          <cell r="G84">
            <v>59.019607843137301</v>
          </cell>
          <cell r="H84">
            <v>39133</v>
          </cell>
          <cell r="I84">
            <v>684696</v>
          </cell>
          <cell r="J84">
            <v>25.291</v>
          </cell>
        </row>
        <row r="85">
          <cell r="E85">
            <v>39134</v>
          </cell>
          <cell r="F85">
            <v>5.33</v>
          </cell>
          <cell r="G85">
            <v>58.823529411764703</v>
          </cell>
          <cell r="H85">
            <v>39134</v>
          </cell>
          <cell r="I85">
            <v>692614</v>
          </cell>
          <cell r="J85">
            <v>30.4</v>
          </cell>
        </row>
        <row r="86">
          <cell r="E86">
            <v>39135</v>
          </cell>
          <cell r="F86">
            <v>5.31</v>
          </cell>
          <cell r="G86">
            <v>58.823529411764703</v>
          </cell>
          <cell r="H86">
            <v>39135</v>
          </cell>
          <cell r="I86">
            <v>792976</v>
          </cell>
          <cell r="J86">
            <v>17.670999999999999</v>
          </cell>
        </row>
        <row r="87">
          <cell r="E87">
            <v>39136</v>
          </cell>
          <cell r="F87">
            <v>5.46</v>
          </cell>
          <cell r="G87">
            <v>56.862745098039198</v>
          </cell>
          <cell r="H87">
            <v>39136</v>
          </cell>
          <cell r="I87">
            <v>767769</v>
          </cell>
          <cell r="J87">
            <v>41.576000000000001</v>
          </cell>
        </row>
        <row r="88">
          <cell r="E88">
            <v>39139</v>
          </cell>
          <cell r="F88">
            <v>5.52</v>
          </cell>
          <cell r="G88">
            <v>58.3333333333333</v>
          </cell>
          <cell r="H88">
            <v>39139</v>
          </cell>
          <cell r="I88">
            <v>533708</v>
          </cell>
          <cell r="J88">
            <v>25.6</v>
          </cell>
        </row>
        <row r="89">
          <cell r="E89">
            <v>39140</v>
          </cell>
          <cell r="F89">
            <v>5.45</v>
          </cell>
          <cell r="G89">
            <v>55.980392156862699</v>
          </cell>
          <cell r="H89">
            <v>39140</v>
          </cell>
          <cell r="I89">
            <v>737039</v>
          </cell>
          <cell r="J89">
            <v>21.4</v>
          </cell>
        </row>
        <row r="90">
          <cell r="E90">
            <v>39141</v>
          </cell>
          <cell r="F90">
            <v>5.5</v>
          </cell>
          <cell r="G90">
            <v>54.2156862745098</v>
          </cell>
          <cell r="H90">
            <v>39141</v>
          </cell>
          <cell r="I90">
            <v>250274</v>
          </cell>
          <cell r="J90">
            <v>90.247</v>
          </cell>
        </row>
        <row r="91">
          <cell r="E91">
            <v>39142</v>
          </cell>
          <cell r="F91">
            <v>5.39</v>
          </cell>
          <cell r="G91">
            <v>53.921568627451002</v>
          </cell>
          <cell r="H91">
            <v>39142</v>
          </cell>
          <cell r="I91">
            <v>174929</v>
          </cell>
          <cell r="J91">
            <v>23.164000000000001</v>
          </cell>
        </row>
        <row r="92">
          <cell r="E92">
            <v>39143</v>
          </cell>
          <cell r="F92">
            <v>5.25</v>
          </cell>
          <cell r="G92">
            <v>53.921568627451002</v>
          </cell>
          <cell r="H92">
            <v>39143</v>
          </cell>
          <cell r="I92">
            <v>345665</v>
          </cell>
          <cell r="J92">
            <v>33.497</v>
          </cell>
        </row>
        <row r="93">
          <cell r="E93">
            <v>39146</v>
          </cell>
          <cell r="F93">
            <v>4.9000000000000004</v>
          </cell>
          <cell r="G93">
            <v>52.4509803921569</v>
          </cell>
          <cell r="H93">
            <v>39146</v>
          </cell>
          <cell r="I93">
            <v>721173</v>
          </cell>
          <cell r="J93">
            <v>25.603999999999999</v>
          </cell>
        </row>
        <row r="94">
          <cell r="E94">
            <v>39147</v>
          </cell>
          <cell r="F94">
            <v>4.97</v>
          </cell>
          <cell r="G94">
            <v>53.431372549019599</v>
          </cell>
          <cell r="H94">
            <v>39147</v>
          </cell>
          <cell r="I94">
            <v>691505</v>
          </cell>
          <cell r="J94">
            <v>23.545000000000002</v>
          </cell>
        </row>
        <row r="95">
          <cell r="E95">
            <v>39148</v>
          </cell>
          <cell r="F95">
            <v>5.0599999999999996</v>
          </cell>
          <cell r="G95">
            <v>53.431372549019599</v>
          </cell>
          <cell r="H95">
            <v>39148</v>
          </cell>
          <cell r="I95">
            <v>1001602</v>
          </cell>
          <cell r="J95">
            <v>10.282999999999999</v>
          </cell>
        </row>
        <row r="96">
          <cell r="E96">
            <v>39149</v>
          </cell>
          <cell r="F96">
            <v>5.4</v>
          </cell>
          <cell r="G96">
            <v>52.647058823529399</v>
          </cell>
          <cell r="H96">
            <v>39149</v>
          </cell>
          <cell r="I96">
            <v>904806</v>
          </cell>
          <cell r="J96">
            <v>20.434999999999999</v>
          </cell>
        </row>
        <row r="97">
          <cell r="E97">
            <v>39150</v>
          </cell>
          <cell r="F97">
            <v>5.4</v>
          </cell>
          <cell r="G97">
            <v>53.3333333333333</v>
          </cell>
          <cell r="H97">
            <v>39150</v>
          </cell>
          <cell r="I97">
            <v>922673</v>
          </cell>
          <cell r="J97">
            <v>16.925999999999998</v>
          </cell>
        </row>
        <row r="98">
          <cell r="E98">
            <v>39153</v>
          </cell>
          <cell r="F98">
            <v>5.3</v>
          </cell>
          <cell r="G98">
            <v>49.117647058823501</v>
          </cell>
          <cell r="H98">
            <v>39153</v>
          </cell>
          <cell r="I98">
            <v>290753</v>
          </cell>
          <cell r="J98">
            <v>13.96</v>
          </cell>
        </row>
        <row r="99">
          <cell r="E99">
            <v>39154</v>
          </cell>
          <cell r="F99">
            <v>5.12</v>
          </cell>
          <cell r="G99">
            <v>47.156862745098003</v>
          </cell>
          <cell r="H99">
            <v>39154</v>
          </cell>
          <cell r="I99">
            <v>450502</v>
          </cell>
          <cell r="J99">
            <v>56.41</v>
          </cell>
        </row>
        <row r="100">
          <cell r="E100">
            <v>39155</v>
          </cell>
          <cell r="F100">
            <v>5.08</v>
          </cell>
          <cell r="G100">
            <v>49.509803921568597</v>
          </cell>
          <cell r="H100">
            <v>39155</v>
          </cell>
          <cell r="I100">
            <v>437158</v>
          </cell>
          <cell r="J100">
            <v>128.429</v>
          </cell>
        </row>
        <row r="101">
          <cell r="E101">
            <v>39156</v>
          </cell>
          <cell r="F101">
            <v>5.15</v>
          </cell>
          <cell r="G101">
            <v>53.725490196078397</v>
          </cell>
          <cell r="H101">
            <v>39156</v>
          </cell>
          <cell r="I101">
            <v>257092</v>
          </cell>
          <cell r="J101">
            <v>25.056999999999999</v>
          </cell>
        </row>
        <row r="102">
          <cell r="E102">
            <v>39157</v>
          </cell>
          <cell r="F102">
            <v>5.05</v>
          </cell>
          <cell r="G102">
            <v>51.470588235294102</v>
          </cell>
          <cell r="H102">
            <v>39157</v>
          </cell>
          <cell r="I102">
            <v>231163</v>
          </cell>
          <cell r="J102">
            <v>43.384999999999998</v>
          </cell>
        </row>
        <row r="103">
          <cell r="E103">
            <v>39160</v>
          </cell>
          <cell r="F103">
            <v>5.37</v>
          </cell>
          <cell r="G103">
            <v>50.686274509803901</v>
          </cell>
          <cell r="H103">
            <v>39160</v>
          </cell>
          <cell r="I103">
            <v>473277</v>
          </cell>
          <cell r="J103">
            <v>26.945</v>
          </cell>
        </row>
        <row r="104">
          <cell r="E104">
            <v>39161</v>
          </cell>
          <cell r="F104">
            <v>5.57</v>
          </cell>
          <cell r="G104">
            <v>50.686274509803901</v>
          </cell>
          <cell r="H104">
            <v>39161</v>
          </cell>
          <cell r="I104">
            <v>560853</v>
          </cell>
          <cell r="J104">
            <v>40.387</v>
          </cell>
        </row>
        <row r="105">
          <cell r="E105">
            <v>39162</v>
          </cell>
          <cell r="F105">
            <v>5.61</v>
          </cell>
          <cell r="G105">
            <v>50.686274509803901</v>
          </cell>
          <cell r="H105">
            <v>39162</v>
          </cell>
          <cell r="I105">
            <v>303828</v>
          </cell>
          <cell r="J105">
            <v>31.55</v>
          </cell>
        </row>
        <row r="106">
          <cell r="E106">
            <v>39163</v>
          </cell>
          <cell r="F106">
            <v>5.55</v>
          </cell>
          <cell r="G106">
            <v>50.980392156862798</v>
          </cell>
          <cell r="H106">
            <v>39163</v>
          </cell>
          <cell r="I106">
            <v>622608</v>
          </cell>
          <cell r="J106">
            <v>29.154</v>
          </cell>
        </row>
        <row r="107">
          <cell r="E107">
            <v>39164</v>
          </cell>
          <cell r="F107">
            <v>5.61</v>
          </cell>
          <cell r="G107">
            <v>55.7843137254902</v>
          </cell>
          <cell r="H107">
            <v>39164</v>
          </cell>
          <cell r="I107">
            <v>254741</v>
          </cell>
          <cell r="J107">
            <v>60.4</v>
          </cell>
        </row>
        <row r="108">
          <cell r="E108">
            <v>39167</v>
          </cell>
          <cell r="F108">
            <v>5.74</v>
          </cell>
          <cell r="G108">
            <v>55.882352941176499</v>
          </cell>
          <cell r="H108">
            <v>39167</v>
          </cell>
          <cell r="I108">
            <v>467483</v>
          </cell>
          <cell r="J108">
            <v>39.933</v>
          </cell>
        </row>
        <row r="109">
          <cell r="E109">
            <v>39168</v>
          </cell>
          <cell r="F109">
            <v>5.81</v>
          </cell>
          <cell r="G109">
            <v>58.823529411764703</v>
          </cell>
          <cell r="H109">
            <v>39168</v>
          </cell>
          <cell r="I109">
            <v>323529</v>
          </cell>
          <cell r="J109">
            <v>46.258000000000003</v>
          </cell>
        </row>
        <row r="110">
          <cell r="E110">
            <v>39169</v>
          </cell>
          <cell r="F110">
            <v>5.83</v>
          </cell>
          <cell r="G110">
            <v>58.823529411764703</v>
          </cell>
          <cell r="H110">
            <v>39169</v>
          </cell>
          <cell r="I110">
            <v>286620</v>
          </cell>
          <cell r="J110">
            <v>41.896000000000001</v>
          </cell>
        </row>
        <row r="111">
          <cell r="E111">
            <v>39170</v>
          </cell>
          <cell r="F111">
            <v>5.7</v>
          </cell>
          <cell r="G111">
            <v>57.5490196078431</v>
          </cell>
          <cell r="H111">
            <v>39170</v>
          </cell>
          <cell r="I111">
            <v>228893</v>
          </cell>
          <cell r="J111">
            <v>36.284999999999997</v>
          </cell>
        </row>
        <row r="112">
          <cell r="E112">
            <v>39171</v>
          </cell>
          <cell r="F112">
            <v>5.85</v>
          </cell>
          <cell r="G112">
            <v>57.4509803921569</v>
          </cell>
          <cell r="H112">
            <v>39171</v>
          </cell>
          <cell r="I112">
            <v>712544</v>
          </cell>
          <cell r="J112">
            <v>18.225000000000001</v>
          </cell>
        </row>
        <row r="113">
          <cell r="E113">
            <v>39174</v>
          </cell>
          <cell r="F113">
            <v>6.11</v>
          </cell>
          <cell r="G113">
            <v>57.254901960784302</v>
          </cell>
          <cell r="H113">
            <v>39174</v>
          </cell>
          <cell r="I113">
            <v>1038668</v>
          </cell>
          <cell r="J113">
            <v>32.6</v>
          </cell>
        </row>
        <row r="114">
          <cell r="E114">
            <v>39175</v>
          </cell>
          <cell r="F114">
            <v>6.03</v>
          </cell>
          <cell r="G114">
            <v>57.647058823529399</v>
          </cell>
          <cell r="H114">
            <v>39175</v>
          </cell>
          <cell r="I114">
            <v>355562</v>
          </cell>
          <cell r="J114">
            <v>30.681000000000001</v>
          </cell>
        </row>
        <row r="115">
          <cell r="E115">
            <v>39176</v>
          </cell>
          <cell r="F115">
            <v>6</v>
          </cell>
          <cell r="G115">
            <v>56.862745098039198</v>
          </cell>
          <cell r="H115">
            <v>39176</v>
          </cell>
          <cell r="I115">
            <v>246695</v>
          </cell>
          <cell r="J115">
            <v>26.9</v>
          </cell>
        </row>
        <row r="116">
          <cell r="E116">
            <v>39177</v>
          </cell>
          <cell r="F116">
            <v>5.89</v>
          </cell>
          <cell r="G116">
            <v>56.372549019607803</v>
          </cell>
          <cell r="H116">
            <v>39177</v>
          </cell>
          <cell r="I116">
            <v>275159</v>
          </cell>
          <cell r="J116">
            <v>28.893999999999998</v>
          </cell>
        </row>
        <row r="117">
          <cell r="E117">
            <v>39181</v>
          </cell>
          <cell r="F117">
            <v>5.86</v>
          </cell>
          <cell r="G117">
            <v>56.764705882352899</v>
          </cell>
          <cell r="H117">
            <v>39181</v>
          </cell>
          <cell r="I117">
            <v>513220</v>
          </cell>
          <cell r="J117">
            <v>12.98</v>
          </cell>
        </row>
        <row r="118">
          <cell r="E118">
            <v>39182</v>
          </cell>
          <cell r="F118">
            <v>5.8</v>
          </cell>
          <cell r="G118">
            <v>58.039215686274503</v>
          </cell>
          <cell r="H118">
            <v>39182</v>
          </cell>
          <cell r="I118">
            <v>141136</v>
          </cell>
          <cell r="J118">
            <v>95.38</v>
          </cell>
        </row>
        <row r="119">
          <cell r="E119">
            <v>39183</v>
          </cell>
          <cell r="F119">
            <v>5.8</v>
          </cell>
          <cell r="G119">
            <v>58.431372549019599</v>
          </cell>
          <cell r="H119">
            <v>39183</v>
          </cell>
          <cell r="I119">
            <v>162352</v>
          </cell>
          <cell r="J119">
            <v>34.56</v>
          </cell>
        </row>
        <row r="120">
          <cell r="E120">
            <v>39184</v>
          </cell>
          <cell r="F120">
            <v>5.85</v>
          </cell>
          <cell r="G120">
            <v>53.921568627451002</v>
          </cell>
          <cell r="H120">
            <v>39184</v>
          </cell>
          <cell r="I120">
            <v>273560</v>
          </cell>
          <cell r="J120">
            <v>89.751999999999995</v>
          </cell>
        </row>
        <row r="121">
          <cell r="E121">
            <v>39185</v>
          </cell>
          <cell r="F121">
            <v>5.83</v>
          </cell>
          <cell r="G121">
            <v>53.921568627451002</v>
          </cell>
          <cell r="H121">
            <v>39185</v>
          </cell>
          <cell r="I121">
            <v>233326</v>
          </cell>
          <cell r="J121">
            <v>20.702999999999999</v>
          </cell>
        </row>
        <row r="122">
          <cell r="E122">
            <v>39188</v>
          </cell>
          <cell r="F122">
            <v>5.84</v>
          </cell>
          <cell r="G122">
            <v>53.3333333333333</v>
          </cell>
          <cell r="H122">
            <v>39188</v>
          </cell>
          <cell r="I122">
            <v>361239</v>
          </cell>
          <cell r="J122">
            <v>39.01</v>
          </cell>
        </row>
        <row r="123">
          <cell r="E123">
            <v>39189</v>
          </cell>
          <cell r="F123">
            <v>6.14</v>
          </cell>
          <cell r="G123">
            <v>51.568627450980401</v>
          </cell>
          <cell r="H123">
            <v>39189</v>
          </cell>
          <cell r="I123">
            <v>664376</v>
          </cell>
          <cell r="J123">
            <v>50.174999999999997</v>
          </cell>
        </row>
        <row r="124">
          <cell r="E124">
            <v>39190</v>
          </cell>
          <cell r="F124">
            <v>6.62</v>
          </cell>
          <cell r="G124">
            <v>36.274509803921603</v>
          </cell>
          <cell r="H124">
            <v>39190</v>
          </cell>
          <cell r="I124">
            <v>1411077</v>
          </cell>
          <cell r="J124">
            <v>744.98500000000001</v>
          </cell>
        </row>
        <row r="125">
          <cell r="E125">
            <v>39191</v>
          </cell>
          <cell r="F125">
            <v>6.69</v>
          </cell>
          <cell r="G125">
            <v>32.254901960784302</v>
          </cell>
          <cell r="H125">
            <v>39191</v>
          </cell>
          <cell r="I125">
            <v>859193</v>
          </cell>
          <cell r="J125">
            <v>291.57</v>
          </cell>
        </row>
        <row r="126">
          <cell r="E126">
            <v>39192</v>
          </cell>
          <cell r="F126">
            <v>6.7</v>
          </cell>
          <cell r="G126">
            <v>29.509803921568601</v>
          </cell>
          <cell r="H126">
            <v>39192</v>
          </cell>
          <cell r="I126">
            <v>653712</v>
          </cell>
          <cell r="J126">
            <v>377.00900000000001</v>
          </cell>
        </row>
        <row r="127">
          <cell r="E127">
            <v>39195</v>
          </cell>
          <cell r="F127">
            <v>6.66</v>
          </cell>
          <cell r="G127">
            <v>28.921568627450998</v>
          </cell>
          <cell r="H127">
            <v>39195</v>
          </cell>
          <cell r="I127">
            <v>311679</v>
          </cell>
          <cell r="J127">
            <v>141.23400000000001</v>
          </cell>
        </row>
        <row r="128">
          <cell r="E128">
            <v>39196</v>
          </cell>
          <cell r="F128">
            <v>6.55</v>
          </cell>
          <cell r="G128">
            <v>30.294117647058801</v>
          </cell>
          <cell r="H128">
            <v>39196</v>
          </cell>
          <cell r="I128">
            <v>302091</v>
          </cell>
          <cell r="J128">
            <v>80.102999999999994</v>
          </cell>
        </row>
        <row r="129">
          <cell r="E129">
            <v>39197</v>
          </cell>
          <cell r="F129">
            <v>6.65</v>
          </cell>
          <cell r="G129">
            <v>28.529411764705898</v>
          </cell>
          <cell r="H129">
            <v>39197</v>
          </cell>
          <cell r="I129">
            <v>273925</v>
          </cell>
          <cell r="J129">
            <v>45.95</v>
          </cell>
        </row>
        <row r="130">
          <cell r="E130">
            <v>39198</v>
          </cell>
          <cell r="F130">
            <v>6.43</v>
          </cell>
          <cell r="G130">
            <v>29.411764705882401</v>
          </cell>
          <cell r="H130">
            <v>39198</v>
          </cell>
          <cell r="I130">
            <v>183955</v>
          </cell>
          <cell r="J130">
            <v>15.8</v>
          </cell>
        </row>
        <row r="131">
          <cell r="E131">
            <v>39199</v>
          </cell>
          <cell r="F131">
            <v>6.43</v>
          </cell>
          <cell r="G131">
            <v>28.627450980392201</v>
          </cell>
          <cell r="H131">
            <v>39199</v>
          </cell>
          <cell r="I131">
            <v>236474</v>
          </cell>
          <cell r="J131">
            <v>10.939</v>
          </cell>
        </row>
        <row r="132">
          <cell r="E132">
            <v>39202</v>
          </cell>
          <cell r="F132">
            <v>6.3</v>
          </cell>
          <cell r="G132">
            <v>28.431372549019599</v>
          </cell>
          <cell r="H132">
            <v>39202</v>
          </cell>
          <cell r="I132">
            <v>272695</v>
          </cell>
          <cell r="J132">
            <v>131.51400000000001</v>
          </cell>
        </row>
        <row r="133">
          <cell r="E133">
            <v>39203</v>
          </cell>
          <cell r="F133">
            <v>6.3</v>
          </cell>
          <cell r="G133">
            <v>28.7254901960784</v>
          </cell>
          <cell r="H133">
            <v>39203</v>
          </cell>
          <cell r="I133">
            <v>165427</v>
          </cell>
          <cell r="J133">
            <v>49.478999999999999</v>
          </cell>
        </row>
        <row r="134">
          <cell r="E134">
            <v>39204</v>
          </cell>
          <cell r="F134">
            <v>6.29</v>
          </cell>
          <cell r="G134">
            <v>29.411764705882401</v>
          </cell>
          <cell r="H134">
            <v>39204</v>
          </cell>
          <cell r="I134">
            <v>338421</v>
          </cell>
          <cell r="J134">
            <v>85.575000000000003</v>
          </cell>
        </row>
        <row r="135">
          <cell r="E135">
            <v>39205</v>
          </cell>
          <cell r="F135">
            <v>6.25</v>
          </cell>
          <cell r="G135">
            <v>29.6078431372549</v>
          </cell>
          <cell r="H135">
            <v>39205</v>
          </cell>
          <cell r="I135">
            <v>346960</v>
          </cell>
          <cell r="J135">
            <v>101.458</v>
          </cell>
        </row>
        <row r="136">
          <cell r="E136">
            <v>39206</v>
          </cell>
          <cell r="F136">
            <v>6.18</v>
          </cell>
          <cell r="G136">
            <v>29.509803921568601</v>
          </cell>
          <cell r="H136">
            <v>39206</v>
          </cell>
          <cell r="I136">
            <v>247106</v>
          </cell>
          <cell r="J136">
            <v>10</v>
          </cell>
        </row>
        <row r="137">
          <cell r="E137">
            <v>39209</v>
          </cell>
          <cell r="F137">
            <v>6.38</v>
          </cell>
          <cell r="G137">
            <v>29.705882352941199</v>
          </cell>
          <cell r="H137">
            <v>39209</v>
          </cell>
          <cell r="I137">
            <v>265249</v>
          </cell>
          <cell r="J137">
            <v>11.3</v>
          </cell>
        </row>
        <row r="138">
          <cell r="E138">
            <v>39210</v>
          </cell>
          <cell r="F138">
            <v>6.4</v>
          </cell>
          <cell r="G138">
            <v>29.411764705882401</v>
          </cell>
          <cell r="H138">
            <v>39210</v>
          </cell>
          <cell r="I138">
            <v>213626</v>
          </cell>
          <cell r="J138">
            <v>27.826000000000001</v>
          </cell>
        </row>
        <row r="139">
          <cell r="E139">
            <v>39211</v>
          </cell>
          <cell r="F139">
            <v>6.28</v>
          </cell>
          <cell r="G139">
            <v>28.921568627450998</v>
          </cell>
          <cell r="H139">
            <v>39211</v>
          </cell>
          <cell r="I139">
            <v>537041</v>
          </cell>
          <cell r="J139">
            <v>7.7249999999999996</v>
          </cell>
        </row>
        <row r="140">
          <cell r="E140">
            <v>39212</v>
          </cell>
          <cell r="F140">
            <v>6.15</v>
          </cell>
          <cell r="G140">
            <v>28.921568627450998</v>
          </cell>
          <cell r="H140">
            <v>39212</v>
          </cell>
          <cell r="I140">
            <v>1818499</v>
          </cell>
          <cell r="J140">
            <v>16.95</v>
          </cell>
        </row>
        <row r="141">
          <cell r="E141">
            <v>39213</v>
          </cell>
          <cell r="F141">
            <v>6.14</v>
          </cell>
          <cell r="G141">
            <v>28.921568627450998</v>
          </cell>
          <cell r="H141">
            <v>39213</v>
          </cell>
          <cell r="I141">
            <v>346467</v>
          </cell>
          <cell r="J141">
            <v>23.756</v>
          </cell>
        </row>
        <row r="142">
          <cell r="E142">
            <v>39216</v>
          </cell>
          <cell r="F142">
            <v>6.12</v>
          </cell>
          <cell r="G142">
            <v>29.2156862745098</v>
          </cell>
          <cell r="H142">
            <v>39216</v>
          </cell>
          <cell r="I142">
            <v>251554</v>
          </cell>
          <cell r="J142">
            <v>49.1</v>
          </cell>
        </row>
        <row r="143">
          <cell r="E143">
            <v>39217</v>
          </cell>
          <cell r="F143">
            <v>6.13</v>
          </cell>
          <cell r="G143">
            <v>26.960784313725501</v>
          </cell>
          <cell r="H143">
            <v>39217</v>
          </cell>
          <cell r="I143">
            <v>316913</v>
          </cell>
          <cell r="J143">
            <v>255.49600000000001</v>
          </cell>
        </row>
        <row r="144">
          <cell r="E144">
            <v>39218</v>
          </cell>
          <cell r="F144">
            <v>6.09</v>
          </cell>
          <cell r="G144">
            <v>28.235294117647101</v>
          </cell>
          <cell r="H144">
            <v>39218</v>
          </cell>
          <cell r="I144">
            <v>1127997</v>
          </cell>
          <cell r="J144">
            <v>194.08099999999999</v>
          </cell>
        </row>
        <row r="145">
          <cell r="E145">
            <v>39219</v>
          </cell>
          <cell r="F145">
            <v>6.13</v>
          </cell>
          <cell r="G145">
            <v>28.235294117647101</v>
          </cell>
          <cell r="H145">
            <v>39219</v>
          </cell>
          <cell r="I145">
            <v>541381</v>
          </cell>
          <cell r="J145">
            <v>25.62</v>
          </cell>
        </row>
        <row r="146">
          <cell r="E146">
            <v>39220</v>
          </cell>
          <cell r="F146">
            <v>6.21</v>
          </cell>
          <cell r="G146">
            <v>27.9411764705882</v>
          </cell>
          <cell r="H146">
            <v>39220</v>
          </cell>
          <cell r="I146">
            <v>527225</v>
          </cell>
          <cell r="J146">
            <v>61.95</v>
          </cell>
        </row>
        <row r="147">
          <cell r="E147">
            <v>39224</v>
          </cell>
          <cell r="F147">
            <v>6.3</v>
          </cell>
          <cell r="G147">
            <v>28.137254901960802</v>
          </cell>
          <cell r="H147">
            <v>39224</v>
          </cell>
          <cell r="I147">
            <v>344499</v>
          </cell>
          <cell r="J147">
            <v>11.016</v>
          </cell>
        </row>
        <row r="148">
          <cell r="E148">
            <v>39225</v>
          </cell>
          <cell r="F148">
            <v>6.41</v>
          </cell>
          <cell r="G148">
            <v>28.137254901960802</v>
          </cell>
          <cell r="H148">
            <v>39225</v>
          </cell>
          <cell r="I148">
            <v>711116</v>
          </cell>
          <cell r="J148">
            <v>138.03</v>
          </cell>
        </row>
        <row r="149">
          <cell r="E149">
            <v>39226</v>
          </cell>
          <cell r="F149">
            <v>6.3</v>
          </cell>
          <cell r="G149">
            <v>28.823529411764699</v>
          </cell>
          <cell r="H149">
            <v>39226</v>
          </cell>
          <cell r="I149">
            <v>519467</v>
          </cell>
          <cell r="J149">
            <v>13.012</v>
          </cell>
        </row>
        <row r="150">
          <cell r="E150">
            <v>39227</v>
          </cell>
          <cell r="F150">
            <v>6.37</v>
          </cell>
          <cell r="G150">
            <v>27.4509803921569</v>
          </cell>
          <cell r="H150">
            <v>39227</v>
          </cell>
          <cell r="I150">
            <v>106385</v>
          </cell>
          <cell r="J150">
            <v>76.135000000000005</v>
          </cell>
        </row>
        <row r="151">
          <cell r="E151">
            <v>39230</v>
          </cell>
          <cell r="F151">
            <v>6.41</v>
          </cell>
          <cell r="G151">
            <v>26.568627450980401</v>
          </cell>
          <cell r="H151">
            <v>39230</v>
          </cell>
          <cell r="I151">
            <v>372493</v>
          </cell>
          <cell r="J151">
            <v>67.7</v>
          </cell>
        </row>
        <row r="152">
          <cell r="E152">
            <v>39231</v>
          </cell>
          <cell r="F152">
            <v>6.32</v>
          </cell>
          <cell r="G152">
            <v>27.4509803921569</v>
          </cell>
          <cell r="H152">
            <v>39231</v>
          </cell>
          <cell r="I152">
            <v>279925</v>
          </cell>
          <cell r="J152">
            <v>107.5</v>
          </cell>
        </row>
        <row r="153">
          <cell r="E153">
            <v>39232</v>
          </cell>
          <cell r="F153">
            <v>6.18</v>
          </cell>
          <cell r="G153">
            <v>28.3333333333333</v>
          </cell>
          <cell r="H153">
            <v>39232</v>
          </cell>
          <cell r="I153">
            <v>249451</v>
          </cell>
          <cell r="J153">
            <v>6.95</v>
          </cell>
        </row>
        <row r="154">
          <cell r="E154">
            <v>39233</v>
          </cell>
          <cell r="F154">
            <v>6.11</v>
          </cell>
          <cell r="G154">
            <v>27.9411764705882</v>
          </cell>
          <cell r="H154">
            <v>39233</v>
          </cell>
          <cell r="I154">
            <v>406461</v>
          </cell>
          <cell r="J154">
            <v>34.549999999999997</v>
          </cell>
        </row>
        <row r="155">
          <cell r="E155">
            <v>39234</v>
          </cell>
          <cell r="F155">
            <v>6.24</v>
          </cell>
          <cell r="G155">
            <v>27.4509803921569</v>
          </cell>
          <cell r="H155">
            <v>39234</v>
          </cell>
          <cell r="I155">
            <v>952223</v>
          </cell>
          <cell r="J155">
            <v>58.45</v>
          </cell>
        </row>
        <row r="156">
          <cell r="E156">
            <v>39237</v>
          </cell>
          <cell r="F156">
            <v>6.28</v>
          </cell>
          <cell r="G156">
            <v>26.960784313725501</v>
          </cell>
          <cell r="H156">
            <v>39237</v>
          </cell>
          <cell r="I156">
            <v>677203</v>
          </cell>
          <cell r="J156">
            <v>20.56</v>
          </cell>
        </row>
        <row r="157">
          <cell r="E157">
            <v>39238</v>
          </cell>
          <cell r="F157">
            <v>6.32</v>
          </cell>
          <cell r="G157">
            <v>26.470588235294102</v>
          </cell>
          <cell r="H157">
            <v>39238</v>
          </cell>
          <cell r="I157">
            <v>625612</v>
          </cell>
          <cell r="J157">
            <v>145.63</v>
          </cell>
        </row>
        <row r="158">
          <cell r="E158">
            <v>39239</v>
          </cell>
          <cell r="F158">
            <v>6.34</v>
          </cell>
          <cell r="G158">
            <v>26.470588235294102</v>
          </cell>
          <cell r="H158">
            <v>39239</v>
          </cell>
          <cell r="I158">
            <v>560427</v>
          </cell>
          <cell r="J158">
            <v>119.971</v>
          </cell>
        </row>
        <row r="159">
          <cell r="E159">
            <v>39240</v>
          </cell>
          <cell r="F159">
            <v>6.29</v>
          </cell>
          <cell r="G159">
            <v>26.470588235294102</v>
          </cell>
          <cell r="H159">
            <v>39240</v>
          </cell>
          <cell r="I159">
            <v>635971</v>
          </cell>
          <cell r="J159">
            <v>50.97</v>
          </cell>
        </row>
        <row r="160">
          <cell r="E160">
            <v>39241</v>
          </cell>
          <cell r="F160">
            <v>6.15</v>
          </cell>
          <cell r="G160">
            <v>26.764705882352899</v>
          </cell>
          <cell r="H160">
            <v>39241</v>
          </cell>
          <cell r="I160">
            <v>383060</v>
          </cell>
          <cell r="J160">
            <v>40.35</v>
          </cell>
        </row>
        <row r="161">
          <cell r="E161">
            <v>39244</v>
          </cell>
          <cell r="F161">
            <v>6.15</v>
          </cell>
          <cell r="G161">
            <v>26.960784313725501</v>
          </cell>
          <cell r="H161">
            <v>39244</v>
          </cell>
          <cell r="I161">
            <v>310196</v>
          </cell>
          <cell r="J161">
            <v>66.739999999999995</v>
          </cell>
        </row>
        <row r="162">
          <cell r="E162">
            <v>39245</v>
          </cell>
          <cell r="F162">
            <v>6.03</v>
          </cell>
          <cell r="G162">
            <v>26.764705882352899</v>
          </cell>
          <cell r="H162">
            <v>39245</v>
          </cell>
          <cell r="I162">
            <v>423180</v>
          </cell>
          <cell r="J162">
            <v>86.585999999999999</v>
          </cell>
        </row>
        <row r="163">
          <cell r="E163">
            <v>39246</v>
          </cell>
          <cell r="F163">
            <v>6.26</v>
          </cell>
          <cell r="G163">
            <v>26.764705882352899</v>
          </cell>
          <cell r="H163">
            <v>39246</v>
          </cell>
          <cell r="I163">
            <v>432644</v>
          </cell>
          <cell r="J163">
            <v>234.5</v>
          </cell>
        </row>
        <row r="164">
          <cell r="E164">
            <v>39247</v>
          </cell>
          <cell r="F164">
            <v>6.25</v>
          </cell>
          <cell r="G164">
            <v>26.568627450980401</v>
          </cell>
          <cell r="H164">
            <v>39247</v>
          </cell>
          <cell r="I164">
            <v>311483</v>
          </cell>
          <cell r="J164">
            <v>64.900000000000006</v>
          </cell>
        </row>
        <row r="165">
          <cell r="E165">
            <v>39248</v>
          </cell>
          <cell r="F165">
            <v>6.28</v>
          </cell>
          <cell r="G165">
            <v>26.2745098039216</v>
          </cell>
          <cell r="H165">
            <v>39248</v>
          </cell>
          <cell r="I165">
            <v>385289</v>
          </cell>
          <cell r="J165">
            <v>45</v>
          </cell>
        </row>
        <row r="166">
          <cell r="E166">
            <v>39251</v>
          </cell>
          <cell r="F166">
            <v>6.29</v>
          </cell>
          <cell r="G166">
            <v>26.568627450980401</v>
          </cell>
          <cell r="H166">
            <v>39251</v>
          </cell>
          <cell r="I166">
            <v>206670</v>
          </cell>
          <cell r="J166">
            <v>106.206</v>
          </cell>
        </row>
        <row r="167">
          <cell r="E167">
            <v>39252</v>
          </cell>
          <cell r="F167">
            <v>6.29</v>
          </cell>
          <cell r="G167">
            <v>26.470588235294102</v>
          </cell>
          <cell r="H167">
            <v>39252</v>
          </cell>
          <cell r="I167">
            <v>255970</v>
          </cell>
          <cell r="J167">
            <v>68.349999999999994</v>
          </cell>
        </row>
        <row r="168">
          <cell r="E168">
            <v>39253</v>
          </cell>
          <cell r="F168">
            <v>6.25</v>
          </cell>
          <cell r="G168">
            <v>26.764705882352899</v>
          </cell>
          <cell r="H168">
            <v>39253</v>
          </cell>
          <cell r="I168">
            <v>212530</v>
          </cell>
          <cell r="J168">
            <v>66.2</v>
          </cell>
        </row>
        <row r="169">
          <cell r="E169">
            <v>39254</v>
          </cell>
          <cell r="F169">
            <v>6.29</v>
          </cell>
          <cell r="G169">
            <v>26.960784313725501</v>
          </cell>
          <cell r="H169">
            <v>39254</v>
          </cell>
          <cell r="I169">
            <v>352926</v>
          </cell>
          <cell r="J169">
            <v>252.35599999999999</v>
          </cell>
        </row>
        <row r="170">
          <cell r="E170">
            <v>39255</v>
          </cell>
          <cell r="F170">
            <v>6.24</v>
          </cell>
          <cell r="G170">
            <v>27.254901960784299</v>
          </cell>
          <cell r="H170">
            <v>39255</v>
          </cell>
          <cell r="I170">
            <v>170257</v>
          </cell>
          <cell r="J170">
            <v>51.8</v>
          </cell>
        </row>
        <row r="171">
          <cell r="E171">
            <v>39258</v>
          </cell>
          <cell r="F171">
            <v>6.13</v>
          </cell>
          <cell r="G171">
            <v>27.745098039215701</v>
          </cell>
          <cell r="H171">
            <v>39258</v>
          </cell>
          <cell r="I171">
            <v>278160</v>
          </cell>
          <cell r="J171">
            <v>42.2</v>
          </cell>
        </row>
        <row r="172">
          <cell r="E172">
            <v>39259</v>
          </cell>
          <cell r="F172">
            <v>5.94</v>
          </cell>
          <cell r="G172">
            <v>28.3333333333333</v>
          </cell>
          <cell r="H172">
            <v>39259</v>
          </cell>
          <cell r="I172">
            <v>698234</v>
          </cell>
          <cell r="J172">
            <v>7.7</v>
          </cell>
        </row>
        <row r="173">
          <cell r="E173">
            <v>39260</v>
          </cell>
          <cell r="F173">
            <v>5.8</v>
          </cell>
          <cell r="G173">
            <v>27.9411764705882</v>
          </cell>
          <cell r="H173">
            <v>39260</v>
          </cell>
          <cell r="I173">
            <v>383895</v>
          </cell>
          <cell r="J173">
            <v>10.164</v>
          </cell>
        </row>
        <row r="174">
          <cell r="E174">
            <v>39261</v>
          </cell>
          <cell r="F174">
            <v>5.8</v>
          </cell>
          <cell r="G174">
            <v>26.6666666666667</v>
          </cell>
          <cell r="H174">
            <v>39261</v>
          </cell>
          <cell r="I174">
            <v>234656</v>
          </cell>
          <cell r="J174">
            <v>178.9</v>
          </cell>
        </row>
        <row r="175">
          <cell r="E175">
            <v>39262</v>
          </cell>
          <cell r="F175">
            <v>5.75</v>
          </cell>
          <cell r="G175">
            <v>26.862745098039198</v>
          </cell>
          <cell r="H175">
            <v>39262</v>
          </cell>
          <cell r="I175">
            <v>324438</v>
          </cell>
          <cell r="J175">
            <v>10.3</v>
          </cell>
        </row>
        <row r="176">
          <cell r="E176">
            <v>39266</v>
          </cell>
          <cell r="F176">
            <v>5.85</v>
          </cell>
          <cell r="G176">
            <v>25.490196078431399</v>
          </cell>
          <cell r="H176">
            <v>39266</v>
          </cell>
          <cell r="I176">
            <v>371497</v>
          </cell>
          <cell r="J176">
            <v>161.69999999999999</v>
          </cell>
        </row>
        <row r="177">
          <cell r="E177">
            <v>39267</v>
          </cell>
          <cell r="F177">
            <v>5.89</v>
          </cell>
          <cell r="G177">
            <v>22.0588235294118</v>
          </cell>
          <cell r="H177">
            <v>39267</v>
          </cell>
          <cell r="I177">
            <v>202987</v>
          </cell>
          <cell r="J177">
            <v>268.32</v>
          </cell>
        </row>
        <row r="178">
          <cell r="E178">
            <v>39268</v>
          </cell>
          <cell r="F178">
            <v>5.83</v>
          </cell>
          <cell r="G178">
            <v>24.509803921568601</v>
          </cell>
          <cell r="H178">
            <v>39268</v>
          </cell>
          <cell r="I178">
            <v>185916</v>
          </cell>
          <cell r="J178">
            <v>795.96699999999998</v>
          </cell>
        </row>
        <row r="179">
          <cell r="E179">
            <v>39269</v>
          </cell>
          <cell r="F179">
            <v>5.85</v>
          </cell>
          <cell r="G179">
            <v>24.313725490196099</v>
          </cell>
          <cell r="H179">
            <v>39269</v>
          </cell>
          <cell r="I179">
            <v>494637</v>
          </cell>
          <cell r="J179">
            <v>36.148000000000003</v>
          </cell>
        </row>
        <row r="180">
          <cell r="E180">
            <v>39272</v>
          </cell>
          <cell r="F180">
            <v>5.84</v>
          </cell>
          <cell r="G180">
            <v>23.137254901960802</v>
          </cell>
          <cell r="H180">
            <v>39272</v>
          </cell>
          <cell r="I180">
            <v>195856</v>
          </cell>
          <cell r="J180">
            <v>11.5</v>
          </cell>
        </row>
        <row r="181">
          <cell r="E181">
            <v>39273</v>
          </cell>
          <cell r="F181">
            <v>5.98</v>
          </cell>
          <cell r="G181">
            <v>23.137254901960802</v>
          </cell>
          <cell r="H181">
            <v>39273</v>
          </cell>
          <cell r="I181">
            <v>219990</v>
          </cell>
          <cell r="J181">
            <v>18.5</v>
          </cell>
        </row>
        <row r="182">
          <cell r="E182">
            <v>39274</v>
          </cell>
          <cell r="F182">
            <v>6.02</v>
          </cell>
          <cell r="G182">
            <v>23.137254901960802</v>
          </cell>
          <cell r="H182">
            <v>39274</v>
          </cell>
          <cell r="I182">
            <v>249442</v>
          </cell>
          <cell r="J182">
            <v>53.75</v>
          </cell>
        </row>
        <row r="183">
          <cell r="E183">
            <v>39275</v>
          </cell>
          <cell r="F183">
            <v>6.01</v>
          </cell>
          <cell r="G183">
            <v>21.568627450980401</v>
          </cell>
          <cell r="H183">
            <v>39275</v>
          </cell>
          <cell r="I183">
            <v>170486</v>
          </cell>
          <cell r="J183">
            <v>48.15</v>
          </cell>
        </row>
        <row r="184">
          <cell r="E184">
            <v>39276</v>
          </cell>
          <cell r="F184">
            <v>6.05</v>
          </cell>
          <cell r="G184">
            <v>21.568627450980401</v>
          </cell>
          <cell r="H184">
            <v>39276</v>
          </cell>
          <cell r="I184">
            <v>260661</v>
          </cell>
          <cell r="J184">
            <v>22.757999999999999</v>
          </cell>
        </row>
        <row r="185">
          <cell r="E185">
            <v>39279</v>
          </cell>
          <cell r="F185">
            <v>6.02</v>
          </cell>
          <cell r="G185">
            <v>22.0588235294118</v>
          </cell>
          <cell r="H185">
            <v>39279</v>
          </cell>
          <cell r="I185">
            <v>449900</v>
          </cell>
          <cell r="J185">
            <v>114.6</v>
          </cell>
        </row>
        <row r="186">
          <cell r="E186">
            <v>39280</v>
          </cell>
          <cell r="F186">
            <v>6.03</v>
          </cell>
          <cell r="G186">
            <v>21.6666666666667</v>
          </cell>
          <cell r="H186">
            <v>39280</v>
          </cell>
          <cell r="I186">
            <v>270313</v>
          </cell>
          <cell r="J186">
            <v>62.95</v>
          </cell>
        </row>
        <row r="187">
          <cell r="E187">
            <v>39281</v>
          </cell>
          <cell r="F187">
            <v>6.1</v>
          </cell>
          <cell r="G187">
            <v>21.568627450980401</v>
          </cell>
          <cell r="H187">
            <v>39281</v>
          </cell>
          <cell r="I187">
            <v>273385</v>
          </cell>
          <cell r="J187">
            <v>50.8</v>
          </cell>
        </row>
        <row r="188">
          <cell r="E188">
            <v>39282</v>
          </cell>
          <cell r="F188">
            <v>6.02</v>
          </cell>
          <cell r="G188">
            <v>21.568627450980401</v>
          </cell>
          <cell r="H188">
            <v>39282</v>
          </cell>
          <cell r="I188">
            <v>522379</v>
          </cell>
          <cell r="J188">
            <v>48.573999999999998</v>
          </cell>
        </row>
        <row r="189">
          <cell r="E189">
            <v>39283</v>
          </cell>
          <cell r="F189">
            <v>5.98</v>
          </cell>
          <cell r="G189">
            <v>20.980392156862699</v>
          </cell>
          <cell r="H189">
            <v>39283</v>
          </cell>
          <cell r="I189">
            <v>885142</v>
          </cell>
          <cell r="J189">
            <v>31.1</v>
          </cell>
        </row>
        <row r="190">
          <cell r="E190">
            <v>39286</v>
          </cell>
          <cell r="F190">
            <v>5.95</v>
          </cell>
          <cell r="G190">
            <v>21.764705882352899</v>
          </cell>
          <cell r="H190">
            <v>39286</v>
          </cell>
          <cell r="I190">
            <v>465588</v>
          </cell>
          <cell r="J190">
            <v>92.545000000000002</v>
          </cell>
        </row>
        <row r="191">
          <cell r="E191">
            <v>39287</v>
          </cell>
          <cell r="F191">
            <v>5.84</v>
          </cell>
          <cell r="G191">
            <v>21.470588235294102</v>
          </cell>
          <cell r="H191">
            <v>39287</v>
          </cell>
          <cell r="I191">
            <v>384598</v>
          </cell>
          <cell r="J191">
            <v>35.549999999999997</v>
          </cell>
        </row>
        <row r="192">
          <cell r="E192">
            <v>39288</v>
          </cell>
          <cell r="F192">
            <v>5.82</v>
          </cell>
          <cell r="G192">
            <v>21.470588235294102</v>
          </cell>
          <cell r="H192">
            <v>39288</v>
          </cell>
          <cell r="I192">
            <v>225949</v>
          </cell>
          <cell r="J192">
            <v>9.1</v>
          </cell>
        </row>
        <row r="193">
          <cell r="E193">
            <v>39289</v>
          </cell>
          <cell r="F193">
            <v>5.75</v>
          </cell>
          <cell r="G193">
            <v>21.176470588235301</v>
          </cell>
          <cell r="H193">
            <v>39289</v>
          </cell>
          <cell r="I193">
            <v>255057</v>
          </cell>
          <cell r="J193">
            <v>14.69</v>
          </cell>
        </row>
        <row r="194">
          <cell r="E194">
            <v>39290</v>
          </cell>
          <cell r="F194">
            <v>5.68</v>
          </cell>
          <cell r="G194">
            <v>21.470588235294102</v>
          </cell>
          <cell r="H194">
            <v>39290</v>
          </cell>
          <cell r="I194">
            <v>264608</v>
          </cell>
          <cell r="J194">
            <v>28.274999999999999</v>
          </cell>
        </row>
        <row r="195">
          <cell r="E195">
            <v>39293</v>
          </cell>
          <cell r="F195">
            <v>5.62</v>
          </cell>
          <cell r="G195">
            <v>20.980392156862699</v>
          </cell>
          <cell r="H195">
            <v>39293</v>
          </cell>
          <cell r="I195">
            <v>233427</v>
          </cell>
          <cell r="J195">
            <v>10.807</v>
          </cell>
        </row>
        <row r="196">
          <cell r="E196">
            <v>39294</v>
          </cell>
          <cell r="F196">
            <v>5.68</v>
          </cell>
          <cell r="G196">
            <v>20.882352941176499</v>
          </cell>
          <cell r="H196">
            <v>39294</v>
          </cell>
          <cell r="I196">
            <v>361882</v>
          </cell>
          <cell r="J196">
            <v>16.739999999999998</v>
          </cell>
        </row>
        <row r="197">
          <cell r="E197">
            <v>39295</v>
          </cell>
          <cell r="F197">
            <v>5.44</v>
          </cell>
          <cell r="G197">
            <v>20.686274509803901</v>
          </cell>
          <cell r="H197">
            <v>39295</v>
          </cell>
          <cell r="I197">
            <v>483160</v>
          </cell>
          <cell r="J197">
            <v>24.6</v>
          </cell>
        </row>
        <row r="198">
          <cell r="E198">
            <v>39296</v>
          </cell>
          <cell r="F198">
            <v>5.55</v>
          </cell>
          <cell r="G198">
            <v>22.0588235294118</v>
          </cell>
          <cell r="H198">
            <v>39296</v>
          </cell>
          <cell r="I198">
            <v>198379</v>
          </cell>
          <cell r="J198">
            <v>124.58499999999999</v>
          </cell>
        </row>
        <row r="199">
          <cell r="E199">
            <v>39297</v>
          </cell>
          <cell r="F199">
            <v>5.49</v>
          </cell>
          <cell r="G199">
            <v>23.039215686274499</v>
          </cell>
          <cell r="H199">
            <v>39297</v>
          </cell>
          <cell r="I199">
            <v>236006</v>
          </cell>
          <cell r="J199">
            <v>103.75</v>
          </cell>
        </row>
        <row r="200">
          <cell r="E200">
            <v>39301</v>
          </cell>
          <cell r="F200">
            <v>5.37</v>
          </cell>
          <cell r="G200">
            <v>24.411764705882401</v>
          </cell>
          <cell r="H200">
            <v>39301</v>
          </cell>
          <cell r="I200">
            <v>163055</v>
          </cell>
          <cell r="J200">
            <v>41</v>
          </cell>
        </row>
        <row r="201">
          <cell r="E201">
            <v>39302</v>
          </cell>
          <cell r="F201">
            <v>5.31</v>
          </cell>
          <cell r="G201">
            <v>23.627450980392201</v>
          </cell>
          <cell r="H201">
            <v>39302</v>
          </cell>
          <cell r="I201">
            <v>199794</v>
          </cell>
          <cell r="J201">
            <v>90.4</v>
          </cell>
        </row>
        <row r="202">
          <cell r="E202">
            <v>39303</v>
          </cell>
          <cell r="F202">
            <v>5.2</v>
          </cell>
          <cell r="G202">
            <v>22.647058823529399</v>
          </cell>
          <cell r="H202">
            <v>39303</v>
          </cell>
          <cell r="I202">
            <v>719880</v>
          </cell>
          <cell r="J202">
            <v>4.9290000000000003</v>
          </cell>
        </row>
        <row r="203">
          <cell r="E203">
            <v>39304</v>
          </cell>
          <cell r="F203">
            <v>5.16</v>
          </cell>
          <cell r="G203">
            <v>22.647058823529399</v>
          </cell>
          <cell r="H203">
            <v>39304</v>
          </cell>
          <cell r="I203">
            <v>955424</v>
          </cell>
          <cell r="J203">
            <v>72.28</v>
          </cell>
        </row>
        <row r="204">
          <cell r="E204">
            <v>39307</v>
          </cell>
          <cell r="F204">
            <v>5.13</v>
          </cell>
          <cell r="G204">
            <v>22.843137254902</v>
          </cell>
          <cell r="H204">
            <v>39307</v>
          </cell>
          <cell r="I204">
            <v>263252</v>
          </cell>
          <cell r="J204">
            <v>22.3</v>
          </cell>
        </row>
        <row r="205">
          <cell r="E205">
            <v>39308</v>
          </cell>
          <cell r="F205">
            <v>4.97</v>
          </cell>
          <cell r="G205">
            <v>21.6666666666667</v>
          </cell>
          <cell r="H205">
            <v>39308</v>
          </cell>
          <cell r="I205">
            <v>296741</v>
          </cell>
          <cell r="J205">
            <v>15.835000000000001</v>
          </cell>
        </row>
        <row r="206">
          <cell r="E206">
            <v>39309</v>
          </cell>
          <cell r="F206">
            <v>4.92</v>
          </cell>
          <cell r="G206">
            <v>22.0588235294118</v>
          </cell>
          <cell r="H206">
            <v>39309</v>
          </cell>
          <cell r="I206">
            <v>445334</v>
          </cell>
          <cell r="J206">
            <v>23.25</v>
          </cell>
        </row>
        <row r="207">
          <cell r="E207">
            <v>39310</v>
          </cell>
          <cell r="F207">
            <v>4.72</v>
          </cell>
          <cell r="G207">
            <v>21.862745098039198</v>
          </cell>
          <cell r="H207">
            <v>39310</v>
          </cell>
          <cell r="I207">
            <v>702397</v>
          </cell>
          <cell r="J207">
            <v>100.325</v>
          </cell>
        </row>
        <row r="208">
          <cell r="E208">
            <v>39311</v>
          </cell>
          <cell r="F208">
            <v>4.8899999999999997</v>
          </cell>
          <cell r="G208">
            <v>22.5490196078431</v>
          </cell>
          <cell r="H208">
            <v>39311</v>
          </cell>
          <cell r="I208">
            <v>1901167</v>
          </cell>
          <cell r="J208">
            <v>96.7</v>
          </cell>
        </row>
        <row r="209">
          <cell r="E209">
            <v>39314</v>
          </cell>
          <cell r="F209">
            <v>4.92</v>
          </cell>
          <cell r="G209">
            <v>22.0588235294118</v>
          </cell>
          <cell r="H209">
            <v>39314</v>
          </cell>
          <cell r="I209">
            <v>308174</v>
          </cell>
          <cell r="J209">
            <v>101.93</v>
          </cell>
        </row>
        <row r="210">
          <cell r="E210">
            <v>39315</v>
          </cell>
          <cell r="F210">
            <v>4.8499999999999996</v>
          </cell>
          <cell r="G210">
            <v>22.0588235294118</v>
          </cell>
          <cell r="H210">
            <v>39315</v>
          </cell>
          <cell r="I210">
            <v>212150</v>
          </cell>
          <cell r="J210">
            <v>12.1</v>
          </cell>
        </row>
        <row r="211">
          <cell r="E211">
            <v>39316</v>
          </cell>
          <cell r="F211">
            <v>5.0199999999999996</v>
          </cell>
          <cell r="G211">
            <v>22.5490196078431</v>
          </cell>
          <cell r="H211">
            <v>39316</v>
          </cell>
          <cell r="I211">
            <v>230553</v>
          </cell>
          <cell r="J211">
            <v>0.9</v>
          </cell>
        </row>
        <row r="212">
          <cell r="E212">
            <v>39317</v>
          </cell>
          <cell r="F212">
            <v>5.2</v>
          </cell>
          <cell r="G212">
            <v>22.5490196078431</v>
          </cell>
          <cell r="H212">
            <v>39317</v>
          </cell>
          <cell r="I212">
            <v>768263</v>
          </cell>
          <cell r="J212">
            <v>7.6</v>
          </cell>
        </row>
        <row r="213">
          <cell r="E213">
            <v>39318</v>
          </cell>
          <cell r="F213">
            <v>5.25</v>
          </cell>
          <cell r="G213">
            <v>24.2156862745098</v>
          </cell>
          <cell r="H213">
            <v>39318</v>
          </cell>
          <cell r="I213">
            <v>234635</v>
          </cell>
          <cell r="J213">
            <v>117.77</v>
          </cell>
        </row>
        <row r="214">
          <cell r="E214">
            <v>39321</v>
          </cell>
          <cell r="F214">
            <v>5.31</v>
          </cell>
          <cell r="G214">
            <v>23.529411764705898</v>
          </cell>
          <cell r="H214">
            <v>39321</v>
          </cell>
          <cell r="I214">
            <v>300864</v>
          </cell>
          <cell r="J214">
            <v>265.5</v>
          </cell>
        </row>
        <row r="215">
          <cell r="E215">
            <v>39322</v>
          </cell>
          <cell r="F215">
            <v>5.25</v>
          </cell>
          <cell r="G215">
            <v>25.490196078431399</v>
          </cell>
          <cell r="H215">
            <v>39322</v>
          </cell>
          <cell r="I215">
            <v>295369</v>
          </cell>
          <cell r="J215">
            <v>31.69</v>
          </cell>
        </row>
        <row r="216">
          <cell r="E216">
            <v>39323</v>
          </cell>
          <cell r="F216">
            <v>5.16</v>
          </cell>
          <cell r="G216">
            <v>27.9411764705882</v>
          </cell>
          <cell r="H216">
            <v>39323</v>
          </cell>
          <cell r="I216">
            <v>119855</v>
          </cell>
          <cell r="J216">
            <v>105.9</v>
          </cell>
        </row>
        <row r="217">
          <cell r="E217">
            <v>39324</v>
          </cell>
          <cell r="F217">
            <v>5.12</v>
          </cell>
          <cell r="G217">
            <v>26.6666666666667</v>
          </cell>
          <cell r="H217">
            <v>39324</v>
          </cell>
          <cell r="I217">
            <v>91215</v>
          </cell>
          <cell r="J217">
            <v>79</v>
          </cell>
        </row>
        <row r="218">
          <cell r="E218">
            <v>39325</v>
          </cell>
          <cell r="F218">
            <v>5.17</v>
          </cell>
          <cell r="G218">
            <v>26.960784313725501</v>
          </cell>
          <cell r="H218">
            <v>39325</v>
          </cell>
          <cell r="I218">
            <v>380335</v>
          </cell>
          <cell r="J218">
            <v>483.11500000000001</v>
          </cell>
        </row>
        <row r="219">
          <cell r="E219">
            <v>39329</v>
          </cell>
          <cell r="F219">
            <v>5.16</v>
          </cell>
          <cell r="G219">
            <v>27.352941176470601</v>
          </cell>
          <cell r="H219">
            <v>39329</v>
          </cell>
          <cell r="I219">
            <v>146504</v>
          </cell>
          <cell r="J219">
            <v>36.395000000000003</v>
          </cell>
        </row>
        <row r="220">
          <cell r="E220">
            <v>39330</v>
          </cell>
          <cell r="F220">
            <v>5.14</v>
          </cell>
          <cell r="G220">
            <v>26.764705882352899</v>
          </cell>
          <cell r="H220">
            <v>39330</v>
          </cell>
          <cell r="I220">
            <v>100674</v>
          </cell>
          <cell r="J220">
            <v>23.3</v>
          </cell>
        </row>
        <row r="221">
          <cell r="E221">
            <v>39331</v>
          </cell>
          <cell r="F221">
            <v>5.13</v>
          </cell>
          <cell r="G221">
            <v>26.960784313725501</v>
          </cell>
          <cell r="H221">
            <v>39331</v>
          </cell>
          <cell r="I221">
            <v>114655</v>
          </cell>
          <cell r="J221">
            <v>56.53</v>
          </cell>
        </row>
        <row r="222">
          <cell r="E222">
            <v>39332</v>
          </cell>
          <cell r="F222">
            <v>5.13</v>
          </cell>
          <cell r="G222">
            <v>26.568627450980401</v>
          </cell>
          <cell r="H222">
            <v>39332</v>
          </cell>
          <cell r="I222">
            <v>219570</v>
          </cell>
          <cell r="J222">
            <v>2.5</v>
          </cell>
        </row>
        <row r="223">
          <cell r="E223">
            <v>39335</v>
          </cell>
          <cell r="F223">
            <v>5.12</v>
          </cell>
          <cell r="G223">
            <v>25.490196078431399</v>
          </cell>
          <cell r="H223">
            <v>39335</v>
          </cell>
          <cell r="I223">
            <v>147548</v>
          </cell>
          <cell r="J223">
            <v>23.6</v>
          </cell>
        </row>
        <row r="224">
          <cell r="E224">
            <v>39336</v>
          </cell>
          <cell r="F224">
            <v>5.12</v>
          </cell>
          <cell r="G224">
            <v>25</v>
          </cell>
          <cell r="H224">
            <v>39336</v>
          </cell>
          <cell r="I224">
            <v>197577</v>
          </cell>
          <cell r="J224">
            <v>8.5</v>
          </cell>
        </row>
        <row r="225">
          <cell r="E225">
            <v>39337</v>
          </cell>
          <cell r="F225">
            <v>5.09</v>
          </cell>
          <cell r="G225">
            <v>25.490196078431399</v>
          </cell>
          <cell r="H225">
            <v>39337</v>
          </cell>
          <cell r="I225">
            <v>267488</v>
          </cell>
          <cell r="J225">
            <v>19.8</v>
          </cell>
        </row>
        <row r="226">
          <cell r="E226">
            <v>39338</v>
          </cell>
          <cell r="F226">
            <v>5.01</v>
          </cell>
          <cell r="G226">
            <v>23.921568627450998</v>
          </cell>
          <cell r="H226">
            <v>39338</v>
          </cell>
          <cell r="I226">
            <v>209139</v>
          </cell>
          <cell r="J226">
            <v>12.1</v>
          </cell>
        </row>
        <row r="227">
          <cell r="E227">
            <v>39339</v>
          </cell>
          <cell r="F227">
            <v>4.9800000000000004</v>
          </cell>
          <cell r="G227">
            <v>22.5490196078431</v>
          </cell>
          <cell r="H227">
            <v>39339</v>
          </cell>
          <cell r="I227">
            <v>300280</v>
          </cell>
          <cell r="J227">
            <v>18</v>
          </cell>
        </row>
        <row r="228">
          <cell r="E228">
            <v>39342</v>
          </cell>
          <cell r="F228">
            <v>4.96</v>
          </cell>
          <cell r="G228">
            <v>22.352941176470601</v>
          </cell>
          <cell r="H228">
            <v>39342</v>
          </cell>
          <cell r="I228">
            <v>192408</v>
          </cell>
          <cell r="J228">
            <v>14.1</v>
          </cell>
        </row>
        <row r="229">
          <cell r="E229">
            <v>39343</v>
          </cell>
          <cell r="F229">
            <v>4.99</v>
          </cell>
          <cell r="G229">
            <v>22.5490196078431</v>
          </cell>
          <cell r="H229">
            <v>39343</v>
          </cell>
          <cell r="I229">
            <v>181285</v>
          </cell>
          <cell r="J229">
            <v>24</v>
          </cell>
        </row>
        <row r="230">
          <cell r="E230">
            <v>39344</v>
          </cell>
          <cell r="F230">
            <v>4.9000000000000004</v>
          </cell>
          <cell r="G230">
            <v>22.5490196078431</v>
          </cell>
          <cell r="H230">
            <v>39344</v>
          </cell>
          <cell r="I230">
            <v>496487</v>
          </cell>
          <cell r="J230">
            <v>10.28</v>
          </cell>
        </row>
        <row r="231">
          <cell r="E231">
            <v>39345</v>
          </cell>
          <cell r="F231">
            <v>4.71</v>
          </cell>
          <cell r="G231">
            <v>22.5490196078431</v>
          </cell>
          <cell r="H231">
            <v>39345</v>
          </cell>
          <cell r="I231">
            <v>818782</v>
          </cell>
          <cell r="J231">
            <v>12</v>
          </cell>
        </row>
        <row r="232">
          <cell r="E232">
            <v>39346</v>
          </cell>
          <cell r="F232">
            <v>4.6500000000000004</v>
          </cell>
          <cell r="G232">
            <v>22.156862745098</v>
          </cell>
          <cell r="H232">
            <v>39346</v>
          </cell>
          <cell r="I232">
            <v>366018</v>
          </cell>
          <cell r="J232">
            <v>4.3499999999999996</v>
          </cell>
        </row>
        <row r="233">
          <cell r="E233">
            <v>39349</v>
          </cell>
          <cell r="F233">
            <v>4.79</v>
          </cell>
          <cell r="G233">
            <v>22.5490196078431</v>
          </cell>
          <cell r="H233">
            <v>39349</v>
          </cell>
          <cell r="I233">
            <v>878725</v>
          </cell>
          <cell r="J233">
            <v>2.8</v>
          </cell>
        </row>
        <row r="234">
          <cell r="E234">
            <v>39350</v>
          </cell>
          <cell r="F234">
            <v>4.93</v>
          </cell>
          <cell r="G234">
            <v>22.352941176470601</v>
          </cell>
          <cell r="H234">
            <v>39350</v>
          </cell>
          <cell r="I234">
            <v>676694</v>
          </cell>
          <cell r="J234">
            <v>46.966999999999999</v>
          </cell>
        </row>
        <row r="235">
          <cell r="E235">
            <v>39351</v>
          </cell>
          <cell r="F235">
            <v>4.97</v>
          </cell>
          <cell r="G235">
            <v>22.745098039215701</v>
          </cell>
          <cell r="H235">
            <v>39351</v>
          </cell>
          <cell r="I235">
            <v>308584</v>
          </cell>
          <cell r="J235">
            <v>63.715000000000003</v>
          </cell>
        </row>
        <row r="236">
          <cell r="E236">
            <v>39352</v>
          </cell>
          <cell r="F236">
            <v>4.92</v>
          </cell>
          <cell r="G236">
            <v>22.0588235294118</v>
          </cell>
          <cell r="H236">
            <v>39352</v>
          </cell>
          <cell r="I236">
            <v>318075</v>
          </cell>
          <cell r="J236">
            <v>16.39</v>
          </cell>
        </row>
        <row r="237">
          <cell r="E237">
            <v>39353</v>
          </cell>
          <cell r="F237">
            <v>4.95</v>
          </cell>
          <cell r="G237">
            <v>22.0588235294118</v>
          </cell>
          <cell r="H237">
            <v>39353</v>
          </cell>
          <cell r="I237">
            <v>218771</v>
          </cell>
          <cell r="J237">
            <v>6.3460000000000001</v>
          </cell>
        </row>
        <row r="238">
          <cell r="E238">
            <v>39356</v>
          </cell>
          <cell r="F238">
            <v>4.99</v>
          </cell>
          <cell r="G238">
            <v>22.0588235294118</v>
          </cell>
          <cell r="H238">
            <v>39356</v>
          </cell>
          <cell r="I238">
            <v>212224</v>
          </cell>
          <cell r="J238">
            <v>17.925000000000001</v>
          </cell>
        </row>
        <row r="239">
          <cell r="E239">
            <v>39357</v>
          </cell>
          <cell r="F239">
            <v>5.0999999999999996</v>
          </cell>
          <cell r="G239">
            <v>21.960784313725501</v>
          </cell>
          <cell r="H239">
            <v>39357</v>
          </cell>
          <cell r="I239">
            <v>281814</v>
          </cell>
          <cell r="J239">
            <v>11.5</v>
          </cell>
        </row>
        <row r="240">
          <cell r="E240">
            <v>39358</v>
          </cell>
          <cell r="F240">
            <v>4.96</v>
          </cell>
          <cell r="G240">
            <v>21.568627450980401</v>
          </cell>
          <cell r="H240">
            <v>39358</v>
          </cell>
          <cell r="I240">
            <v>316464</v>
          </cell>
          <cell r="J240">
            <v>4.6500000000000004</v>
          </cell>
        </row>
        <row r="241">
          <cell r="E241">
            <v>39359</v>
          </cell>
          <cell r="F241">
            <v>5.03</v>
          </cell>
          <cell r="G241">
            <v>21.568627450980401</v>
          </cell>
          <cell r="H241">
            <v>39359</v>
          </cell>
          <cell r="I241">
            <v>202441</v>
          </cell>
          <cell r="J241">
            <v>9.0640000000000001</v>
          </cell>
        </row>
        <row r="242">
          <cell r="E242">
            <v>39360</v>
          </cell>
          <cell r="F242">
            <v>4.9800000000000004</v>
          </cell>
          <cell r="G242">
            <v>20.588235294117599</v>
          </cell>
          <cell r="H242">
            <v>39360</v>
          </cell>
          <cell r="I242">
            <v>253783</v>
          </cell>
          <cell r="J242">
            <v>23.9</v>
          </cell>
        </row>
        <row r="243">
          <cell r="E243">
            <v>39364</v>
          </cell>
          <cell r="F243">
            <v>5</v>
          </cell>
          <cell r="G243">
            <v>17.647058823529399</v>
          </cell>
          <cell r="H243">
            <v>39364</v>
          </cell>
          <cell r="I243">
            <v>248296</v>
          </cell>
          <cell r="J243">
            <v>57.3</v>
          </cell>
        </row>
        <row r="244">
          <cell r="E244">
            <v>39365</v>
          </cell>
          <cell r="F244">
            <v>4.99</v>
          </cell>
          <cell r="G244">
            <v>18.235294117647101</v>
          </cell>
          <cell r="H244">
            <v>39365</v>
          </cell>
          <cell r="I244">
            <v>243684</v>
          </cell>
          <cell r="J244">
            <v>18</v>
          </cell>
        </row>
        <row r="245">
          <cell r="E245">
            <v>39366</v>
          </cell>
          <cell r="F245">
            <v>4.91</v>
          </cell>
          <cell r="G245">
            <v>18.137254901960802</v>
          </cell>
          <cell r="H245">
            <v>39366</v>
          </cell>
          <cell r="I245">
            <v>376089</v>
          </cell>
          <cell r="J245">
            <v>26.64</v>
          </cell>
        </row>
        <row r="246">
          <cell r="E246">
            <v>39367</v>
          </cell>
          <cell r="F246">
            <v>4.9400000000000004</v>
          </cell>
          <cell r="G246">
            <v>18.235294117647101</v>
          </cell>
          <cell r="H246">
            <v>39367</v>
          </cell>
          <cell r="I246">
            <v>222309</v>
          </cell>
          <cell r="J246">
            <v>10.5</v>
          </cell>
        </row>
        <row r="247">
          <cell r="E247">
            <v>39370</v>
          </cell>
          <cell r="F247">
            <v>5.01</v>
          </cell>
          <cell r="G247">
            <v>17.647058823529399</v>
          </cell>
          <cell r="H247">
            <v>39370</v>
          </cell>
          <cell r="I247">
            <v>307255</v>
          </cell>
          <cell r="J247">
            <v>2.9</v>
          </cell>
        </row>
        <row r="248">
          <cell r="E248">
            <v>39371</v>
          </cell>
          <cell r="F248">
            <v>4.95</v>
          </cell>
          <cell r="G248">
            <v>17.647058823529399</v>
          </cell>
          <cell r="H248">
            <v>39371</v>
          </cell>
          <cell r="I248">
            <v>384744</v>
          </cell>
          <cell r="J248">
            <v>12.8</v>
          </cell>
        </row>
        <row r="249">
          <cell r="E249">
            <v>39372</v>
          </cell>
          <cell r="F249">
            <v>4.9800000000000004</v>
          </cell>
          <cell r="G249">
            <v>17.647058823529399</v>
          </cell>
          <cell r="H249">
            <v>39372</v>
          </cell>
          <cell r="I249">
            <v>207151</v>
          </cell>
          <cell r="J249">
            <v>1.5</v>
          </cell>
        </row>
        <row r="250">
          <cell r="E250">
            <v>39373</v>
          </cell>
          <cell r="F250">
            <v>4.9800000000000004</v>
          </cell>
          <cell r="G250">
            <v>18.235294117647101</v>
          </cell>
          <cell r="H250">
            <v>39373</v>
          </cell>
          <cell r="I250">
            <v>252218</v>
          </cell>
          <cell r="J250">
            <v>0.3</v>
          </cell>
        </row>
        <row r="251">
          <cell r="E251">
            <v>39374</v>
          </cell>
          <cell r="F251">
            <v>4.87</v>
          </cell>
          <cell r="G251">
            <v>17.156862745098</v>
          </cell>
          <cell r="H251">
            <v>39374</v>
          </cell>
          <cell r="I251">
            <v>352378</v>
          </cell>
          <cell r="J251">
            <v>6.4</v>
          </cell>
        </row>
        <row r="252">
          <cell r="E252">
            <v>39377</v>
          </cell>
          <cell r="F252">
            <v>4.82</v>
          </cell>
          <cell r="G252">
            <v>17.0588235294118</v>
          </cell>
          <cell r="H252">
            <v>39377</v>
          </cell>
          <cell r="I252">
            <v>237861</v>
          </cell>
          <cell r="J252">
            <v>3</v>
          </cell>
        </row>
        <row r="253">
          <cell r="E253">
            <v>39378</v>
          </cell>
          <cell r="F253">
            <v>4.83</v>
          </cell>
          <cell r="G253">
            <v>16.078431372549002</v>
          </cell>
          <cell r="H253">
            <v>39378</v>
          </cell>
          <cell r="I253">
            <v>357781</v>
          </cell>
          <cell r="J253">
            <v>10.16</v>
          </cell>
        </row>
        <row r="254">
          <cell r="E254">
            <v>39379</v>
          </cell>
          <cell r="F254">
            <v>4.9000000000000004</v>
          </cell>
          <cell r="G254">
            <v>16.470588235294102</v>
          </cell>
          <cell r="H254">
            <v>39379</v>
          </cell>
          <cell r="I254">
            <v>667075</v>
          </cell>
          <cell r="J254">
            <v>12.9</v>
          </cell>
        </row>
        <row r="255">
          <cell r="E255">
            <v>39380</v>
          </cell>
          <cell r="F255">
            <v>4.95</v>
          </cell>
          <cell r="G255">
            <v>18.529411764705898</v>
          </cell>
          <cell r="H255">
            <v>39380</v>
          </cell>
          <cell r="I255">
            <v>319699</v>
          </cell>
          <cell r="J255">
            <v>59.860999999999997</v>
          </cell>
        </row>
        <row r="256">
          <cell r="E256">
            <v>39381</v>
          </cell>
          <cell r="F256">
            <v>4.8499999999999996</v>
          </cell>
          <cell r="G256">
            <v>19.6078431372549</v>
          </cell>
          <cell r="H256">
            <v>39381</v>
          </cell>
          <cell r="I256">
            <v>844702</v>
          </cell>
          <cell r="J256">
            <v>18.745000000000001</v>
          </cell>
        </row>
        <row r="257">
          <cell r="E257">
            <v>39384</v>
          </cell>
          <cell r="F257">
            <v>4.75</v>
          </cell>
          <cell r="G257">
            <v>19.117647058823501</v>
          </cell>
          <cell r="H257">
            <v>39384</v>
          </cell>
          <cell r="I257">
            <v>226108</v>
          </cell>
          <cell r="J257">
            <v>13.39</v>
          </cell>
        </row>
        <row r="258">
          <cell r="E258">
            <v>39385</v>
          </cell>
          <cell r="F258">
            <v>4.6900000000000004</v>
          </cell>
          <cell r="G258">
            <v>19.6078431372549</v>
          </cell>
          <cell r="H258">
            <v>39385</v>
          </cell>
          <cell r="I258">
            <v>253361</v>
          </cell>
          <cell r="J258">
            <v>101.724</v>
          </cell>
        </row>
        <row r="259">
          <cell r="E259">
            <v>39386</v>
          </cell>
          <cell r="F259">
            <v>4.74</v>
          </cell>
          <cell r="G259">
            <v>17.647058823529399</v>
          </cell>
          <cell r="H259">
            <v>39386</v>
          </cell>
          <cell r="I259">
            <v>246005</v>
          </cell>
          <cell r="J259">
            <v>15.86</v>
          </cell>
        </row>
        <row r="260">
          <cell r="E260">
            <v>39387</v>
          </cell>
          <cell r="F260">
            <v>4.75</v>
          </cell>
          <cell r="G260">
            <v>19.411764705882401</v>
          </cell>
          <cell r="H260">
            <v>39387</v>
          </cell>
          <cell r="I260">
            <v>223642</v>
          </cell>
          <cell r="J260">
            <v>16.690000000000001</v>
          </cell>
        </row>
        <row r="261">
          <cell r="E261">
            <v>39388</v>
          </cell>
          <cell r="F261">
            <v>4.7</v>
          </cell>
          <cell r="G261">
            <v>19.411764705882401</v>
          </cell>
          <cell r="H261">
            <v>39388</v>
          </cell>
          <cell r="I261">
            <v>305974</v>
          </cell>
          <cell r="J261">
            <v>52</v>
          </cell>
        </row>
        <row r="262">
          <cell r="E262">
            <v>39391</v>
          </cell>
          <cell r="F262">
            <v>4.63</v>
          </cell>
          <cell r="G262">
            <v>19.411764705882401</v>
          </cell>
          <cell r="H262">
            <v>39391</v>
          </cell>
          <cell r="I262">
            <v>291715</v>
          </cell>
          <cell r="J262">
            <v>5.96</v>
          </cell>
        </row>
        <row r="263">
          <cell r="E263">
            <v>39392</v>
          </cell>
          <cell r="F263">
            <v>4.51</v>
          </cell>
          <cell r="G263">
            <v>19.411764705882401</v>
          </cell>
          <cell r="H263">
            <v>39392</v>
          </cell>
          <cell r="I263">
            <v>614028</v>
          </cell>
          <cell r="J263">
            <v>4.0369999999999999</v>
          </cell>
        </row>
        <row r="264">
          <cell r="E264">
            <v>39393</v>
          </cell>
          <cell r="F264">
            <v>4.34</v>
          </cell>
          <cell r="G264">
            <v>17.745098039215701</v>
          </cell>
          <cell r="H264">
            <v>39393</v>
          </cell>
          <cell r="I264">
            <v>414243</v>
          </cell>
          <cell r="J264">
            <v>1.3</v>
          </cell>
        </row>
        <row r="265">
          <cell r="E265">
            <v>39394</v>
          </cell>
          <cell r="F265">
            <v>4.2</v>
          </cell>
          <cell r="G265">
            <v>17.0588235294118</v>
          </cell>
          <cell r="H265">
            <v>39394</v>
          </cell>
          <cell r="I265">
            <v>673817</v>
          </cell>
          <cell r="J265">
            <v>77.971999999999994</v>
          </cell>
        </row>
        <row r="266">
          <cell r="G266">
            <v>17.156862745098</v>
          </cell>
          <cell r="J266">
            <v>13.6</v>
          </cell>
        </row>
        <row r="267">
          <cell r="G267">
            <v>0</v>
          </cell>
          <cell r="J267">
            <v>0</v>
          </cell>
        </row>
        <row r="268">
          <cell r="G268">
            <v>0</v>
          </cell>
          <cell r="J268">
            <v>0</v>
          </cell>
        </row>
        <row r="269">
          <cell r="G269">
            <v>0</v>
          </cell>
          <cell r="J269">
            <v>0</v>
          </cell>
        </row>
        <row r="270">
          <cell r="G270">
            <v>0</v>
          </cell>
          <cell r="J270">
            <v>0</v>
          </cell>
        </row>
        <row r="271">
          <cell r="G271">
            <v>0</v>
          </cell>
          <cell r="J271">
            <v>0</v>
          </cell>
        </row>
        <row r="272">
          <cell r="G272">
            <v>0</v>
          </cell>
          <cell r="J272">
            <v>0</v>
          </cell>
        </row>
        <row r="273">
          <cell r="G273">
            <v>0</v>
          </cell>
          <cell r="J273">
            <v>0</v>
          </cell>
        </row>
        <row r="274">
          <cell r="G274">
            <v>0</v>
          </cell>
          <cell r="J274">
            <v>0</v>
          </cell>
        </row>
        <row r="275">
          <cell r="G275">
            <v>0</v>
          </cell>
          <cell r="J275">
            <v>0</v>
          </cell>
        </row>
        <row r="276">
          <cell r="G276">
            <v>0</v>
          </cell>
          <cell r="J276">
            <v>0</v>
          </cell>
        </row>
        <row r="277">
          <cell r="G277">
            <v>0</v>
          </cell>
          <cell r="J277">
            <v>0</v>
          </cell>
        </row>
        <row r="278">
          <cell r="G278">
            <v>0</v>
          </cell>
          <cell r="J278">
            <v>0</v>
          </cell>
        </row>
        <row r="279">
          <cell r="G279">
            <v>0</v>
          </cell>
          <cell r="J279">
            <v>0</v>
          </cell>
        </row>
        <row r="280">
          <cell r="G280">
            <v>0</v>
          </cell>
          <cell r="J280">
            <v>0</v>
          </cell>
        </row>
        <row r="281">
          <cell r="G281">
            <v>0</v>
          </cell>
          <cell r="J281">
            <v>0</v>
          </cell>
        </row>
        <row r="282">
          <cell r="G282">
            <v>0</v>
          </cell>
          <cell r="J282">
            <v>0</v>
          </cell>
        </row>
        <row r="283">
          <cell r="G283">
            <v>0</v>
          </cell>
          <cell r="J283">
            <v>0</v>
          </cell>
        </row>
        <row r="284">
          <cell r="G284">
            <v>0</v>
          </cell>
          <cell r="J284">
            <v>0</v>
          </cell>
        </row>
        <row r="285">
          <cell r="G285">
            <v>0</v>
          </cell>
          <cell r="J285">
            <v>0</v>
          </cell>
        </row>
        <row r="286">
          <cell r="G286">
            <v>0</v>
          </cell>
          <cell r="J286">
            <v>0</v>
          </cell>
        </row>
        <row r="287">
          <cell r="G287">
            <v>0</v>
          </cell>
          <cell r="J287">
            <v>0</v>
          </cell>
        </row>
        <row r="288">
          <cell r="G288">
            <v>0</v>
          </cell>
          <cell r="J288">
            <v>0</v>
          </cell>
        </row>
        <row r="289">
          <cell r="G289">
            <v>0</v>
          </cell>
          <cell r="J289">
            <v>0</v>
          </cell>
        </row>
        <row r="290">
          <cell r="G290">
            <v>0</v>
          </cell>
          <cell r="J290">
            <v>0</v>
          </cell>
        </row>
        <row r="291">
          <cell r="G291">
            <v>0</v>
          </cell>
          <cell r="J291">
            <v>0</v>
          </cell>
        </row>
        <row r="292">
          <cell r="G292">
            <v>0</v>
          </cell>
          <cell r="J292">
            <v>0</v>
          </cell>
        </row>
        <row r="293">
          <cell r="G293">
            <v>0</v>
          </cell>
          <cell r="J293">
            <v>0</v>
          </cell>
        </row>
        <row r="294">
          <cell r="G294">
            <v>0</v>
          </cell>
          <cell r="J294">
            <v>0</v>
          </cell>
        </row>
        <row r="295">
          <cell r="G295">
            <v>0</v>
          </cell>
          <cell r="J295">
            <v>0</v>
          </cell>
        </row>
        <row r="296">
          <cell r="G296">
            <v>0</v>
          </cell>
          <cell r="J296">
            <v>0</v>
          </cell>
        </row>
        <row r="297">
          <cell r="G297">
            <v>0</v>
          </cell>
          <cell r="J297">
            <v>0</v>
          </cell>
        </row>
        <row r="298">
          <cell r="G298">
            <v>0</v>
          </cell>
          <cell r="J298">
            <v>0</v>
          </cell>
        </row>
        <row r="299">
          <cell r="G299">
            <v>0</v>
          </cell>
          <cell r="J299">
            <v>0</v>
          </cell>
        </row>
        <row r="300">
          <cell r="G300">
            <v>0</v>
          </cell>
          <cell r="J300">
            <v>0</v>
          </cell>
        </row>
        <row r="301">
          <cell r="G301">
            <v>0</v>
          </cell>
          <cell r="J301">
            <v>0</v>
          </cell>
        </row>
        <row r="302">
          <cell r="G302">
            <v>0</v>
          </cell>
          <cell r="J302">
            <v>0</v>
          </cell>
        </row>
        <row r="303">
          <cell r="G303">
            <v>0</v>
          </cell>
          <cell r="J303">
            <v>0</v>
          </cell>
        </row>
        <row r="304">
          <cell r="G304">
            <v>0</v>
          </cell>
          <cell r="J304">
            <v>0</v>
          </cell>
        </row>
        <row r="305">
          <cell r="G305">
            <v>0</v>
          </cell>
          <cell r="J305">
            <v>0</v>
          </cell>
        </row>
        <row r="306">
          <cell r="G306">
            <v>0</v>
          </cell>
          <cell r="J306">
            <v>0</v>
          </cell>
        </row>
        <row r="307">
          <cell r="G307">
            <v>0</v>
          </cell>
          <cell r="J307">
            <v>0</v>
          </cell>
        </row>
        <row r="308">
          <cell r="G308">
            <v>0</v>
          </cell>
          <cell r="J308">
            <v>0</v>
          </cell>
        </row>
        <row r="309">
          <cell r="G309">
            <v>0</v>
          </cell>
          <cell r="J309">
            <v>0</v>
          </cell>
        </row>
        <row r="310">
          <cell r="G310">
            <v>0</v>
          </cell>
          <cell r="J310">
            <v>0</v>
          </cell>
        </row>
        <row r="311">
          <cell r="G311">
            <v>0</v>
          </cell>
          <cell r="J311">
            <v>0</v>
          </cell>
        </row>
        <row r="312">
          <cell r="G312">
            <v>0</v>
          </cell>
          <cell r="J312">
            <v>0</v>
          </cell>
        </row>
        <row r="313">
          <cell r="G313">
            <v>0</v>
          </cell>
          <cell r="J313">
            <v>0</v>
          </cell>
        </row>
        <row r="314">
          <cell r="G314">
            <v>0</v>
          </cell>
          <cell r="J314">
            <v>0</v>
          </cell>
        </row>
        <row r="315">
          <cell r="G315">
            <v>0</v>
          </cell>
          <cell r="J315">
            <v>0</v>
          </cell>
        </row>
        <row r="316">
          <cell r="G316">
            <v>0</v>
          </cell>
          <cell r="J316">
            <v>0</v>
          </cell>
        </row>
        <row r="317">
          <cell r="G317">
            <v>0</v>
          </cell>
          <cell r="J317">
            <v>0</v>
          </cell>
        </row>
        <row r="318">
          <cell r="G318">
            <v>0</v>
          </cell>
          <cell r="J318">
            <v>0</v>
          </cell>
        </row>
        <row r="319">
          <cell r="G319">
            <v>0</v>
          </cell>
          <cell r="J319">
            <v>0</v>
          </cell>
        </row>
        <row r="320">
          <cell r="G320">
            <v>0</v>
          </cell>
          <cell r="J320">
            <v>0</v>
          </cell>
        </row>
        <row r="321">
          <cell r="G321">
            <v>0</v>
          </cell>
          <cell r="J321">
            <v>0</v>
          </cell>
        </row>
        <row r="322">
          <cell r="G322">
            <v>0</v>
          </cell>
          <cell r="J322">
            <v>0</v>
          </cell>
        </row>
        <row r="323">
          <cell r="G323">
            <v>0</v>
          </cell>
          <cell r="J323">
            <v>0</v>
          </cell>
        </row>
        <row r="324">
          <cell r="G324">
            <v>0</v>
          </cell>
          <cell r="J324">
            <v>0</v>
          </cell>
        </row>
        <row r="325">
          <cell r="G325">
            <v>0</v>
          </cell>
          <cell r="J325">
            <v>0</v>
          </cell>
        </row>
        <row r="326">
          <cell r="G326">
            <v>0</v>
          </cell>
          <cell r="J326">
            <v>0</v>
          </cell>
        </row>
        <row r="327">
          <cell r="G327">
            <v>0</v>
          </cell>
          <cell r="J327">
            <v>0</v>
          </cell>
        </row>
        <row r="328">
          <cell r="G328">
            <v>0</v>
          </cell>
          <cell r="J328">
            <v>0</v>
          </cell>
        </row>
        <row r="329">
          <cell r="G329">
            <v>0</v>
          </cell>
          <cell r="J329">
            <v>0</v>
          </cell>
        </row>
        <row r="330">
          <cell r="G330">
            <v>0</v>
          </cell>
          <cell r="J330">
            <v>0</v>
          </cell>
        </row>
        <row r="331">
          <cell r="G331">
            <v>0</v>
          </cell>
          <cell r="J331">
            <v>0</v>
          </cell>
        </row>
        <row r="332">
          <cell r="G332">
            <v>0</v>
          </cell>
          <cell r="J332">
            <v>0</v>
          </cell>
        </row>
        <row r="333">
          <cell r="G333">
            <v>0</v>
          </cell>
          <cell r="J333">
            <v>0</v>
          </cell>
        </row>
        <row r="334">
          <cell r="G334">
            <v>0</v>
          </cell>
          <cell r="J334">
            <v>0</v>
          </cell>
        </row>
        <row r="335">
          <cell r="G335">
            <v>0</v>
          </cell>
          <cell r="J335">
            <v>0</v>
          </cell>
        </row>
        <row r="336">
          <cell r="G336">
            <v>0</v>
          </cell>
          <cell r="J336">
            <v>0</v>
          </cell>
        </row>
        <row r="337">
          <cell r="G337">
            <v>0</v>
          </cell>
          <cell r="J337">
            <v>0</v>
          </cell>
        </row>
        <row r="338">
          <cell r="G338">
            <v>0</v>
          </cell>
          <cell r="J338">
            <v>0</v>
          </cell>
        </row>
        <row r="339">
          <cell r="G339">
            <v>0</v>
          </cell>
          <cell r="J339">
            <v>0</v>
          </cell>
        </row>
        <row r="340">
          <cell r="G340">
            <v>0</v>
          </cell>
          <cell r="J340">
            <v>0</v>
          </cell>
        </row>
        <row r="341">
          <cell r="G341">
            <v>0</v>
          </cell>
          <cell r="J341">
            <v>0</v>
          </cell>
        </row>
        <row r="342">
          <cell r="G342">
            <v>0</v>
          </cell>
          <cell r="J342">
            <v>0</v>
          </cell>
        </row>
        <row r="343">
          <cell r="G343">
            <v>0</v>
          </cell>
          <cell r="J343">
            <v>0</v>
          </cell>
        </row>
        <row r="344">
          <cell r="G344">
            <v>0</v>
          </cell>
          <cell r="J344">
            <v>0</v>
          </cell>
        </row>
        <row r="345">
          <cell r="G345">
            <v>0</v>
          </cell>
          <cell r="J345">
            <v>0</v>
          </cell>
        </row>
        <row r="346">
          <cell r="G346">
            <v>0</v>
          </cell>
          <cell r="J346">
            <v>0</v>
          </cell>
        </row>
        <row r="347">
          <cell r="G347">
            <v>0</v>
          </cell>
          <cell r="J347">
            <v>0</v>
          </cell>
        </row>
        <row r="348">
          <cell r="G348">
            <v>0</v>
          </cell>
          <cell r="J348">
            <v>0</v>
          </cell>
        </row>
        <row r="349">
          <cell r="G349">
            <v>0</v>
          </cell>
          <cell r="J349">
            <v>0</v>
          </cell>
        </row>
        <row r="350">
          <cell r="G350">
            <v>0</v>
          </cell>
          <cell r="J350">
            <v>0</v>
          </cell>
        </row>
        <row r="351">
          <cell r="G351">
            <v>0</v>
          </cell>
          <cell r="J351">
            <v>0</v>
          </cell>
        </row>
        <row r="352">
          <cell r="G352">
            <v>0</v>
          </cell>
          <cell r="J352">
            <v>0</v>
          </cell>
        </row>
        <row r="353">
          <cell r="G353">
            <v>0</v>
          </cell>
          <cell r="J353">
            <v>0</v>
          </cell>
        </row>
        <row r="354">
          <cell r="G354">
            <v>0</v>
          </cell>
          <cell r="J354">
            <v>0</v>
          </cell>
        </row>
        <row r="355">
          <cell r="G355">
            <v>0</v>
          </cell>
          <cell r="J355">
            <v>0</v>
          </cell>
        </row>
        <row r="356">
          <cell r="G356">
            <v>0</v>
          </cell>
          <cell r="J356">
            <v>0</v>
          </cell>
        </row>
        <row r="357">
          <cell r="G357">
            <v>0</v>
          </cell>
          <cell r="J357">
            <v>0</v>
          </cell>
        </row>
        <row r="358">
          <cell r="G358">
            <v>0</v>
          </cell>
          <cell r="J358">
            <v>0</v>
          </cell>
        </row>
        <row r="359">
          <cell r="G359">
            <v>0</v>
          </cell>
          <cell r="J359">
            <v>0</v>
          </cell>
        </row>
        <row r="360">
          <cell r="G360">
            <v>0</v>
          </cell>
          <cell r="J360">
            <v>0</v>
          </cell>
        </row>
        <row r="361">
          <cell r="G361">
            <v>0</v>
          </cell>
          <cell r="J361">
            <v>0</v>
          </cell>
        </row>
        <row r="362">
          <cell r="G362">
            <v>0</v>
          </cell>
          <cell r="J362">
            <v>0</v>
          </cell>
        </row>
        <row r="363">
          <cell r="G363">
            <v>0</v>
          </cell>
          <cell r="J363">
            <v>0</v>
          </cell>
        </row>
        <row r="364">
          <cell r="G364">
            <v>0</v>
          </cell>
          <cell r="J364">
            <v>0</v>
          </cell>
        </row>
        <row r="365">
          <cell r="G365">
            <v>0</v>
          </cell>
          <cell r="J365">
            <v>0</v>
          </cell>
        </row>
        <row r="366">
          <cell r="G366">
            <v>0</v>
          </cell>
          <cell r="J366">
            <v>0</v>
          </cell>
        </row>
        <row r="367">
          <cell r="G367">
            <v>0</v>
          </cell>
          <cell r="J367">
            <v>0</v>
          </cell>
        </row>
        <row r="368">
          <cell r="G368">
            <v>0</v>
          </cell>
          <cell r="J368">
            <v>0</v>
          </cell>
        </row>
        <row r="369">
          <cell r="G369">
            <v>0</v>
          </cell>
          <cell r="J369">
            <v>0</v>
          </cell>
        </row>
        <row r="370">
          <cell r="G370">
            <v>0</v>
          </cell>
          <cell r="J370">
            <v>0</v>
          </cell>
        </row>
        <row r="371">
          <cell r="G371">
            <v>0</v>
          </cell>
          <cell r="J371">
            <v>0</v>
          </cell>
        </row>
        <row r="372">
          <cell r="G372">
            <v>0</v>
          </cell>
          <cell r="J372">
            <v>0</v>
          </cell>
        </row>
        <row r="373">
          <cell r="G373">
            <v>0</v>
          </cell>
          <cell r="J373">
            <v>0</v>
          </cell>
        </row>
        <row r="374">
          <cell r="G374">
            <v>0</v>
          </cell>
          <cell r="J374">
            <v>0</v>
          </cell>
        </row>
        <row r="375">
          <cell r="G375">
            <v>0</v>
          </cell>
          <cell r="J375">
            <v>0</v>
          </cell>
        </row>
        <row r="376">
          <cell r="G376">
            <v>0</v>
          </cell>
          <cell r="J376">
            <v>0</v>
          </cell>
        </row>
        <row r="377">
          <cell r="G377">
            <v>0</v>
          </cell>
          <cell r="J377">
            <v>0</v>
          </cell>
        </row>
        <row r="378">
          <cell r="G378">
            <v>0</v>
          </cell>
          <cell r="J378">
            <v>0</v>
          </cell>
        </row>
        <row r="379">
          <cell r="G379">
            <v>0</v>
          </cell>
          <cell r="J379">
            <v>0</v>
          </cell>
        </row>
        <row r="380">
          <cell r="G380">
            <v>0</v>
          </cell>
          <cell r="J380">
            <v>0</v>
          </cell>
        </row>
        <row r="381">
          <cell r="G381">
            <v>0</v>
          </cell>
          <cell r="J381">
            <v>0</v>
          </cell>
        </row>
        <row r="382">
          <cell r="G382">
            <v>0</v>
          </cell>
          <cell r="J382">
            <v>0</v>
          </cell>
        </row>
        <row r="383">
          <cell r="G383">
            <v>0</v>
          </cell>
          <cell r="J383">
            <v>0</v>
          </cell>
        </row>
        <row r="384">
          <cell r="G384">
            <v>0</v>
          </cell>
          <cell r="J384">
            <v>0</v>
          </cell>
        </row>
        <row r="385">
          <cell r="G385">
            <v>0</v>
          </cell>
          <cell r="J385">
            <v>0</v>
          </cell>
        </row>
        <row r="386">
          <cell r="G386">
            <v>0</v>
          </cell>
          <cell r="J386">
            <v>0</v>
          </cell>
        </row>
        <row r="387">
          <cell r="G387">
            <v>0</v>
          </cell>
          <cell r="J387">
            <v>0</v>
          </cell>
        </row>
        <row r="388">
          <cell r="G388">
            <v>0</v>
          </cell>
          <cell r="J388">
            <v>0</v>
          </cell>
        </row>
        <row r="389">
          <cell r="G389">
            <v>0</v>
          </cell>
          <cell r="J389">
            <v>0</v>
          </cell>
        </row>
        <row r="390">
          <cell r="G390">
            <v>0</v>
          </cell>
          <cell r="J390">
            <v>0</v>
          </cell>
        </row>
        <row r="391">
          <cell r="G391">
            <v>0</v>
          </cell>
          <cell r="J391">
            <v>0</v>
          </cell>
        </row>
        <row r="392">
          <cell r="G392">
            <v>0</v>
          </cell>
          <cell r="J392">
            <v>0</v>
          </cell>
        </row>
        <row r="393">
          <cell r="G393">
            <v>0</v>
          </cell>
          <cell r="J393">
            <v>0</v>
          </cell>
        </row>
        <row r="394">
          <cell r="G394">
            <v>0</v>
          </cell>
          <cell r="J394">
            <v>0</v>
          </cell>
        </row>
        <row r="395">
          <cell r="G395">
            <v>0</v>
          </cell>
          <cell r="J395">
            <v>0</v>
          </cell>
        </row>
        <row r="396">
          <cell r="G396">
            <v>0</v>
          </cell>
          <cell r="J396">
            <v>0</v>
          </cell>
        </row>
        <row r="397">
          <cell r="G397">
            <v>0</v>
          </cell>
          <cell r="J397">
            <v>0</v>
          </cell>
        </row>
        <row r="398">
          <cell r="G398">
            <v>0</v>
          </cell>
          <cell r="J398">
            <v>0</v>
          </cell>
        </row>
        <row r="399">
          <cell r="G399">
            <v>0</v>
          </cell>
          <cell r="J399">
            <v>0</v>
          </cell>
        </row>
        <row r="400">
          <cell r="G400">
            <v>0</v>
          </cell>
          <cell r="J400">
            <v>0</v>
          </cell>
        </row>
        <row r="401">
          <cell r="G401">
            <v>0</v>
          </cell>
          <cell r="J401">
            <v>0</v>
          </cell>
        </row>
        <row r="402">
          <cell r="G402">
            <v>0</v>
          </cell>
          <cell r="J402">
            <v>0</v>
          </cell>
        </row>
        <row r="403">
          <cell r="G403">
            <v>0</v>
          </cell>
          <cell r="J403">
            <v>0</v>
          </cell>
        </row>
        <row r="404">
          <cell r="G404">
            <v>0</v>
          </cell>
          <cell r="J404">
            <v>0</v>
          </cell>
        </row>
        <row r="405">
          <cell r="G405">
            <v>0</v>
          </cell>
          <cell r="J405">
            <v>0</v>
          </cell>
        </row>
        <row r="406">
          <cell r="G406">
            <v>0</v>
          </cell>
          <cell r="J406">
            <v>0</v>
          </cell>
        </row>
        <row r="407">
          <cell r="G407">
            <v>0</v>
          </cell>
          <cell r="J407">
            <v>0</v>
          </cell>
        </row>
        <row r="408">
          <cell r="G408">
            <v>0</v>
          </cell>
          <cell r="J408">
            <v>0</v>
          </cell>
        </row>
        <row r="409">
          <cell r="G409">
            <v>0</v>
          </cell>
          <cell r="J409">
            <v>0</v>
          </cell>
        </row>
        <row r="410">
          <cell r="G410">
            <v>0</v>
          </cell>
          <cell r="J410">
            <v>0</v>
          </cell>
        </row>
        <row r="411">
          <cell r="G411">
            <v>0</v>
          </cell>
          <cell r="J411">
            <v>0</v>
          </cell>
        </row>
        <row r="412">
          <cell r="G412">
            <v>0</v>
          </cell>
          <cell r="J412">
            <v>0</v>
          </cell>
        </row>
        <row r="413">
          <cell r="G413">
            <v>0</v>
          </cell>
          <cell r="J413">
            <v>0</v>
          </cell>
        </row>
        <row r="414">
          <cell r="G414">
            <v>0</v>
          </cell>
          <cell r="J414">
            <v>0</v>
          </cell>
        </row>
        <row r="415">
          <cell r="G415">
            <v>0</v>
          </cell>
          <cell r="J415">
            <v>0</v>
          </cell>
        </row>
        <row r="416">
          <cell r="G416">
            <v>0</v>
          </cell>
          <cell r="J416">
            <v>0</v>
          </cell>
        </row>
        <row r="417">
          <cell r="G417">
            <v>0</v>
          </cell>
          <cell r="J417">
            <v>0</v>
          </cell>
        </row>
        <row r="418">
          <cell r="G418">
            <v>0</v>
          </cell>
          <cell r="J418">
            <v>0</v>
          </cell>
        </row>
        <row r="419">
          <cell r="G419">
            <v>0</v>
          </cell>
          <cell r="J419">
            <v>0</v>
          </cell>
        </row>
        <row r="420">
          <cell r="G420">
            <v>0</v>
          </cell>
          <cell r="J420">
            <v>0</v>
          </cell>
        </row>
        <row r="421">
          <cell r="G421">
            <v>0</v>
          </cell>
          <cell r="J421">
            <v>0</v>
          </cell>
        </row>
        <row r="422">
          <cell r="G422">
            <v>0</v>
          </cell>
          <cell r="J422">
            <v>0</v>
          </cell>
        </row>
        <row r="423">
          <cell r="G423">
            <v>0</v>
          </cell>
          <cell r="J423">
            <v>0</v>
          </cell>
        </row>
        <row r="424">
          <cell r="G424">
            <v>0</v>
          </cell>
          <cell r="J424">
            <v>0</v>
          </cell>
        </row>
        <row r="425">
          <cell r="G425">
            <v>0</v>
          </cell>
          <cell r="J425">
            <v>0</v>
          </cell>
        </row>
        <row r="426">
          <cell r="G426">
            <v>0</v>
          </cell>
          <cell r="J426">
            <v>0</v>
          </cell>
        </row>
        <row r="427">
          <cell r="G427">
            <v>0</v>
          </cell>
          <cell r="J427">
            <v>0</v>
          </cell>
        </row>
        <row r="428">
          <cell r="G428">
            <v>0</v>
          </cell>
          <cell r="J428">
            <v>0</v>
          </cell>
        </row>
        <row r="429">
          <cell r="G429">
            <v>0</v>
          </cell>
          <cell r="J429">
            <v>0</v>
          </cell>
        </row>
        <row r="430">
          <cell r="G430">
            <v>0</v>
          </cell>
          <cell r="J430">
            <v>0</v>
          </cell>
        </row>
        <row r="431">
          <cell r="G431">
            <v>0</v>
          </cell>
          <cell r="J431">
            <v>0</v>
          </cell>
        </row>
        <row r="432">
          <cell r="G432">
            <v>0</v>
          </cell>
          <cell r="J432">
            <v>0</v>
          </cell>
        </row>
        <row r="433">
          <cell r="G433">
            <v>0</v>
          </cell>
          <cell r="J433">
            <v>0</v>
          </cell>
        </row>
        <row r="434">
          <cell r="G434">
            <v>0</v>
          </cell>
          <cell r="J434">
            <v>0</v>
          </cell>
        </row>
        <row r="435">
          <cell r="G435">
            <v>0</v>
          </cell>
          <cell r="J435">
            <v>0</v>
          </cell>
        </row>
        <row r="436">
          <cell r="G436">
            <v>0</v>
          </cell>
          <cell r="J436">
            <v>0</v>
          </cell>
        </row>
        <row r="437">
          <cell r="G437">
            <v>0</v>
          </cell>
          <cell r="J437">
            <v>0</v>
          </cell>
        </row>
        <row r="438">
          <cell r="G438">
            <v>0</v>
          </cell>
          <cell r="J438">
            <v>0</v>
          </cell>
        </row>
        <row r="439">
          <cell r="G439">
            <v>0</v>
          </cell>
          <cell r="J439">
            <v>0</v>
          </cell>
        </row>
        <row r="440">
          <cell r="G440">
            <v>0</v>
          </cell>
          <cell r="J440">
            <v>0</v>
          </cell>
        </row>
        <row r="441">
          <cell r="G441">
            <v>0</v>
          </cell>
          <cell r="J441">
            <v>0</v>
          </cell>
        </row>
        <row r="442">
          <cell r="G442">
            <v>-100</v>
          </cell>
          <cell r="J442">
            <v>0</v>
          </cell>
        </row>
        <row r="443">
          <cell r="G443">
            <v>0</v>
          </cell>
          <cell r="J443">
            <v>0</v>
          </cell>
        </row>
        <row r="444">
          <cell r="G444">
            <v>0</v>
          </cell>
          <cell r="J444">
            <v>0</v>
          </cell>
        </row>
        <row r="445">
          <cell r="G445">
            <v>0</v>
          </cell>
          <cell r="J445">
            <v>0</v>
          </cell>
        </row>
        <row r="446">
          <cell r="G446">
            <v>0</v>
          </cell>
          <cell r="J446">
            <v>0</v>
          </cell>
        </row>
        <row r="447">
          <cell r="G447">
            <v>0</v>
          </cell>
          <cell r="J447">
            <v>0</v>
          </cell>
        </row>
        <row r="448">
          <cell r="G448">
            <v>0</v>
          </cell>
          <cell r="J448">
            <v>0</v>
          </cell>
        </row>
        <row r="449">
          <cell r="G449">
            <v>0</v>
          </cell>
          <cell r="J449">
            <v>0</v>
          </cell>
        </row>
        <row r="450">
          <cell r="G450">
            <v>0</v>
          </cell>
          <cell r="J450">
            <v>0</v>
          </cell>
        </row>
        <row r="451">
          <cell r="G451">
            <v>0</v>
          </cell>
          <cell r="J451">
            <v>0</v>
          </cell>
        </row>
        <row r="452">
          <cell r="G452">
            <v>0</v>
          </cell>
          <cell r="J452">
            <v>0</v>
          </cell>
        </row>
        <row r="453">
          <cell r="G453">
            <v>0</v>
          </cell>
          <cell r="J453">
            <v>0</v>
          </cell>
        </row>
        <row r="454">
          <cell r="G454">
            <v>0</v>
          </cell>
          <cell r="J454">
            <v>0</v>
          </cell>
        </row>
        <row r="455">
          <cell r="G455">
            <v>0</v>
          </cell>
          <cell r="J455">
            <v>0</v>
          </cell>
        </row>
        <row r="456">
          <cell r="G456">
            <v>0</v>
          </cell>
          <cell r="J456">
            <v>0</v>
          </cell>
        </row>
        <row r="457">
          <cell r="G457">
            <v>0</v>
          </cell>
          <cell r="J457">
            <v>0</v>
          </cell>
        </row>
        <row r="458">
          <cell r="G458">
            <v>0</v>
          </cell>
          <cell r="J458">
            <v>0</v>
          </cell>
        </row>
        <row r="459">
          <cell r="G459">
            <v>0</v>
          </cell>
          <cell r="J459">
            <v>0</v>
          </cell>
        </row>
        <row r="460">
          <cell r="G460">
            <v>0</v>
          </cell>
          <cell r="J460">
            <v>0</v>
          </cell>
        </row>
        <row r="461">
          <cell r="G461">
            <v>0</v>
          </cell>
          <cell r="J461">
            <v>0</v>
          </cell>
        </row>
        <row r="462">
          <cell r="G462">
            <v>0</v>
          </cell>
          <cell r="J462">
            <v>0</v>
          </cell>
        </row>
        <row r="463">
          <cell r="G463">
            <v>0</v>
          </cell>
          <cell r="J463">
            <v>0</v>
          </cell>
        </row>
        <row r="464">
          <cell r="G464">
            <v>0</v>
          </cell>
          <cell r="J464">
            <v>0</v>
          </cell>
        </row>
        <row r="465">
          <cell r="G465">
            <v>0</v>
          </cell>
          <cell r="J465">
            <v>0</v>
          </cell>
        </row>
        <row r="466">
          <cell r="G466">
            <v>0</v>
          </cell>
          <cell r="J466">
            <v>0</v>
          </cell>
        </row>
        <row r="467">
          <cell r="G467">
            <v>0</v>
          </cell>
          <cell r="J467">
            <v>0</v>
          </cell>
        </row>
        <row r="468">
          <cell r="G468">
            <v>0</v>
          </cell>
          <cell r="J468">
            <v>0</v>
          </cell>
        </row>
        <row r="469">
          <cell r="G469">
            <v>0</v>
          </cell>
          <cell r="J469">
            <v>0</v>
          </cell>
        </row>
        <row r="470">
          <cell r="G470">
            <v>0</v>
          </cell>
          <cell r="J470">
            <v>0</v>
          </cell>
        </row>
        <row r="471">
          <cell r="G471">
            <v>0</v>
          </cell>
          <cell r="J471">
            <v>0</v>
          </cell>
        </row>
        <row r="472">
          <cell r="G472">
            <v>0</v>
          </cell>
          <cell r="J472">
            <v>0</v>
          </cell>
        </row>
        <row r="473">
          <cell r="G473">
            <v>0</v>
          </cell>
          <cell r="J473">
            <v>0</v>
          </cell>
        </row>
        <row r="474">
          <cell r="G474">
            <v>0</v>
          </cell>
          <cell r="J474">
            <v>0</v>
          </cell>
        </row>
        <row r="475">
          <cell r="G475">
            <v>0</v>
          </cell>
          <cell r="J475">
            <v>0</v>
          </cell>
        </row>
        <row r="476">
          <cell r="G476">
            <v>0</v>
          </cell>
          <cell r="J476">
            <v>0</v>
          </cell>
        </row>
        <row r="477">
          <cell r="G477">
            <v>0</v>
          </cell>
          <cell r="J477">
            <v>0</v>
          </cell>
        </row>
        <row r="478">
          <cell r="G478">
            <v>0</v>
          </cell>
          <cell r="J478">
            <v>0</v>
          </cell>
        </row>
        <row r="479">
          <cell r="G479">
            <v>0</v>
          </cell>
          <cell r="J479">
            <v>0</v>
          </cell>
        </row>
        <row r="480">
          <cell r="G480">
            <v>0</v>
          </cell>
          <cell r="J480">
            <v>0</v>
          </cell>
        </row>
        <row r="481">
          <cell r="G481">
            <v>0</v>
          </cell>
          <cell r="J481">
            <v>0</v>
          </cell>
        </row>
        <row r="482">
          <cell r="G482">
            <v>0</v>
          </cell>
          <cell r="J482">
            <v>0</v>
          </cell>
        </row>
        <row r="483">
          <cell r="G483">
            <v>0</v>
          </cell>
          <cell r="J483">
            <v>0</v>
          </cell>
        </row>
        <row r="484">
          <cell r="G484">
            <v>-100</v>
          </cell>
          <cell r="J484">
            <v>0</v>
          </cell>
        </row>
        <row r="485">
          <cell r="G485">
            <v>0</v>
          </cell>
          <cell r="J485">
            <v>0</v>
          </cell>
        </row>
        <row r="486">
          <cell r="G486">
            <v>0</v>
          </cell>
          <cell r="J486">
            <v>0</v>
          </cell>
        </row>
        <row r="487">
          <cell r="G487">
            <v>0</v>
          </cell>
          <cell r="J487">
            <v>0</v>
          </cell>
        </row>
        <row r="488">
          <cell r="G488">
            <v>0</v>
          </cell>
          <cell r="J488">
            <v>0</v>
          </cell>
        </row>
        <row r="489">
          <cell r="G489">
            <v>0</v>
          </cell>
          <cell r="J489">
            <v>0</v>
          </cell>
        </row>
        <row r="490">
          <cell r="G490">
            <v>0</v>
          </cell>
          <cell r="J490">
            <v>0</v>
          </cell>
        </row>
        <row r="491">
          <cell r="G491">
            <v>0</v>
          </cell>
          <cell r="J491">
            <v>0</v>
          </cell>
        </row>
        <row r="492">
          <cell r="G492">
            <v>0</v>
          </cell>
          <cell r="J492">
            <v>0</v>
          </cell>
        </row>
        <row r="493">
          <cell r="G493">
            <v>0</v>
          </cell>
          <cell r="J493">
            <v>0</v>
          </cell>
        </row>
        <row r="494">
          <cell r="G494">
            <v>0</v>
          </cell>
          <cell r="J494">
            <v>0</v>
          </cell>
        </row>
        <row r="495">
          <cell r="G495">
            <v>0</v>
          </cell>
          <cell r="J495">
            <v>0</v>
          </cell>
        </row>
        <row r="496">
          <cell r="G496">
            <v>0</v>
          </cell>
          <cell r="J496">
            <v>0</v>
          </cell>
        </row>
        <row r="497">
          <cell r="G497">
            <v>0</v>
          </cell>
          <cell r="J497">
            <v>0</v>
          </cell>
        </row>
        <row r="498">
          <cell r="G498">
            <v>0</v>
          </cell>
          <cell r="J498">
            <v>0</v>
          </cell>
        </row>
        <row r="499">
          <cell r="G499">
            <v>0</v>
          </cell>
          <cell r="J499">
            <v>0</v>
          </cell>
        </row>
        <row r="500">
          <cell r="G500">
            <v>0</v>
          </cell>
          <cell r="J500">
            <v>0</v>
          </cell>
        </row>
        <row r="501">
          <cell r="G501">
            <v>0</v>
          </cell>
          <cell r="J501">
            <v>0</v>
          </cell>
        </row>
        <row r="502">
          <cell r="G502">
            <v>0</v>
          </cell>
          <cell r="J502">
            <v>0</v>
          </cell>
        </row>
        <row r="503">
          <cell r="G503">
            <v>0</v>
          </cell>
          <cell r="J503">
            <v>0</v>
          </cell>
        </row>
        <row r="504">
          <cell r="G504">
            <v>0</v>
          </cell>
          <cell r="J504">
            <v>0</v>
          </cell>
        </row>
        <row r="505">
          <cell r="G505">
            <v>0</v>
          </cell>
          <cell r="J505">
            <v>0</v>
          </cell>
        </row>
        <row r="506">
          <cell r="G506">
            <v>0</v>
          </cell>
          <cell r="J506">
            <v>0</v>
          </cell>
        </row>
        <row r="507">
          <cell r="G507">
            <v>0</v>
          </cell>
          <cell r="J507">
            <v>0</v>
          </cell>
        </row>
        <row r="508">
          <cell r="G508">
            <v>0</v>
          </cell>
          <cell r="J508">
            <v>0</v>
          </cell>
        </row>
        <row r="509">
          <cell r="G509">
            <v>0</v>
          </cell>
          <cell r="J509">
            <v>0</v>
          </cell>
        </row>
        <row r="510">
          <cell r="G510">
            <v>0</v>
          </cell>
          <cell r="J510">
            <v>0</v>
          </cell>
        </row>
        <row r="511">
          <cell r="G511">
            <v>-100</v>
          </cell>
          <cell r="J511">
            <v>0</v>
          </cell>
        </row>
        <row r="512">
          <cell r="G512">
            <v>0</v>
          </cell>
          <cell r="J512">
            <v>0</v>
          </cell>
        </row>
        <row r="513">
          <cell r="G513">
            <v>0</v>
          </cell>
          <cell r="J513">
            <v>0</v>
          </cell>
        </row>
        <row r="514">
          <cell r="G514">
            <v>0</v>
          </cell>
          <cell r="J514">
            <v>0</v>
          </cell>
        </row>
        <row r="515">
          <cell r="G515">
            <v>0</v>
          </cell>
          <cell r="J515">
            <v>0</v>
          </cell>
        </row>
        <row r="516">
          <cell r="G516">
            <v>0</v>
          </cell>
          <cell r="J516">
            <v>0</v>
          </cell>
        </row>
        <row r="517">
          <cell r="G517">
            <v>0</v>
          </cell>
          <cell r="J517">
            <v>0</v>
          </cell>
        </row>
        <row r="518">
          <cell r="G518">
            <v>0</v>
          </cell>
          <cell r="J518">
            <v>0</v>
          </cell>
        </row>
        <row r="519">
          <cell r="G519">
            <v>0</v>
          </cell>
          <cell r="J519">
            <v>0</v>
          </cell>
        </row>
        <row r="520">
          <cell r="G520">
            <v>0</v>
          </cell>
          <cell r="J520">
            <v>0</v>
          </cell>
        </row>
        <row r="521">
          <cell r="G521">
            <v>0</v>
          </cell>
          <cell r="J521">
            <v>0</v>
          </cell>
        </row>
        <row r="522">
          <cell r="G522">
            <v>0</v>
          </cell>
          <cell r="J522">
            <v>0</v>
          </cell>
        </row>
        <row r="523">
          <cell r="G523">
            <v>0</v>
          </cell>
          <cell r="J523">
            <v>0</v>
          </cell>
        </row>
        <row r="524">
          <cell r="G524">
            <v>0</v>
          </cell>
          <cell r="J524">
            <v>0</v>
          </cell>
        </row>
        <row r="525">
          <cell r="G525">
            <v>0</v>
          </cell>
          <cell r="J525">
            <v>0</v>
          </cell>
        </row>
        <row r="526">
          <cell r="G526">
            <v>0</v>
          </cell>
          <cell r="J526">
            <v>0</v>
          </cell>
        </row>
        <row r="527">
          <cell r="G527">
            <v>0</v>
          </cell>
          <cell r="J527">
            <v>0</v>
          </cell>
        </row>
        <row r="528">
          <cell r="G528">
            <v>0</v>
          </cell>
          <cell r="J528">
            <v>0</v>
          </cell>
        </row>
        <row r="529">
          <cell r="G529">
            <v>0</v>
          </cell>
          <cell r="J529">
            <v>0</v>
          </cell>
        </row>
        <row r="530">
          <cell r="G530">
            <v>0</v>
          </cell>
          <cell r="J530">
            <v>0</v>
          </cell>
        </row>
        <row r="531">
          <cell r="G531">
            <v>0</v>
          </cell>
          <cell r="J531">
            <v>0</v>
          </cell>
        </row>
        <row r="532">
          <cell r="G532">
            <v>0</v>
          </cell>
          <cell r="J532">
            <v>0</v>
          </cell>
        </row>
        <row r="533">
          <cell r="G533">
            <v>0</v>
          </cell>
          <cell r="J533">
            <v>0</v>
          </cell>
        </row>
        <row r="534">
          <cell r="G534">
            <v>0</v>
          </cell>
          <cell r="J534">
            <v>0</v>
          </cell>
        </row>
        <row r="535">
          <cell r="G535">
            <v>0</v>
          </cell>
          <cell r="J535">
            <v>0</v>
          </cell>
        </row>
        <row r="536">
          <cell r="G536">
            <v>0</v>
          </cell>
          <cell r="J536">
            <v>0</v>
          </cell>
        </row>
        <row r="537">
          <cell r="G537">
            <v>0</v>
          </cell>
          <cell r="J537">
            <v>0</v>
          </cell>
        </row>
        <row r="538">
          <cell r="G538">
            <v>0</v>
          </cell>
          <cell r="J538">
            <v>0</v>
          </cell>
        </row>
        <row r="539">
          <cell r="G539">
            <v>0</v>
          </cell>
          <cell r="J539">
            <v>0</v>
          </cell>
        </row>
        <row r="540">
          <cell r="G540">
            <v>0</v>
          </cell>
          <cell r="J540">
            <v>0</v>
          </cell>
        </row>
        <row r="541">
          <cell r="G541">
            <v>0</v>
          </cell>
          <cell r="J541">
            <v>0</v>
          </cell>
        </row>
        <row r="542">
          <cell r="G542">
            <v>0</v>
          </cell>
          <cell r="J542">
            <v>0</v>
          </cell>
        </row>
        <row r="543">
          <cell r="G543">
            <v>0</v>
          </cell>
          <cell r="J543">
            <v>0</v>
          </cell>
        </row>
        <row r="544">
          <cell r="G544">
            <v>0</v>
          </cell>
          <cell r="J544">
            <v>0</v>
          </cell>
        </row>
        <row r="545">
          <cell r="G545">
            <v>0</v>
          </cell>
          <cell r="J545">
            <v>0</v>
          </cell>
        </row>
        <row r="546">
          <cell r="G546">
            <v>0</v>
          </cell>
          <cell r="J546">
            <v>0</v>
          </cell>
        </row>
        <row r="547">
          <cell r="G547">
            <v>0</v>
          </cell>
          <cell r="J547">
            <v>0</v>
          </cell>
        </row>
        <row r="548">
          <cell r="G548">
            <v>0</v>
          </cell>
          <cell r="J548">
            <v>0</v>
          </cell>
        </row>
        <row r="549">
          <cell r="G549">
            <v>0</v>
          </cell>
          <cell r="J549">
            <v>0</v>
          </cell>
        </row>
        <row r="550">
          <cell r="G550">
            <v>0</v>
          </cell>
          <cell r="J550">
            <v>0</v>
          </cell>
        </row>
        <row r="551">
          <cell r="G551">
            <v>0</v>
          </cell>
          <cell r="J551">
            <v>0</v>
          </cell>
        </row>
        <row r="552">
          <cell r="G552">
            <v>0</v>
          </cell>
          <cell r="J552">
            <v>0</v>
          </cell>
        </row>
        <row r="553">
          <cell r="G553">
            <v>0</v>
          </cell>
          <cell r="J553">
            <v>0</v>
          </cell>
        </row>
        <row r="554">
          <cell r="G554">
            <v>0</v>
          </cell>
          <cell r="J554">
            <v>0</v>
          </cell>
        </row>
        <row r="555">
          <cell r="G555">
            <v>0</v>
          </cell>
          <cell r="J555">
            <v>0</v>
          </cell>
        </row>
        <row r="556">
          <cell r="G556">
            <v>0</v>
          </cell>
          <cell r="J556">
            <v>0</v>
          </cell>
        </row>
        <row r="557">
          <cell r="G557">
            <v>0</v>
          </cell>
          <cell r="J557">
            <v>0</v>
          </cell>
        </row>
        <row r="558">
          <cell r="G558">
            <v>0</v>
          </cell>
          <cell r="J558">
            <v>0</v>
          </cell>
        </row>
        <row r="559">
          <cell r="G559">
            <v>0</v>
          </cell>
          <cell r="J559">
            <v>0</v>
          </cell>
        </row>
        <row r="560">
          <cell r="G560">
            <v>0</v>
          </cell>
          <cell r="J560">
            <v>0</v>
          </cell>
        </row>
        <row r="561">
          <cell r="G561">
            <v>0</v>
          </cell>
          <cell r="J561">
            <v>0</v>
          </cell>
        </row>
        <row r="562">
          <cell r="G562">
            <v>0</v>
          </cell>
          <cell r="J562">
            <v>0</v>
          </cell>
        </row>
        <row r="563">
          <cell r="G563">
            <v>0</v>
          </cell>
          <cell r="J563">
            <v>0</v>
          </cell>
        </row>
        <row r="564">
          <cell r="G564">
            <v>0</v>
          </cell>
          <cell r="J564">
            <v>0</v>
          </cell>
        </row>
        <row r="565">
          <cell r="G565">
            <v>0</v>
          </cell>
          <cell r="J565">
            <v>0</v>
          </cell>
        </row>
        <row r="566">
          <cell r="G566">
            <v>0</v>
          </cell>
          <cell r="J566">
            <v>0</v>
          </cell>
        </row>
        <row r="567">
          <cell r="G567">
            <v>0</v>
          </cell>
          <cell r="J567">
            <v>0</v>
          </cell>
        </row>
        <row r="568">
          <cell r="G568">
            <v>0</v>
          </cell>
          <cell r="J568">
            <v>0</v>
          </cell>
        </row>
        <row r="569">
          <cell r="G569">
            <v>0</v>
          </cell>
          <cell r="J569">
            <v>0</v>
          </cell>
        </row>
        <row r="570">
          <cell r="G570">
            <v>0</v>
          </cell>
          <cell r="J570">
            <v>0</v>
          </cell>
        </row>
        <row r="571">
          <cell r="G571">
            <v>0</v>
          </cell>
          <cell r="J571">
            <v>0</v>
          </cell>
        </row>
        <row r="572">
          <cell r="G572">
            <v>0</v>
          </cell>
          <cell r="J572">
            <v>0</v>
          </cell>
        </row>
        <row r="573">
          <cell r="G573">
            <v>0</v>
          </cell>
          <cell r="J573">
            <v>0</v>
          </cell>
        </row>
        <row r="574">
          <cell r="G574">
            <v>0</v>
          </cell>
          <cell r="J574">
            <v>0</v>
          </cell>
        </row>
        <row r="575">
          <cell r="G575">
            <v>0</v>
          </cell>
          <cell r="J575">
            <v>0</v>
          </cell>
        </row>
        <row r="576">
          <cell r="G576">
            <v>0</v>
          </cell>
          <cell r="J576">
            <v>0</v>
          </cell>
        </row>
        <row r="577">
          <cell r="G577">
            <v>0</v>
          </cell>
          <cell r="J577">
            <v>0</v>
          </cell>
        </row>
        <row r="578">
          <cell r="G578">
            <v>0</v>
          </cell>
          <cell r="J578">
            <v>0</v>
          </cell>
        </row>
        <row r="579">
          <cell r="G579">
            <v>0</v>
          </cell>
          <cell r="J579">
            <v>0</v>
          </cell>
        </row>
        <row r="580">
          <cell r="G580">
            <v>0</v>
          </cell>
          <cell r="J580">
            <v>0</v>
          </cell>
        </row>
        <row r="581">
          <cell r="G581">
            <v>0</v>
          </cell>
          <cell r="J581">
            <v>0</v>
          </cell>
        </row>
        <row r="582">
          <cell r="G582">
            <v>0</v>
          </cell>
          <cell r="J582">
            <v>0</v>
          </cell>
        </row>
        <row r="583">
          <cell r="G583">
            <v>0</v>
          </cell>
          <cell r="J583">
            <v>0</v>
          </cell>
        </row>
        <row r="584">
          <cell r="G584">
            <v>0</v>
          </cell>
          <cell r="J584">
            <v>0</v>
          </cell>
        </row>
        <row r="585">
          <cell r="G585">
            <v>0</v>
          </cell>
          <cell r="J585">
            <v>0</v>
          </cell>
        </row>
        <row r="586">
          <cell r="G586">
            <v>0</v>
          </cell>
          <cell r="J586">
            <v>0</v>
          </cell>
        </row>
        <row r="587">
          <cell r="G587">
            <v>0</v>
          </cell>
          <cell r="J587">
            <v>0</v>
          </cell>
        </row>
        <row r="588">
          <cell r="G588">
            <v>0</v>
          </cell>
          <cell r="J588">
            <v>0</v>
          </cell>
        </row>
        <row r="589">
          <cell r="G589">
            <v>0</v>
          </cell>
          <cell r="J589">
            <v>0</v>
          </cell>
        </row>
        <row r="590">
          <cell r="G590">
            <v>0</v>
          </cell>
          <cell r="J590">
            <v>0</v>
          </cell>
        </row>
        <row r="591">
          <cell r="G591">
            <v>0</v>
          </cell>
          <cell r="J591">
            <v>0</v>
          </cell>
        </row>
        <row r="592">
          <cell r="G592">
            <v>0</v>
          </cell>
          <cell r="J592">
            <v>0</v>
          </cell>
        </row>
        <row r="593">
          <cell r="G593">
            <v>0</v>
          </cell>
          <cell r="J593">
            <v>0</v>
          </cell>
        </row>
        <row r="594">
          <cell r="G594">
            <v>0</v>
          </cell>
          <cell r="J594">
            <v>0</v>
          </cell>
        </row>
        <row r="595">
          <cell r="G595">
            <v>0</v>
          </cell>
          <cell r="J595">
            <v>0</v>
          </cell>
        </row>
        <row r="596">
          <cell r="G596">
            <v>0</v>
          </cell>
          <cell r="J596">
            <v>0</v>
          </cell>
        </row>
        <row r="597">
          <cell r="G597">
            <v>0</v>
          </cell>
          <cell r="J597">
            <v>0</v>
          </cell>
        </row>
        <row r="598">
          <cell r="G598">
            <v>0</v>
          </cell>
          <cell r="J598">
            <v>0</v>
          </cell>
        </row>
        <row r="599">
          <cell r="G599">
            <v>0</v>
          </cell>
          <cell r="J599">
            <v>0</v>
          </cell>
        </row>
        <row r="600">
          <cell r="G600">
            <v>0</v>
          </cell>
          <cell r="J600">
            <v>0</v>
          </cell>
        </row>
        <row r="601">
          <cell r="G601">
            <v>0</v>
          </cell>
          <cell r="J601">
            <v>0</v>
          </cell>
        </row>
        <row r="602">
          <cell r="G602">
            <v>0</v>
          </cell>
          <cell r="J602">
            <v>0</v>
          </cell>
        </row>
        <row r="603">
          <cell r="G603">
            <v>0</v>
          </cell>
          <cell r="J603">
            <v>0</v>
          </cell>
        </row>
        <row r="604">
          <cell r="G604">
            <v>0</v>
          </cell>
          <cell r="J604">
            <v>0</v>
          </cell>
        </row>
        <row r="605">
          <cell r="G605">
            <v>0</v>
          </cell>
          <cell r="J605">
            <v>0</v>
          </cell>
        </row>
        <row r="606">
          <cell r="G606">
            <v>0</v>
          </cell>
          <cell r="J606">
            <v>0</v>
          </cell>
        </row>
        <row r="607">
          <cell r="G607">
            <v>0</v>
          </cell>
          <cell r="J607">
            <v>0</v>
          </cell>
        </row>
        <row r="608">
          <cell r="G608">
            <v>0</v>
          </cell>
          <cell r="J608">
            <v>0</v>
          </cell>
        </row>
        <row r="609">
          <cell r="G609">
            <v>0</v>
          </cell>
          <cell r="J609">
            <v>0</v>
          </cell>
        </row>
        <row r="610">
          <cell r="G610">
            <v>0</v>
          </cell>
          <cell r="J610">
            <v>0</v>
          </cell>
        </row>
        <row r="611">
          <cell r="G611">
            <v>0</v>
          </cell>
          <cell r="J611">
            <v>0</v>
          </cell>
        </row>
        <row r="612">
          <cell r="G612">
            <v>0</v>
          </cell>
          <cell r="J612">
            <v>0</v>
          </cell>
        </row>
        <row r="613">
          <cell r="G613">
            <v>0</v>
          </cell>
          <cell r="J613">
            <v>0</v>
          </cell>
        </row>
        <row r="614">
          <cell r="G614">
            <v>0</v>
          </cell>
          <cell r="J614">
            <v>0</v>
          </cell>
        </row>
        <row r="615">
          <cell r="G615">
            <v>0</v>
          </cell>
          <cell r="J615">
            <v>0</v>
          </cell>
        </row>
        <row r="616">
          <cell r="G616">
            <v>0</v>
          </cell>
          <cell r="J616">
            <v>0</v>
          </cell>
        </row>
        <row r="617">
          <cell r="G617">
            <v>0</v>
          </cell>
          <cell r="J617">
            <v>0</v>
          </cell>
        </row>
        <row r="618">
          <cell r="G618">
            <v>0</v>
          </cell>
          <cell r="J618">
            <v>0</v>
          </cell>
        </row>
        <row r="619">
          <cell r="G619">
            <v>0</v>
          </cell>
          <cell r="J619">
            <v>0</v>
          </cell>
        </row>
        <row r="620">
          <cell r="G620">
            <v>0</v>
          </cell>
          <cell r="J620">
            <v>0</v>
          </cell>
        </row>
        <row r="621">
          <cell r="G621">
            <v>0</v>
          </cell>
          <cell r="J621">
            <v>0</v>
          </cell>
        </row>
        <row r="622">
          <cell r="G622">
            <v>0</v>
          </cell>
          <cell r="J622">
            <v>0</v>
          </cell>
        </row>
        <row r="623">
          <cell r="G623">
            <v>0</v>
          </cell>
          <cell r="J623">
            <v>0</v>
          </cell>
        </row>
        <row r="624">
          <cell r="G624">
            <v>0</v>
          </cell>
          <cell r="J624">
            <v>0</v>
          </cell>
        </row>
        <row r="625">
          <cell r="G625">
            <v>0</v>
          </cell>
          <cell r="J625">
            <v>0</v>
          </cell>
        </row>
        <row r="626">
          <cell r="G626">
            <v>0</v>
          </cell>
          <cell r="J626">
            <v>0</v>
          </cell>
        </row>
        <row r="627">
          <cell r="G627">
            <v>0</v>
          </cell>
          <cell r="J627">
            <v>0</v>
          </cell>
        </row>
        <row r="628">
          <cell r="G628">
            <v>0</v>
          </cell>
          <cell r="J628">
            <v>0</v>
          </cell>
        </row>
        <row r="629">
          <cell r="G629">
            <v>0</v>
          </cell>
          <cell r="J629">
            <v>0</v>
          </cell>
        </row>
        <row r="630">
          <cell r="G630">
            <v>0</v>
          </cell>
          <cell r="J630">
            <v>0</v>
          </cell>
        </row>
        <row r="631">
          <cell r="G631">
            <v>0</v>
          </cell>
          <cell r="J631">
            <v>0</v>
          </cell>
        </row>
        <row r="632">
          <cell r="G632">
            <v>0</v>
          </cell>
          <cell r="J632">
            <v>0</v>
          </cell>
        </row>
        <row r="633">
          <cell r="G633">
            <v>0</v>
          </cell>
          <cell r="J633">
            <v>0</v>
          </cell>
        </row>
        <row r="634">
          <cell r="G634">
            <v>0</v>
          </cell>
          <cell r="J634">
            <v>0</v>
          </cell>
        </row>
        <row r="635">
          <cell r="G635">
            <v>0</v>
          </cell>
          <cell r="J635">
            <v>0</v>
          </cell>
        </row>
        <row r="636">
          <cell r="G636">
            <v>0</v>
          </cell>
          <cell r="J636">
            <v>0</v>
          </cell>
        </row>
        <row r="637">
          <cell r="G637">
            <v>0</v>
          </cell>
          <cell r="J637">
            <v>0</v>
          </cell>
        </row>
        <row r="638">
          <cell r="G638">
            <v>0</v>
          </cell>
          <cell r="J638">
            <v>0</v>
          </cell>
        </row>
        <row r="639">
          <cell r="G639">
            <v>0</v>
          </cell>
          <cell r="J639">
            <v>0</v>
          </cell>
        </row>
        <row r="640">
          <cell r="G640">
            <v>0</v>
          </cell>
          <cell r="J640">
            <v>0</v>
          </cell>
        </row>
        <row r="641">
          <cell r="G641">
            <v>0</v>
          </cell>
          <cell r="J641">
            <v>0</v>
          </cell>
        </row>
        <row r="642">
          <cell r="G642">
            <v>0</v>
          </cell>
          <cell r="J642">
            <v>0</v>
          </cell>
        </row>
        <row r="643">
          <cell r="G643">
            <v>0</v>
          </cell>
          <cell r="J643">
            <v>0</v>
          </cell>
        </row>
        <row r="644">
          <cell r="G644">
            <v>0</v>
          </cell>
          <cell r="J644">
            <v>0</v>
          </cell>
        </row>
        <row r="645">
          <cell r="G645">
            <v>0</v>
          </cell>
          <cell r="J645">
            <v>0</v>
          </cell>
        </row>
        <row r="646">
          <cell r="G646">
            <v>0</v>
          </cell>
          <cell r="J646">
            <v>0</v>
          </cell>
        </row>
        <row r="647">
          <cell r="G647">
            <v>0</v>
          </cell>
          <cell r="J647">
            <v>0</v>
          </cell>
        </row>
        <row r="648">
          <cell r="G648">
            <v>0</v>
          </cell>
          <cell r="J648">
            <v>0</v>
          </cell>
        </row>
        <row r="649">
          <cell r="G649">
            <v>0</v>
          </cell>
          <cell r="J649">
            <v>0</v>
          </cell>
        </row>
        <row r="650">
          <cell r="G650">
            <v>0</v>
          </cell>
          <cell r="J650">
            <v>0</v>
          </cell>
        </row>
        <row r="651">
          <cell r="G651">
            <v>0</v>
          </cell>
          <cell r="J651">
            <v>0</v>
          </cell>
        </row>
        <row r="652">
          <cell r="G652">
            <v>0</v>
          </cell>
          <cell r="J652">
            <v>0</v>
          </cell>
        </row>
        <row r="653">
          <cell r="G653">
            <v>0</v>
          </cell>
          <cell r="J653">
            <v>0</v>
          </cell>
        </row>
        <row r="654">
          <cell r="G654">
            <v>0</v>
          </cell>
          <cell r="J654">
            <v>0</v>
          </cell>
        </row>
        <row r="655">
          <cell r="G655">
            <v>0</v>
          </cell>
          <cell r="J655">
            <v>0</v>
          </cell>
        </row>
        <row r="656">
          <cell r="G656">
            <v>0</v>
          </cell>
          <cell r="J656">
            <v>0</v>
          </cell>
        </row>
        <row r="657">
          <cell r="G657">
            <v>0</v>
          </cell>
          <cell r="J657">
            <v>0</v>
          </cell>
        </row>
        <row r="658">
          <cell r="G658">
            <v>0</v>
          </cell>
          <cell r="J658">
            <v>0</v>
          </cell>
        </row>
        <row r="659">
          <cell r="G659">
            <v>0</v>
          </cell>
          <cell r="J659">
            <v>0</v>
          </cell>
        </row>
        <row r="660">
          <cell r="G660">
            <v>0</v>
          </cell>
          <cell r="J660">
            <v>0</v>
          </cell>
        </row>
        <row r="661">
          <cell r="G661">
            <v>0</v>
          </cell>
          <cell r="J661">
            <v>0</v>
          </cell>
        </row>
        <row r="662">
          <cell r="G662">
            <v>0</v>
          </cell>
          <cell r="J662">
            <v>0</v>
          </cell>
        </row>
        <row r="663">
          <cell r="G663">
            <v>0</v>
          </cell>
          <cell r="J663">
            <v>0</v>
          </cell>
        </row>
        <row r="664">
          <cell r="G664">
            <v>0</v>
          </cell>
          <cell r="J664">
            <v>0</v>
          </cell>
        </row>
        <row r="665">
          <cell r="G665">
            <v>0</v>
          </cell>
          <cell r="J665">
            <v>0</v>
          </cell>
        </row>
        <row r="666">
          <cell r="G666">
            <v>0</v>
          </cell>
          <cell r="J666">
            <v>0</v>
          </cell>
        </row>
        <row r="667">
          <cell r="G667">
            <v>0</v>
          </cell>
          <cell r="J667">
            <v>0</v>
          </cell>
        </row>
        <row r="668">
          <cell r="G668">
            <v>0</v>
          </cell>
          <cell r="J668">
            <v>0</v>
          </cell>
        </row>
        <row r="669">
          <cell r="G669">
            <v>0</v>
          </cell>
          <cell r="J669">
            <v>0</v>
          </cell>
        </row>
        <row r="670">
          <cell r="G670">
            <v>0</v>
          </cell>
          <cell r="J670">
            <v>0</v>
          </cell>
        </row>
        <row r="671">
          <cell r="G671">
            <v>0</v>
          </cell>
          <cell r="J671">
            <v>0</v>
          </cell>
        </row>
        <row r="672">
          <cell r="G672">
            <v>0</v>
          </cell>
          <cell r="J672">
            <v>0</v>
          </cell>
        </row>
        <row r="673">
          <cell r="G673">
            <v>0</v>
          </cell>
          <cell r="J673">
            <v>0</v>
          </cell>
        </row>
        <row r="674">
          <cell r="G674">
            <v>0</v>
          </cell>
          <cell r="J674">
            <v>0</v>
          </cell>
        </row>
        <row r="675">
          <cell r="G675">
            <v>0</v>
          </cell>
          <cell r="J675">
            <v>0</v>
          </cell>
        </row>
        <row r="676">
          <cell r="G676">
            <v>0</v>
          </cell>
          <cell r="J676">
            <v>0</v>
          </cell>
        </row>
        <row r="677">
          <cell r="G677">
            <v>0</v>
          </cell>
          <cell r="J677">
            <v>0</v>
          </cell>
        </row>
        <row r="678">
          <cell r="G678">
            <v>0</v>
          </cell>
          <cell r="J678">
            <v>0</v>
          </cell>
        </row>
        <row r="679">
          <cell r="G679">
            <v>0</v>
          </cell>
          <cell r="J679">
            <v>0</v>
          </cell>
        </row>
        <row r="680">
          <cell r="G680">
            <v>0</v>
          </cell>
          <cell r="J680">
            <v>0</v>
          </cell>
        </row>
        <row r="681">
          <cell r="G681">
            <v>0</v>
          </cell>
          <cell r="J681">
            <v>0</v>
          </cell>
        </row>
        <row r="682">
          <cell r="G682">
            <v>0</v>
          </cell>
          <cell r="J682">
            <v>0</v>
          </cell>
        </row>
        <row r="683">
          <cell r="G683">
            <v>0</v>
          </cell>
          <cell r="J683">
            <v>0</v>
          </cell>
        </row>
        <row r="684">
          <cell r="G684">
            <v>0</v>
          </cell>
          <cell r="J684">
            <v>0</v>
          </cell>
        </row>
        <row r="685">
          <cell r="G685">
            <v>0</v>
          </cell>
          <cell r="J685">
            <v>0</v>
          </cell>
        </row>
        <row r="686">
          <cell r="G686">
            <v>0</v>
          </cell>
          <cell r="J686">
            <v>0</v>
          </cell>
        </row>
        <row r="687">
          <cell r="G687">
            <v>0</v>
          </cell>
          <cell r="J687">
            <v>0</v>
          </cell>
        </row>
        <row r="688">
          <cell r="G688">
            <v>0</v>
          </cell>
          <cell r="J688">
            <v>0</v>
          </cell>
        </row>
        <row r="689">
          <cell r="G689">
            <v>0</v>
          </cell>
          <cell r="J689">
            <v>0</v>
          </cell>
        </row>
        <row r="690">
          <cell r="G690">
            <v>0</v>
          </cell>
          <cell r="J690">
            <v>0</v>
          </cell>
        </row>
        <row r="691">
          <cell r="G691">
            <v>0</v>
          </cell>
          <cell r="J691">
            <v>0</v>
          </cell>
        </row>
        <row r="692">
          <cell r="G692">
            <v>0</v>
          </cell>
          <cell r="J692">
            <v>0</v>
          </cell>
        </row>
        <row r="693">
          <cell r="G693">
            <v>0</v>
          </cell>
          <cell r="J693">
            <v>0</v>
          </cell>
        </row>
        <row r="694">
          <cell r="G694">
            <v>0</v>
          </cell>
          <cell r="J694">
            <v>0</v>
          </cell>
        </row>
        <row r="695">
          <cell r="G695">
            <v>0</v>
          </cell>
          <cell r="J695">
            <v>0</v>
          </cell>
        </row>
        <row r="696">
          <cell r="G696">
            <v>0</v>
          </cell>
          <cell r="J696">
            <v>0</v>
          </cell>
        </row>
        <row r="697">
          <cell r="G697">
            <v>0</v>
          </cell>
          <cell r="J697">
            <v>0</v>
          </cell>
        </row>
        <row r="698">
          <cell r="G698">
            <v>0</v>
          </cell>
          <cell r="J698">
            <v>0</v>
          </cell>
        </row>
        <row r="699">
          <cell r="G699">
            <v>0</v>
          </cell>
          <cell r="J699">
            <v>0</v>
          </cell>
        </row>
        <row r="700">
          <cell r="G700">
            <v>0</v>
          </cell>
          <cell r="J700">
            <v>0</v>
          </cell>
        </row>
        <row r="701">
          <cell r="G701">
            <v>0</v>
          </cell>
          <cell r="J701">
            <v>0</v>
          </cell>
        </row>
        <row r="702">
          <cell r="G702">
            <v>0</v>
          </cell>
          <cell r="J702">
            <v>0</v>
          </cell>
        </row>
        <row r="703">
          <cell r="G703">
            <v>0</v>
          </cell>
          <cell r="J703">
            <v>0</v>
          </cell>
        </row>
        <row r="704">
          <cell r="G704">
            <v>0</v>
          </cell>
          <cell r="J704">
            <v>0</v>
          </cell>
        </row>
        <row r="705">
          <cell r="G705">
            <v>0</v>
          </cell>
          <cell r="J705">
            <v>0</v>
          </cell>
        </row>
        <row r="706">
          <cell r="G706">
            <v>0</v>
          </cell>
          <cell r="J706">
            <v>0</v>
          </cell>
        </row>
        <row r="707">
          <cell r="G707">
            <v>0</v>
          </cell>
          <cell r="J707">
            <v>0</v>
          </cell>
        </row>
        <row r="708">
          <cell r="G708">
            <v>0</v>
          </cell>
          <cell r="J708">
            <v>0</v>
          </cell>
        </row>
        <row r="709">
          <cell r="G709">
            <v>0</v>
          </cell>
          <cell r="J709">
            <v>0</v>
          </cell>
        </row>
        <row r="710">
          <cell r="G710">
            <v>0</v>
          </cell>
          <cell r="J710">
            <v>0</v>
          </cell>
        </row>
        <row r="711">
          <cell r="G711">
            <v>0</v>
          </cell>
          <cell r="J711">
            <v>0</v>
          </cell>
        </row>
        <row r="712">
          <cell r="G712">
            <v>0</v>
          </cell>
          <cell r="J712">
            <v>0</v>
          </cell>
        </row>
        <row r="713">
          <cell r="G713">
            <v>0</v>
          </cell>
          <cell r="J713">
            <v>0</v>
          </cell>
        </row>
        <row r="714">
          <cell r="G714">
            <v>0</v>
          </cell>
          <cell r="J714">
            <v>0</v>
          </cell>
        </row>
        <row r="715">
          <cell r="G715">
            <v>0</v>
          </cell>
          <cell r="J715">
            <v>0</v>
          </cell>
        </row>
        <row r="716">
          <cell r="G716">
            <v>0</v>
          </cell>
          <cell r="J716">
            <v>0</v>
          </cell>
        </row>
        <row r="717">
          <cell r="G717">
            <v>0</v>
          </cell>
          <cell r="J717">
            <v>0</v>
          </cell>
        </row>
        <row r="718">
          <cell r="G718">
            <v>0</v>
          </cell>
          <cell r="J718">
            <v>0</v>
          </cell>
        </row>
        <row r="719">
          <cell r="G719">
            <v>0</v>
          </cell>
          <cell r="J719">
            <v>0</v>
          </cell>
        </row>
        <row r="720">
          <cell r="G720">
            <v>0</v>
          </cell>
          <cell r="J720">
            <v>0</v>
          </cell>
        </row>
        <row r="721">
          <cell r="G721">
            <v>0</v>
          </cell>
          <cell r="J721">
            <v>0</v>
          </cell>
        </row>
        <row r="722">
          <cell r="G722">
            <v>0</v>
          </cell>
          <cell r="J722">
            <v>0</v>
          </cell>
        </row>
        <row r="723">
          <cell r="G723">
            <v>0</v>
          </cell>
          <cell r="J723">
            <v>0</v>
          </cell>
        </row>
        <row r="724">
          <cell r="G724">
            <v>0</v>
          </cell>
          <cell r="J724">
            <v>0</v>
          </cell>
        </row>
        <row r="725">
          <cell r="G725">
            <v>0</v>
          </cell>
          <cell r="J725">
            <v>0</v>
          </cell>
        </row>
        <row r="726">
          <cell r="G726">
            <v>0</v>
          </cell>
          <cell r="J726">
            <v>0</v>
          </cell>
        </row>
        <row r="727">
          <cell r="G727">
            <v>0</v>
          </cell>
          <cell r="J727">
            <v>0</v>
          </cell>
        </row>
        <row r="728">
          <cell r="G728">
            <v>0</v>
          </cell>
          <cell r="J728">
            <v>0</v>
          </cell>
        </row>
        <row r="729">
          <cell r="G729">
            <v>0</v>
          </cell>
          <cell r="J729">
            <v>0</v>
          </cell>
        </row>
        <row r="730">
          <cell r="G730">
            <v>0</v>
          </cell>
          <cell r="J730">
            <v>0</v>
          </cell>
        </row>
        <row r="731">
          <cell r="G731">
            <v>0</v>
          </cell>
          <cell r="J731">
            <v>0</v>
          </cell>
        </row>
        <row r="732">
          <cell r="G732">
            <v>0</v>
          </cell>
          <cell r="J732">
            <v>0</v>
          </cell>
        </row>
        <row r="733">
          <cell r="G733">
            <v>0</v>
          </cell>
          <cell r="J733">
            <v>0</v>
          </cell>
        </row>
        <row r="734">
          <cell r="G734">
            <v>0</v>
          </cell>
          <cell r="J734">
            <v>0</v>
          </cell>
        </row>
        <row r="735">
          <cell r="G735">
            <v>0</v>
          </cell>
          <cell r="J735">
            <v>0</v>
          </cell>
        </row>
        <row r="736">
          <cell r="G736">
            <v>0</v>
          </cell>
          <cell r="J736">
            <v>0</v>
          </cell>
        </row>
        <row r="737">
          <cell r="G737">
            <v>0</v>
          </cell>
          <cell r="J737">
            <v>0</v>
          </cell>
        </row>
        <row r="738">
          <cell r="G738">
            <v>0</v>
          </cell>
          <cell r="J738">
            <v>0</v>
          </cell>
        </row>
        <row r="739">
          <cell r="G739">
            <v>0</v>
          </cell>
          <cell r="J739">
            <v>0</v>
          </cell>
        </row>
        <row r="740">
          <cell r="G740">
            <v>0</v>
          </cell>
          <cell r="J740">
            <v>0</v>
          </cell>
        </row>
        <row r="741">
          <cell r="G741">
            <v>0</v>
          </cell>
          <cell r="J741">
            <v>0</v>
          </cell>
        </row>
        <row r="742">
          <cell r="G742">
            <v>0</v>
          </cell>
          <cell r="J742">
            <v>0</v>
          </cell>
        </row>
        <row r="743">
          <cell r="G743">
            <v>0</v>
          </cell>
          <cell r="J743">
            <v>0</v>
          </cell>
        </row>
        <row r="744">
          <cell r="G744">
            <v>0</v>
          </cell>
          <cell r="J744">
            <v>0</v>
          </cell>
        </row>
        <row r="745">
          <cell r="G745">
            <v>0</v>
          </cell>
          <cell r="J745">
            <v>0</v>
          </cell>
        </row>
        <row r="746">
          <cell r="G746">
            <v>0</v>
          </cell>
          <cell r="J746">
            <v>0</v>
          </cell>
        </row>
        <row r="747">
          <cell r="G747">
            <v>0</v>
          </cell>
          <cell r="J747">
            <v>0</v>
          </cell>
        </row>
        <row r="748">
          <cell r="G748">
            <v>0</v>
          </cell>
          <cell r="J748">
            <v>0</v>
          </cell>
        </row>
        <row r="749">
          <cell r="G749">
            <v>0</v>
          </cell>
          <cell r="J749">
            <v>0</v>
          </cell>
        </row>
        <row r="750">
          <cell r="G750">
            <v>0</v>
          </cell>
          <cell r="J750">
            <v>0</v>
          </cell>
        </row>
        <row r="751">
          <cell r="G751">
            <v>0</v>
          </cell>
          <cell r="J751">
            <v>0</v>
          </cell>
        </row>
        <row r="752">
          <cell r="G752">
            <v>0</v>
          </cell>
          <cell r="J752">
            <v>0</v>
          </cell>
        </row>
        <row r="753">
          <cell r="G753">
            <v>0</v>
          </cell>
          <cell r="J753">
            <v>0</v>
          </cell>
        </row>
        <row r="754">
          <cell r="G754">
            <v>0</v>
          </cell>
          <cell r="J754">
            <v>0</v>
          </cell>
        </row>
        <row r="755">
          <cell r="G755">
            <v>0</v>
          </cell>
          <cell r="J755">
            <v>0</v>
          </cell>
        </row>
        <row r="756">
          <cell r="G756">
            <v>0</v>
          </cell>
          <cell r="J756">
            <v>0</v>
          </cell>
        </row>
        <row r="757">
          <cell r="G757">
            <v>0</v>
          </cell>
          <cell r="J757">
            <v>0</v>
          </cell>
        </row>
        <row r="758">
          <cell r="G758">
            <v>0</v>
          </cell>
          <cell r="J758">
            <v>0</v>
          </cell>
        </row>
        <row r="759">
          <cell r="G759">
            <v>0</v>
          </cell>
          <cell r="J759">
            <v>0</v>
          </cell>
        </row>
        <row r="760">
          <cell r="G760">
            <v>0</v>
          </cell>
          <cell r="J760">
            <v>0</v>
          </cell>
        </row>
        <row r="761">
          <cell r="G761">
            <v>0</v>
          </cell>
          <cell r="J761">
            <v>0</v>
          </cell>
        </row>
        <row r="762">
          <cell r="G762">
            <v>0</v>
          </cell>
          <cell r="J762">
            <v>0</v>
          </cell>
        </row>
        <row r="763">
          <cell r="G763">
            <v>0</v>
          </cell>
          <cell r="J763">
            <v>0</v>
          </cell>
        </row>
        <row r="764">
          <cell r="G764">
            <v>0</v>
          </cell>
          <cell r="J764">
            <v>0</v>
          </cell>
        </row>
        <row r="765">
          <cell r="G765">
            <v>0</v>
          </cell>
          <cell r="J765">
            <v>0</v>
          </cell>
        </row>
        <row r="766">
          <cell r="G766">
            <v>0</v>
          </cell>
          <cell r="J766">
            <v>0</v>
          </cell>
        </row>
        <row r="767">
          <cell r="G767">
            <v>0</v>
          </cell>
          <cell r="J767">
            <v>0</v>
          </cell>
        </row>
        <row r="768">
          <cell r="G768">
            <v>0</v>
          </cell>
          <cell r="J768">
            <v>0</v>
          </cell>
        </row>
        <row r="769">
          <cell r="G769">
            <v>0</v>
          </cell>
          <cell r="J769">
            <v>0</v>
          </cell>
        </row>
        <row r="770">
          <cell r="G770">
            <v>0</v>
          </cell>
          <cell r="J770">
            <v>0</v>
          </cell>
        </row>
        <row r="771">
          <cell r="G771">
            <v>0</v>
          </cell>
          <cell r="J771">
            <v>0</v>
          </cell>
        </row>
        <row r="772">
          <cell r="G772">
            <v>0</v>
          </cell>
          <cell r="J772">
            <v>0</v>
          </cell>
        </row>
        <row r="773">
          <cell r="G773">
            <v>0</v>
          </cell>
          <cell r="J773">
            <v>0</v>
          </cell>
        </row>
        <row r="774">
          <cell r="G774">
            <v>0</v>
          </cell>
          <cell r="J774">
            <v>0</v>
          </cell>
        </row>
        <row r="775">
          <cell r="G775">
            <v>0</v>
          </cell>
          <cell r="J775">
            <v>0</v>
          </cell>
        </row>
        <row r="776">
          <cell r="G776">
            <v>0</v>
          </cell>
          <cell r="J776">
            <v>0</v>
          </cell>
        </row>
        <row r="777">
          <cell r="G777">
            <v>0</v>
          </cell>
          <cell r="J777">
            <v>0</v>
          </cell>
        </row>
        <row r="778">
          <cell r="G778">
            <v>0</v>
          </cell>
          <cell r="J778">
            <v>0</v>
          </cell>
        </row>
        <row r="779">
          <cell r="G779">
            <v>0</v>
          </cell>
          <cell r="J779">
            <v>0</v>
          </cell>
        </row>
        <row r="780">
          <cell r="G780">
            <v>0</v>
          </cell>
          <cell r="J780">
            <v>0</v>
          </cell>
        </row>
        <row r="781">
          <cell r="G781">
            <v>0</v>
          </cell>
          <cell r="J781">
            <v>0</v>
          </cell>
        </row>
        <row r="782">
          <cell r="G782">
            <v>0</v>
          </cell>
          <cell r="J782">
            <v>0</v>
          </cell>
        </row>
        <row r="783">
          <cell r="G783">
            <v>0</v>
          </cell>
          <cell r="J783">
            <v>0</v>
          </cell>
        </row>
        <row r="784">
          <cell r="G784">
            <v>0</v>
          </cell>
          <cell r="J784">
            <v>0</v>
          </cell>
        </row>
        <row r="785">
          <cell r="G785">
            <v>0</v>
          </cell>
          <cell r="J785">
            <v>0</v>
          </cell>
        </row>
        <row r="786">
          <cell r="G786">
            <v>0</v>
          </cell>
          <cell r="J786">
            <v>0</v>
          </cell>
        </row>
        <row r="787">
          <cell r="G787">
            <v>0</v>
          </cell>
          <cell r="J787">
            <v>0</v>
          </cell>
        </row>
        <row r="788">
          <cell r="G788">
            <v>0</v>
          </cell>
          <cell r="J788">
            <v>0</v>
          </cell>
        </row>
        <row r="789">
          <cell r="G789">
            <v>0</v>
          </cell>
          <cell r="J789">
            <v>0</v>
          </cell>
        </row>
        <row r="790">
          <cell r="G790">
            <v>0</v>
          </cell>
          <cell r="J790">
            <v>0</v>
          </cell>
        </row>
        <row r="791">
          <cell r="G791">
            <v>0</v>
          </cell>
          <cell r="J791">
            <v>0</v>
          </cell>
        </row>
        <row r="792">
          <cell r="G792">
            <v>0</v>
          </cell>
          <cell r="J792">
            <v>0</v>
          </cell>
        </row>
        <row r="793">
          <cell r="G793">
            <v>0</v>
          </cell>
          <cell r="J793">
            <v>0</v>
          </cell>
        </row>
        <row r="794">
          <cell r="G794">
            <v>0</v>
          </cell>
          <cell r="J794">
            <v>0</v>
          </cell>
        </row>
        <row r="795">
          <cell r="G795">
            <v>0</v>
          </cell>
          <cell r="J795">
            <v>0</v>
          </cell>
        </row>
        <row r="796">
          <cell r="G796">
            <v>0</v>
          </cell>
          <cell r="J796">
            <v>0</v>
          </cell>
        </row>
        <row r="797">
          <cell r="G797">
            <v>0</v>
          </cell>
          <cell r="J797">
            <v>0</v>
          </cell>
        </row>
        <row r="798">
          <cell r="G798">
            <v>0</v>
          </cell>
          <cell r="J798">
            <v>0</v>
          </cell>
        </row>
        <row r="799">
          <cell r="G799">
            <v>0</v>
          </cell>
          <cell r="J799">
            <v>0</v>
          </cell>
        </row>
        <row r="800">
          <cell r="G800">
            <v>0</v>
          </cell>
          <cell r="J800">
            <v>0</v>
          </cell>
        </row>
        <row r="801">
          <cell r="G801">
            <v>0</v>
          </cell>
          <cell r="J801">
            <v>0</v>
          </cell>
        </row>
        <row r="802">
          <cell r="G802">
            <v>0</v>
          </cell>
          <cell r="J802">
            <v>0</v>
          </cell>
        </row>
        <row r="803">
          <cell r="G803">
            <v>0</v>
          </cell>
          <cell r="J803">
            <v>0</v>
          </cell>
        </row>
        <row r="804">
          <cell r="G804">
            <v>0</v>
          </cell>
          <cell r="J804">
            <v>0</v>
          </cell>
        </row>
        <row r="805">
          <cell r="G805">
            <v>0</v>
          </cell>
          <cell r="J805">
            <v>0</v>
          </cell>
        </row>
        <row r="806">
          <cell r="G806">
            <v>0</v>
          </cell>
          <cell r="J806">
            <v>0</v>
          </cell>
        </row>
        <row r="807">
          <cell r="G807">
            <v>0</v>
          </cell>
          <cell r="J807">
            <v>0</v>
          </cell>
        </row>
        <row r="808">
          <cell r="G808">
            <v>0</v>
          </cell>
          <cell r="J808">
            <v>0</v>
          </cell>
        </row>
        <row r="809">
          <cell r="G809">
            <v>0</v>
          </cell>
          <cell r="J809">
            <v>0</v>
          </cell>
        </row>
        <row r="810">
          <cell r="G810">
            <v>0</v>
          </cell>
          <cell r="J810">
            <v>0</v>
          </cell>
        </row>
        <row r="811">
          <cell r="G811">
            <v>0</v>
          </cell>
          <cell r="J811">
            <v>0</v>
          </cell>
        </row>
        <row r="812">
          <cell r="G812">
            <v>0</v>
          </cell>
          <cell r="J812">
            <v>0</v>
          </cell>
        </row>
        <row r="813">
          <cell r="G813">
            <v>0</v>
          </cell>
          <cell r="J813">
            <v>0</v>
          </cell>
        </row>
        <row r="814">
          <cell r="G814">
            <v>0</v>
          </cell>
          <cell r="J814">
            <v>0</v>
          </cell>
        </row>
        <row r="815">
          <cell r="G815">
            <v>0</v>
          </cell>
          <cell r="J815">
            <v>0</v>
          </cell>
        </row>
        <row r="816">
          <cell r="G816">
            <v>0</v>
          </cell>
          <cell r="J816">
            <v>0</v>
          </cell>
        </row>
        <row r="817">
          <cell r="G817">
            <v>0</v>
          </cell>
          <cell r="J817">
            <v>0</v>
          </cell>
        </row>
        <row r="818">
          <cell r="G818">
            <v>0</v>
          </cell>
          <cell r="J818">
            <v>0</v>
          </cell>
        </row>
        <row r="819">
          <cell r="G819">
            <v>0</v>
          </cell>
          <cell r="J819">
            <v>0</v>
          </cell>
        </row>
        <row r="820">
          <cell r="G820">
            <v>0</v>
          </cell>
          <cell r="J820">
            <v>0</v>
          </cell>
        </row>
        <row r="821">
          <cell r="G821">
            <v>0</v>
          </cell>
          <cell r="J821">
            <v>0</v>
          </cell>
        </row>
        <row r="822">
          <cell r="G822">
            <v>0</v>
          </cell>
          <cell r="J822">
            <v>0</v>
          </cell>
        </row>
        <row r="823">
          <cell r="G823">
            <v>0</v>
          </cell>
          <cell r="J823">
            <v>0</v>
          </cell>
        </row>
        <row r="824">
          <cell r="G824">
            <v>0</v>
          </cell>
          <cell r="J824">
            <v>0</v>
          </cell>
        </row>
        <row r="825">
          <cell r="G825">
            <v>0</v>
          </cell>
          <cell r="J825">
            <v>0</v>
          </cell>
        </row>
        <row r="826">
          <cell r="G826">
            <v>0</v>
          </cell>
          <cell r="J826">
            <v>0</v>
          </cell>
        </row>
        <row r="827">
          <cell r="G827">
            <v>0</v>
          </cell>
          <cell r="J827">
            <v>0</v>
          </cell>
        </row>
        <row r="828">
          <cell r="G828">
            <v>0</v>
          </cell>
          <cell r="J828">
            <v>0</v>
          </cell>
        </row>
        <row r="829">
          <cell r="G829">
            <v>0</v>
          </cell>
          <cell r="J829">
            <v>0</v>
          </cell>
        </row>
        <row r="830">
          <cell r="G830">
            <v>0</v>
          </cell>
          <cell r="J830">
            <v>0</v>
          </cell>
        </row>
        <row r="831">
          <cell r="G831">
            <v>0</v>
          </cell>
          <cell r="J831">
            <v>0</v>
          </cell>
        </row>
        <row r="832">
          <cell r="G832">
            <v>0</v>
          </cell>
          <cell r="J832">
            <v>0</v>
          </cell>
        </row>
        <row r="833">
          <cell r="G833">
            <v>0</v>
          </cell>
          <cell r="J833">
            <v>0</v>
          </cell>
        </row>
        <row r="834">
          <cell r="G834">
            <v>0</v>
          </cell>
          <cell r="J834">
            <v>0</v>
          </cell>
        </row>
        <row r="835">
          <cell r="G835">
            <v>0</v>
          </cell>
          <cell r="J835">
            <v>0</v>
          </cell>
        </row>
        <row r="836">
          <cell r="G836">
            <v>0</v>
          </cell>
          <cell r="J836">
            <v>0</v>
          </cell>
        </row>
        <row r="837">
          <cell r="G837">
            <v>0</v>
          </cell>
          <cell r="J837">
            <v>0</v>
          </cell>
        </row>
        <row r="838">
          <cell r="G838">
            <v>0</v>
          </cell>
          <cell r="J838">
            <v>0</v>
          </cell>
        </row>
        <row r="839">
          <cell r="G839">
            <v>0</v>
          </cell>
          <cell r="J839">
            <v>0</v>
          </cell>
        </row>
        <row r="840">
          <cell r="G840">
            <v>0</v>
          </cell>
          <cell r="J840">
            <v>0</v>
          </cell>
        </row>
        <row r="841">
          <cell r="G841">
            <v>0</v>
          </cell>
          <cell r="J841">
            <v>0</v>
          </cell>
        </row>
        <row r="842">
          <cell r="G842">
            <v>0</v>
          </cell>
          <cell r="J842">
            <v>0</v>
          </cell>
        </row>
        <row r="843">
          <cell r="G843">
            <v>0</v>
          </cell>
          <cell r="J843">
            <v>0</v>
          </cell>
        </row>
        <row r="844">
          <cell r="G844">
            <v>0</v>
          </cell>
          <cell r="J844">
            <v>0</v>
          </cell>
        </row>
        <row r="845">
          <cell r="G845">
            <v>0</v>
          </cell>
          <cell r="J845">
            <v>0</v>
          </cell>
        </row>
        <row r="846">
          <cell r="G846">
            <v>0</v>
          </cell>
          <cell r="J846">
            <v>0</v>
          </cell>
        </row>
        <row r="847">
          <cell r="G847">
            <v>0</v>
          </cell>
          <cell r="J847">
            <v>0</v>
          </cell>
        </row>
        <row r="848">
          <cell r="G848">
            <v>0</v>
          </cell>
          <cell r="J848">
            <v>0</v>
          </cell>
        </row>
        <row r="849">
          <cell r="G849">
            <v>0</v>
          </cell>
          <cell r="J849">
            <v>0</v>
          </cell>
        </row>
        <row r="850">
          <cell r="G850">
            <v>0</v>
          </cell>
          <cell r="J850">
            <v>0</v>
          </cell>
        </row>
        <row r="851">
          <cell r="G851">
            <v>0</v>
          </cell>
          <cell r="J851">
            <v>0</v>
          </cell>
        </row>
        <row r="852">
          <cell r="G852">
            <v>0</v>
          </cell>
          <cell r="J852">
            <v>0</v>
          </cell>
        </row>
        <row r="853">
          <cell r="G853">
            <v>0</v>
          </cell>
          <cell r="J853">
            <v>0</v>
          </cell>
        </row>
        <row r="854">
          <cell r="G854">
            <v>0</v>
          </cell>
          <cell r="J854">
            <v>0</v>
          </cell>
        </row>
        <row r="855">
          <cell r="G855">
            <v>0</v>
          </cell>
          <cell r="J855">
            <v>0</v>
          </cell>
        </row>
        <row r="856">
          <cell r="G856">
            <v>0</v>
          </cell>
          <cell r="J856">
            <v>0</v>
          </cell>
        </row>
        <row r="857">
          <cell r="G857">
            <v>0</v>
          </cell>
          <cell r="J857">
            <v>0</v>
          </cell>
        </row>
        <row r="858">
          <cell r="G858">
            <v>0</v>
          </cell>
          <cell r="J858">
            <v>0</v>
          </cell>
        </row>
        <row r="859">
          <cell r="G859">
            <v>0</v>
          </cell>
          <cell r="J859">
            <v>0</v>
          </cell>
        </row>
        <row r="860">
          <cell r="G860">
            <v>0</v>
          </cell>
          <cell r="J860">
            <v>0</v>
          </cell>
        </row>
        <row r="861">
          <cell r="G861">
            <v>0</v>
          </cell>
          <cell r="J861">
            <v>0</v>
          </cell>
        </row>
        <row r="862">
          <cell r="G862">
            <v>0</v>
          </cell>
          <cell r="J862">
            <v>0</v>
          </cell>
        </row>
        <row r="863">
          <cell r="G863">
            <v>0</v>
          </cell>
          <cell r="J863">
            <v>0</v>
          </cell>
        </row>
        <row r="864">
          <cell r="G864">
            <v>0</v>
          </cell>
          <cell r="J864">
            <v>0</v>
          </cell>
        </row>
        <row r="865">
          <cell r="G865">
            <v>0</v>
          </cell>
          <cell r="J865">
            <v>0</v>
          </cell>
        </row>
        <row r="866">
          <cell r="G866">
            <v>0</v>
          </cell>
          <cell r="J866">
            <v>0</v>
          </cell>
        </row>
        <row r="867">
          <cell r="G867">
            <v>0</v>
          </cell>
          <cell r="J867">
            <v>0</v>
          </cell>
        </row>
        <row r="868">
          <cell r="G868">
            <v>0</v>
          </cell>
          <cell r="J868">
            <v>0</v>
          </cell>
        </row>
        <row r="869">
          <cell r="G869">
            <v>0</v>
          </cell>
          <cell r="J869">
            <v>0</v>
          </cell>
        </row>
        <row r="870">
          <cell r="G870">
            <v>0</v>
          </cell>
          <cell r="J870">
            <v>0</v>
          </cell>
        </row>
        <row r="871">
          <cell r="G871">
            <v>0</v>
          </cell>
          <cell r="J871">
            <v>0</v>
          </cell>
        </row>
        <row r="872">
          <cell r="G872">
            <v>0</v>
          </cell>
          <cell r="J872">
            <v>0</v>
          </cell>
        </row>
        <row r="873">
          <cell r="G873">
            <v>0</v>
          </cell>
          <cell r="J873">
            <v>0</v>
          </cell>
        </row>
        <row r="874">
          <cell r="G874">
            <v>0</v>
          </cell>
          <cell r="J874">
            <v>0</v>
          </cell>
        </row>
        <row r="875">
          <cell r="G875">
            <v>0</v>
          </cell>
          <cell r="J875">
            <v>0</v>
          </cell>
        </row>
        <row r="876">
          <cell r="G876">
            <v>0</v>
          </cell>
          <cell r="J876">
            <v>0</v>
          </cell>
        </row>
        <row r="877">
          <cell r="G877">
            <v>0</v>
          </cell>
          <cell r="J877">
            <v>0</v>
          </cell>
        </row>
        <row r="878">
          <cell r="G878">
            <v>0</v>
          </cell>
          <cell r="J878">
            <v>0</v>
          </cell>
        </row>
        <row r="879">
          <cell r="G879">
            <v>0</v>
          </cell>
          <cell r="J879">
            <v>0</v>
          </cell>
        </row>
        <row r="880">
          <cell r="G880">
            <v>0</v>
          </cell>
          <cell r="J880">
            <v>0</v>
          </cell>
        </row>
        <row r="881">
          <cell r="G881">
            <v>0</v>
          </cell>
          <cell r="J881">
            <v>0</v>
          </cell>
        </row>
        <row r="882">
          <cell r="G882">
            <v>0</v>
          </cell>
          <cell r="J882">
            <v>0</v>
          </cell>
        </row>
        <row r="883">
          <cell r="G883">
            <v>0</v>
          </cell>
          <cell r="J883">
            <v>0</v>
          </cell>
        </row>
        <row r="884">
          <cell r="G884">
            <v>0</v>
          </cell>
          <cell r="J884">
            <v>0</v>
          </cell>
        </row>
        <row r="885">
          <cell r="G885">
            <v>0</v>
          </cell>
          <cell r="J885">
            <v>0</v>
          </cell>
        </row>
        <row r="886">
          <cell r="G886">
            <v>0</v>
          </cell>
          <cell r="J886">
            <v>0</v>
          </cell>
        </row>
        <row r="887">
          <cell r="G887">
            <v>0</v>
          </cell>
          <cell r="J887">
            <v>0</v>
          </cell>
        </row>
        <row r="888">
          <cell r="G888">
            <v>0</v>
          </cell>
          <cell r="J888">
            <v>0</v>
          </cell>
        </row>
        <row r="889">
          <cell r="G889">
            <v>0</v>
          </cell>
          <cell r="J889">
            <v>0</v>
          </cell>
        </row>
        <row r="890">
          <cell r="G890">
            <v>0</v>
          </cell>
          <cell r="J890">
            <v>0</v>
          </cell>
        </row>
        <row r="891">
          <cell r="G891">
            <v>0</v>
          </cell>
          <cell r="J891">
            <v>0</v>
          </cell>
        </row>
        <row r="892">
          <cell r="G892">
            <v>0</v>
          </cell>
          <cell r="J892">
            <v>0</v>
          </cell>
        </row>
        <row r="893">
          <cell r="G893">
            <v>0</v>
          </cell>
          <cell r="J893">
            <v>0</v>
          </cell>
        </row>
        <row r="894">
          <cell r="G894">
            <v>0</v>
          </cell>
          <cell r="J894">
            <v>0</v>
          </cell>
        </row>
        <row r="895">
          <cell r="G895">
            <v>0</v>
          </cell>
          <cell r="J895">
            <v>0</v>
          </cell>
        </row>
        <row r="896">
          <cell r="G896">
            <v>0</v>
          </cell>
          <cell r="J896">
            <v>0</v>
          </cell>
        </row>
        <row r="897">
          <cell r="G897">
            <v>0</v>
          </cell>
          <cell r="J897">
            <v>0</v>
          </cell>
        </row>
        <row r="898">
          <cell r="G898">
            <v>0</v>
          </cell>
          <cell r="J898">
            <v>0</v>
          </cell>
        </row>
        <row r="899">
          <cell r="G899">
            <v>0</v>
          </cell>
          <cell r="J899">
            <v>0</v>
          </cell>
        </row>
        <row r="900">
          <cell r="G900">
            <v>0</v>
          </cell>
          <cell r="J900">
            <v>0</v>
          </cell>
        </row>
        <row r="901">
          <cell r="G901">
            <v>0</v>
          </cell>
          <cell r="J901">
            <v>0</v>
          </cell>
        </row>
        <row r="902">
          <cell r="G902">
            <v>0</v>
          </cell>
          <cell r="J902">
            <v>0</v>
          </cell>
        </row>
        <row r="903">
          <cell r="G903">
            <v>0</v>
          </cell>
          <cell r="J903">
            <v>0</v>
          </cell>
        </row>
        <row r="904">
          <cell r="G904">
            <v>0</v>
          </cell>
          <cell r="J904">
            <v>0</v>
          </cell>
        </row>
        <row r="905">
          <cell r="G905">
            <v>0</v>
          </cell>
          <cell r="J905">
            <v>0</v>
          </cell>
        </row>
        <row r="906">
          <cell r="G906">
            <v>0</v>
          </cell>
          <cell r="J906">
            <v>0</v>
          </cell>
        </row>
        <row r="907">
          <cell r="G907">
            <v>0</v>
          </cell>
          <cell r="J907">
            <v>0</v>
          </cell>
        </row>
        <row r="908">
          <cell r="G908">
            <v>0</v>
          </cell>
          <cell r="J908">
            <v>0</v>
          </cell>
        </row>
        <row r="909">
          <cell r="G909">
            <v>0</v>
          </cell>
          <cell r="J909">
            <v>0</v>
          </cell>
        </row>
        <row r="910">
          <cell r="G910">
            <v>0</v>
          </cell>
          <cell r="J910">
            <v>0</v>
          </cell>
        </row>
        <row r="911">
          <cell r="G911">
            <v>0</v>
          </cell>
          <cell r="J911">
            <v>0</v>
          </cell>
        </row>
        <row r="912">
          <cell r="G912">
            <v>0</v>
          </cell>
          <cell r="J912">
            <v>0</v>
          </cell>
        </row>
        <row r="913">
          <cell r="G913">
            <v>0</v>
          </cell>
          <cell r="J913">
            <v>0</v>
          </cell>
        </row>
        <row r="914">
          <cell r="G914">
            <v>0</v>
          </cell>
          <cell r="J914">
            <v>0</v>
          </cell>
        </row>
        <row r="915">
          <cell r="G915">
            <v>0</v>
          </cell>
          <cell r="J915">
            <v>0</v>
          </cell>
        </row>
        <row r="916">
          <cell r="G916">
            <v>0</v>
          </cell>
          <cell r="J916">
            <v>0</v>
          </cell>
        </row>
        <row r="917">
          <cell r="G917">
            <v>0</v>
          </cell>
          <cell r="J917">
            <v>0</v>
          </cell>
        </row>
        <row r="918">
          <cell r="G918">
            <v>0</v>
          </cell>
          <cell r="J918">
            <v>0</v>
          </cell>
        </row>
        <row r="919">
          <cell r="G919">
            <v>0</v>
          </cell>
          <cell r="J919">
            <v>0</v>
          </cell>
        </row>
        <row r="920">
          <cell r="G920">
            <v>0</v>
          </cell>
          <cell r="J920">
            <v>0</v>
          </cell>
        </row>
        <row r="921">
          <cell r="G921">
            <v>0</v>
          </cell>
          <cell r="J921">
            <v>0</v>
          </cell>
        </row>
        <row r="922">
          <cell r="G922">
            <v>0</v>
          </cell>
          <cell r="J922">
            <v>0</v>
          </cell>
        </row>
        <row r="923">
          <cell r="G923">
            <v>0</v>
          </cell>
          <cell r="J923">
            <v>0</v>
          </cell>
        </row>
        <row r="924">
          <cell r="G924">
            <v>0</v>
          </cell>
          <cell r="J924">
            <v>0</v>
          </cell>
        </row>
        <row r="925">
          <cell r="G925">
            <v>0</v>
          </cell>
          <cell r="J925">
            <v>0</v>
          </cell>
        </row>
        <row r="926">
          <cell r="G926">
            <v>0</v>
          </cell>
          <cell r="J926">
            <v>0</v>
          </cell>
        </row>
        <row r="927">
          <cell r="G927">
            <v>0</v>
          </cell>
          <cell r="J927">
            <v>0</v>
          </cell>
        </row>
        <row r="928">
          <cell r="G928">
            <v>0</v>
          </cell>
          <cell r="J928">
            <v>0</v>
          </cell>
        </row>
        <row r="929">
          <cell r="G929">
            <v>0</v>
          </cell>
          <cell r="J929">
            <v>0</v>
          </cell>
        </row>
        <row r="930">
          <cell r="G930">
            <v>0</v>
          </cell>
          <cell r="J930">
            <v>0</v>
          </cell>
        </row>
        <row r="931">
          <cell r="G931">
            <v>0</v>
          </cell>
          <cell r="J931">
            <v>0</v>
          </cell>
        </row>
        <row r="932">
          <cell r="G932">
            <v>0</v>
          </cell>
          <cell r="J932">
            <v>0</v>
          </cell>
        </row>
        <row r="933">
          <cell r="G933">
            <v>0</v>
          </cell>
          <cell r="J933">
            <v>0</v>
          </cell>
        </row>
        <row r="934">
          <cell r="G934">
            <v>0</v>
          </cell>
          <cell r="J934">
            <v>0</v>
          </cell>
        </row>
        <row r="935">
          <cell r="G935">
            <v>0</v>
          </cell>
          <cell r="J935">
            <v>0</v>
          </cell>
        </row>
        <row r="936">
          <cell r="G936">
            <v>0</v>
          </cell>
          <cell r="J936">
            <v>0</v>
          </cell>
        </row>
        <row r="937">
          <cell r="G937">
            <v>0</v>
          </cell>
          <cell r="J937">
            <v>0</v>
          </cell>
        </row>
        <row r="938">
          <cell r="G938">
            <v>0</v>
          </cell>
          <cell r="J938">
            <v>0</v>
          </cell>
        </row>
        <row r="939">
          <cell r="G939">
            <v>0</v>
          </cell>
          <cell r="J939">
            <v>0</v>
          </cell>
        </row>
        <row r="940">
          <cell r="G940">
            <v>0</v>
          </cell>
          <cell r="J940">
            <v>0</v>
          </cell>
        </row>
        <row r="941">
          <cell r="G941">
            <v>0</v>
          </cell>
          <cell r="J941">
            <v>0</v>
          </cell>
        </row>
        <row r="942">
          <cell r="G942">
            <v>0</v>
          </cell>
          <cell r="J942">
            <v>0</v>
          </cell>
        </row>
        <row r="943">
          <cell r="G943">
            <v>0</v>
          </cell>
          <cell r="J943">
            <v>0</v>
          </cell>
        </row>
        <row r="944">
          <cell r="G944">
            <v>0</v>
          </cell>
          <cell r="J944">
            <v>0</v>
          </cell>
        </row>
        <row r="945">
          <cell r="G945">
            <v>0</v>
          </cell>
          <cell r="J945">
            <v>0</v>
          </cell>
        </row>
        <row r="946">
          <cell r="G946">
            <v>0</v>
          </cell>
          <cell r="J946">
            <v>0</v>
          </cell>
        </row>
        <row r="947">
          <cell r="G947">
            <v>0</v>
          </cell>
          <cell r="J947">
            <v>0</v>
          </cell>
        </row>
        <row r="948">
          <cell r="G948">
            <v>0</v>
          </cell>
          <cell r="J948">
            <v>0</v>
          </cell>
        </row>
        <row r="949">
          <cell r="G949">
            <v>0</v>
          </cell>
          <cell r="J949">
            <v>0</v>
          </cell>
        </row>
        <row r="950">
          <cell r="G950">
            <v>0</v>
          </cell>
          <cell r="J950">
            <v>0</v>
          </cell>
        </row>
        <row r="951">
          <cell r="G951">
            <v>0</v>
          </cell>
          <cell r="J951">
            <v>0</v>
          </cell>
        </row>
        <row r="952">
          <cell r="G952">
            <v>0</v>
          </cell>
          <cell r="J952">
            <v>0</v>
          </cell>
        </row>
        <row r="953">
          <cell r="G953">
            <v>0</v>
          </cell>
          <cell r="J953">
            <v>0</v>
          </cell>
        </row>
        <row r="954">
          <cell r="G954">
            <v>0</v>
          </cell>
          <cell r="J954">
            <v>0</v>
          </cell>
        </row>
        <row r="955">
          <cell r="G955">
            <v>0</v>
          </cell>
          <cell r="J955">
            <v>0</v>
          </cell>
        </row>
        <row r="956">
          <cell r="G956">
            <v>0</v>
          </cell>
          <cell r="J956">
            <v>0</v>
          </cell>
        </row>
        <row r="957">
          <cell r="G957">
            <v>0</v>
          </cell>
          <cell r="J957">
            <v>0</v>
          </cell>
        </row>
        <row r="958">
          <cell r="G958">
            <v>0</v>
          </cell>
          <cell r="J958">
            <v>0</v>
          </cell>
        </row>
        <row r="959">
          <cell r="G959">
            <v>0</v>
          </cell>
          <cell r="J959">
            <v>0</v>
          </cell>
        </row>
        <row r="960">
          <cell r="G960">
            <v>0</v>
          </cell>
          <cell r="J960">
            <v>0</v>
          </cell>
        </row>
        <row r="961">
          <cell r="G961">
            <v>0</v>
          </cell>
          <cell r="J961">
            <v>0</v>
          </cell>
        </row>
        <row r="962">
          <cell r="G962">
            <v>0</v>
          </cell>
          <cell r="J962">
            <v>0</v>
          </cell>
        </row>
        <row r="963">
          <cell r="G963">
            <v>0</v>
          </cell>
          <cell r="J963">
            <v>0</v>
          </cell>
        </row>
        <row r="964">
          <cell r="G964">
            <v>0</v>
          </cell>
          <cell r="J964">
            <v>0</v>
          </cell>
        </row>
        <row r="965">
          <cell r="G965">
            <v>0</v>
          </cell>
          <cell r="J965">
            <v>0</v>
          </cell>
        </row>
        <row r="966">
          <cell r="G966">
            <v>0</v>
          </cell>
          <cell r="J966">
            <v>0</v>
          </cell>
        </row>
        <row r="967">
          <cell r="G967">
            <v>0</v>
          </cell>
          <cell r="J967">
            <v>0</v>
          </cell>
        </row>
        <row r="968">
          <cell r="G968">
            <v>0</v>
          </cell>
          <cell r="J968">
            <v>0</v>
          </cell>
        </row>
        <row r="969">
          <cell r="G969">
            <v>0</v>
          </cell>
          <cell r="J969">
            <v>0</v>
          </cell>
        </row>
        <row r="970">
          <cell r="G970">
            <v>0</v>
          </cell>
          <cell r="J970">
            <v>0</v>
          </cell>
        </row>
        <row r="971">
          <cell r="G971">
            <v>0</v>
          </cell>
          <cell r="J971">
            <v>0</v>
          </cell>
        </row>
        <row r="972">
          <cell r="G972">
            <v>0</v>
          </cell>
          <cell r="J972">
            <v>0</v>
          </cell>
        </row>
        <row r="973">
          <cell r="G973">
            <v>0</v>
          </cell>
          <cell r="J973">
            <v>0</v>
          </cell>
        </row>
        <row r="974">
          <cell r="G974">
            <v>0</v>
          </cell>
          <cell r="J974">
            <v>0</v>
          </cell>
        </row>
        <row r="975">
          <cell r="G975">
            <v>0</v>
          </cell>
          <cell r="J975">
            <v>0</v>
          </cell>
        </row>
        <row r="976">
          <cell r="G976">
            <v>0</v>
          </cell>
          <cell r="J976">
            <v>0</v>
          </cell>
        </row>
        <row r="977">
          <cell r="G977">
            <v>0</v>
          </cell>
          <cell r="J977">
            <v>0</v>
          </cell>
        </row>
        <row r="978">
          <cell r="G978">
            <v>0</v>
          </cell>
          <cell r="J978">
            <v>0</v>
          </cell>
        </row>
        <row r="979">
          <cell r="G979">
            <v>0</v>
          </cell>
          <cell r="J979">
            <v>0</v>
          </cell>
        </row>
        <row r="980">
          <cell r="G980">
            <v>0</v>
          </cell>
          <cell r="J980">
            <v>0</v>
          </cell>
        </row>
        <row r="981">
          <cell r="G981">
            <v>0</v>
          </cell>
          <cell r="J981">
            <v>0</v>
          </cell>
        </row>
        <row r="982">
          <cell r="G982">
            <v>0</v>
          </cell>
          <cell r="J982">
            <v>0</v>
          </cell>
        </row>
        <row r="983">
          <cell r="G983">
            <v>0</v>
          </cell>
          <cell r="J983">
            <v>0</v>
          </cell>
        </row>
        <row r="984">
          <cell r="G984">
            <v>0</v>
          </cell>
          <cell r="J984">
            <v>0</v>
          </cell>
        </row>
        <row r="985">
          <cell r="G985">
            <v>0</v>
          </cell>
          <cell r="J985">
            <v>0</v>
          </cell>
        </row>
        <row r="986">
          <cell r="G986">
            <v>0</v>
          </cell>
          <cell r="J986">
            <v>0</v>
          </cell>
        </row>
        <row r="987">
          <cell r="G987">
            <v>0</v>
          </cell>
          <cell r="J987">
            <v>0</v>
          </cell>
        </row>
        <row r="988">
          <cell r="G988">
            <v>0</v>
          </cell>
          <cell r="J988">
            <v>0</v>
          </cell>
        </row>
        <row r="989">
          <cell r="G989">
            <v>0</v>
          </cell>
          <cell r="J989">
            <v>0</v>
          </cell>
        </row>
        <row r="990">
          <cell r="G990">
            <v>0</v>
          </cell>
          <cell r="J990">
            <v>0</v>
          </cell>
        </row>
        <row r="991">
          <cell r="G991">
            <v>0</v>
          </cell>
          <cell r="J991">
            <v>0</v>
          </cell>
        </row>
        <row r="992">
          <cell r="G992">
            <v>0</v>
          </cell>
          <cell r="J992">
            <v>0</v>
          </cell>
        </row>
        <row r="993">
          <cell r="G993">
            <v>0</v>
          </cell>
          <cell r="J993">
            <v>0</v>
          </cell>
        </row>
        <row r="994">
          <cell r="G994">
            <v>0</v>
          </cell>
          <cell r="J994">
            <v>0</v>
          </cell>
        </row>
        <row r="995">
          <cell r="G995">
            <v>0</v>
          </cell>
          <cell r="J995">
            <v>0</v>
          </cell>
        </row>
        <row r="996">
          <cell r="G996">
            <v>0</v>
          </cell>
          <cell r="J996">
            <v>0</v>
          </cell>
        </row>
        <row r="997">
          <cell r="G997">
            <v>0</v>
          </cell>
          <cell r="J997">
            <v>0</v>
          </cell>
        </row>
        <row r="998">
          <cell r="G998">
            <v>0</v>
          </cell>
          <cell r="J998">
            <v>0</v>
          </cell>
        </row>
        <row r="999">
          <cell r="G999">
            <v>0</v>
          </cell>
          <cell r="J999">
            <v>0</v>
          </cell>
        </row>
        <row r="1000">
          <cell r="G1000">
            <v>0</v>
          </cell>
          <cell r="J1000">
            <v>0</v>
          </cell>
        </row>
        <row r="1001">
          <cell r="G1001">
            <v>0</v>
          </cell>
          <cell r="J1001">
            <v>0</v>
          </cell>
        </row>
        <row r="1002">
          <cell r="G1002">
            <v>0</v>
          </cell>
          <cell r="J1002">
            <v>0</v>
          </cell>
        </row>
        <row r="1003">
          <cell r="G1003">
            <v>0</v>
          </cell>
          <cell r="J1003">
            <v>0</v>
          </cell>
        </row>
        <row r="1004">
          <cell r="G1004">
            <v>0</v>
          </cell>
          <cell r="J1004">
            <v>0</v>
          </cell>
        </row>
        <row r="1005">
          <cell r="G1005">
            <v>0</v>
          </cell>
          <cell r="J1005">
            <v>0</v>
          </cell>
        </row>
        <row r="1006">
          <cell r="G1006">
            <v>0</v>
          </cell>
          <cell r="J1006">
            <v>0</v>
          </cell>
        </row>
        <row r="1007">
          <cell r="G1007">
            <v>0</v>
          </cell>
          <cell r="J1007">
            <v>0</v>
          </cell>
        </row>
        <row r="1008">
          <cell r="G1008">
            <v>0</v>
          </cell>
          <cell r="J1008">
            <v>0</v>
          </cell>
        </row>
        <row r="1009">
          <cell r="G1009">
            <v>0</v>
          </cell>
          <cell r="J1009">
            <v>0</v>
          </cell>
        </row>
        <row r="1010">
          <cell r="G1010">
            <v>0</v>
          </cell>
          <cell r="J1010">
            <v>0</v>
          </cell>
        </row>
        <row r="1011">
          <cell r="G1011">
            <v>0</v>
          </cell>
          <cell r="J1011">
            <v>0</v>
          </cell>
        </row>
        <row r="1012">
          <cell r="G1012">
            <v>0</v>
          </cell>
          <cell r="J1012">
            <v>0</v>
          </cell>
        </row>
        <row r="1013">
          <cell r="G1013">
            <v>0</v>
          </cell>
          <cell r="J1013">
            <v>0</v>
          </cell>
        </row>
        <row r="1014">
          <cell r="G1014">
            <v>0</v>
          </cell>
          <cell r="J1014">
            <v>0</v>
          </cell>
        </row>
        <row r="1015">
          <cell r="G1015">
            <v>0</v>
          </cell>
          <cell r="J1015">
            <v>0</v>
          </cell>
        </row>
        <row r="1016">
          <cell r="G1016">
            <v>0</v>
          </cell>
          <cell r="J1016">
            <v>0</v>
          </cell>
        </row>
        <row r="1017">
          <cell r="G1017">
            <v>0</v>
          </cell>
          <cell r="J1017">
            <v>0</v>
          </cell>
        </row>
        <row r="1018">
          <cell r="G1018">
            <v>0</v>
          </cell>
          <cell r="J1018">
            <v>0</v>
          </cell>
        </row>
        <row r="1019">
          <cell r="G1019">
            <v>0</v>
          </cell>
          <cell r="J1019">
            <v>0</v>
          </cell>
        </row>
        <row r="1020">
          <cell r="G1020">
            <v>0</v>
          </cell>
          <cell r="J1020">
            <v>0</v>
          </cell>
        </row>
        <row r="1021">
          <cell r="G1021">
            <v>0</v>
          </cell>
          <cell r="J1021">
            <v>0</v>
          </cell>
        </row>
        <row r="1022">
          <cell r="G1022">
            <v>0</v>
          </cell>
          <cell r="J1022">
            <v>0</v>
          </cell>
        </row>
        <row r="1023">
          <cell r="G1023">
            <v>0</v>
          </cell>
          <cell r="J1023">
            <v>0</v>
          </cell>
        </row>
        <row r="1024">
          <cell r="G1024">
            <v>0</v>
          </cell>
          <cell r="J1024">
            <v>0</v>
          </cell>
        </row>
        <row r="1025">
          <cell r="G1025">
            <v>0</v>
          </cell>
          <cell r="J1025">
            <v>0</v>
          </cell>
        </row>
        <row r="1026">
          <cell r="G1026">
            <v>0</v>
          </cell>
          <cell r="J1026">
            <v>0</v>
          </cell>
        </row>
        <row r="1027">
          <cell r="G1027">
            <v>0</v>
          </cell>
          <cell r="J1027">
            <v>0</v>
          </cell>
        </row>
        <row r="1028">
          <cell r="G1028">
            <v>0</v>
          </cell>
          <cell r="J1028">
            <v>0</v>
          </cell>
        </row>
        <row r="1029">
          <cell r="G1029">
            <v>0</v>
          </cell>
          <cell r="J1029">
            <v>0</v>
          </cell>
        </row>
        <row r="1030">
          <cell r="G1030">
            <v>0</v>
          </cell>
          <cell r="J1030">
            <v>0</v>
          </cell>
        </row>
        <row r="1031">
          <cell r="G1031">
            <v>0</v>
          </cell>
          <cell r="J1031">
            <v>0</v>
          </cell>
        </row>
        <row r="1032">
          <cell r="G1032">
            <v>0</v>
          </cell>
          <cell r="J1032">
            <v>0</v>
          </cell>
        </row>
        <row r="1033">
          <cell r="G1033">
            <v>0</v>
          </cell>
          <cell r="J1033">
            <v>0</v>
          </cell>
        </row>
        <row r="1034">
          <cell r="G1034">
            <v>0</v>
          </cell>
          <cell r="J1034">
            <v>0</v>
          </cell>
        </row>
        <row r="1035">
          <cell r="G1035">
            <v>0</v>
          </cell>
          <cell r="J1035">
            <v>0</v>
          </cell>
        </row>
        <row r="1036">
          <cell r="G1036">
            <v>0</v>
          </cell>
          <cell r="J1036">
            <v>0</v>
          </cell>
        </row>
        <row r="1037">
          <cell r="G1037">
            <v>0</v>
          </cell>
          <cell r="J1037">
            <v>0</v>
          </cell>
        </row>
        <row r="1038">
          <cell r="G1038">
            <v>0</v>
          </cell>
          <cell r="J1038">
            <v>0</v>
          </cell>
        </row>
        <row r="1039">
          <cell r="G1039">
            <v>0</v>
          </cell>
          <cell r="J1039">
            <v>0</v>
          </cell>
        </row>
        <row r="1040">
          <cell r="G1040">
            <v>0</v>
          </cell>
          <cell r="J1040">
            <v>0</v>
          </cell>
        </row>
        <row r="1041">
          <cell r="G1041">
            <v>0</v>
          </cell>
          <cell r="J1041">
            <v>0</v>
          </cell>
        </row>
        <row r="1042">
          <cell r="G1042">
            <v>0</v>
          </cell>
          <cell r="J1042">
            <v>0</v>
          </cell>
        </row>
        <row r="1043">
          <cell r="G1043">
            <v>0</v>
          </cell>
          <cell r="J1043">
            <v>0</v>
          </cell>
        </row>
        <row r="1044">
          <cell r="G1044">
            <v>0</v>
          </cell>
          <cell r="J1044">
            <v>0</v>
          </cell>
        </row>
        <row r="1045">
          <cell r="G1045">
            <v>0</v>
          </cell>
          <cell r="J1045">
            <v>0</v>
          </cell>
        </row>
        <row r="1046">
          <cell r="G1046">
            <v>0</v>
          </cell>
          <cell r="J1046">
            <v>0</v>
          </cell>
        </row>
        <row r="1047">
          <cell r="G1047">
            <v>0</v>
          </cell>
          <cell r="J1047">
            <v>0</v>
          </cell>
        </row>
        <row r="1048">
          <cell r="G1048">
            <v>0</v>
          </cell>
          <cell r="J1048">
            <v>0</v>
          </cell>
        </row>
        <row r="1049">
          <cell r="G1049">
            <v>0</v>
          </cell>
          <cell r="J1049">
            <v>0</v>
          </cell>
        </row>
        <row r="1050">
          <cell r="G1050">
            <v>0</v>
          </cell>
          <cell r="J1050">
            <v>0</v>
          </cell>
        </row>
        <row r="1051">
          <cell r="G1051">
            <v>0</v>
          </cell>
          <cell r="J1051">
            <v>0</v>
          </cell>
        </row>
        <row r="1052">
          <cell r="G1052">
            <v>0</v>
          </cell>
          <cell r="J1052">
            <v>0</v>
          </cell>
        </row>
        <row r="1053">
          <cell r="G1053">
            <v>0</v>
          </cell>
          <cell r="J1053">
            <v>0</v>
          </cell>
        </row>
        <row r="1054">
          <cell r="J1054">
            <v>0</v>
          </cell>
        </row>
        <row r="1055">
          <cell r="J1055">
            <v>0</v>
          </cell>
        </row>
        <row r="1056">
          <cell r="J1056">
            <v>0</v>
          </cell>
        </row>
        <row r="1057">
          <cell r="J1057">
            <v>0</v>
          </cell>
        </row>
        <row r="1058">
          <cell r="J1058">
            <v>0</v>
          </cell>
        </row>
        <row r="1059">
          <cell r="J1059">
            <v>0</v>
          </cell>
        </row>
        <row r="1060">
          <cell r="J1060">
            <v>0</v>
          </cell>
        </row>
        <row r="1061">
          <cell r="J1061">
            <v>0</v>
          </cell>
        </row>
        <row r="1062">
          <cell r="J1062">
            <v>0</v>
          </cell>
        </row>
        <row r="1063">
          <cell r="J1063">
            <v>0</v>
          </cell>
        </row>
        <row r="1064">
          <cell r="J1064">
            <v>0</v>
          </cell>
        </row>
        <row r="1065">
          <cell r="J1065">
            <v>0</v>
          </cell>
        </row>
        <row r="1066">
          <cell r="J1066">
            <v>0</v>
          </cell>
        </row>
        <row r="1067">
          <cell r="J1067">
            <v>0</v>
          </cell>
        </row>
        <row r="1068">
          <cell r="J1068">
            <v>0</v>
          </cell>
        </row>
        <row r="1069">
          <cell r="J1069">
            <v>0</v>
          </cell>
        </row>
        <row r="1070">
          <cell r="J1070">
            <v>0</v>
          </cell>
        </row>
        <row r="1071">
          <cell r="J1071">
            <v>0</v>
          </cell>
        </row>
        <row r="1072">
          <cell r="J1072">
            <v>0</v>
          </cell>
        </row>
        <row r="1073">
          <cell r="J1073">
            <v>0</v>
          </cell>
        </row>
        <row r="1074">
          <cell r="J1074">
            <v>0</v>
          </cell>
        </row>
        <row r="1075">
          <cell r="J1075">
            <v>0</v>
          </cell>
        </row>
        <row r="1076">
          <cell r="J1076">
            <v>0</v>
          </cell>
        </row>
        <row r="1077">
          <cell r="J1077">
            <v>0</v>
          </cell>
        </row>
        <row r="1078">
          <cell r="J1078">
            <v>0</v>
          </cell>
        </row>
        <row r="1079">
          <cell r="J1079">
            <v>0</v>
          </cell>
        </row>
        <row r="1080">
          <cell r="J1080">
            <v>0</v>
          </cell>
        </row>
        <row r="1081">
          <cell r="J1081">
            <v>0</v>
          </cell>
        </row>
        <row r="1082">
          <cell r="J1082">
            <v>0</v>
          </cell>
        </row>
        <row r="1083">
          <cell r="J1083">
            <v>0</v>
          </cell>
        </row>
        <row r="1084">
          <cell r="J1084">
            <v>0</v>
          </cell>
        </row>
        <row r="1085">
          <cell r="J1085">
            <v>0</v>
          </cell>
        </row>
        <row r="1086">
          <cell r="J1086">
            <v>0</v>
          </cell>
        </row>
        <row r="1087">
          <cell r="J1087">
            <v>0</v>
          </cell>
        </row>
        <row r="1088">
          <cell r="J1088">
            <v>0</v>
          </cell>
        </row>
        <row r="1089">
          <cell r="J1089">
            <v>0</v>
          </cell>
        </row>
        <row r="1090">
          <cell r="J1090">
            <v>0</v>
          </cell>
        </row>
        <row r="1091">
          <cell r="J1091">
            <v>0</v>
          </cell>
        </row>
        <row r="1092">
          <cell r="J1092">
            <v>0</v>
          </cell>
        </row>
        <row r="1093">
          <cell r="J1093">
            <v>0</v>
          </cell>
        </row>
        <row r="1094">
          <cell r="J1094">
            <v>0</v>
          </cell>
        </row>
        <row r="1095">
          <cell r="J1095">
            <v>0</v>
          </cell>
        </row>
        <row r="1096">
          <cell r="J1096">
            <v>0</v>
          </cell>
        </row>
        <row r="1097">
          <cell r="J1097">
            <v>0</v>
          </cell>
        </row>
        <row r="1098">
          <cell r="J1098">
            <v>0</v>
          </cell>
        </row>
        <row r="1099">
          <cell r="J1099">
            <v>0</v>
          </cell>
        </row>
        <row r="1100">
          <cell r="J1100">
            <v>0</v>
          </cell>
        </row>
        <row r="1101">
          <cell r="J1101">
            <v>0</v>
          </cell>
        </row>
        <row r="1102">
          <cell r="J1102">
            <v>0</v>
          </cell>
        </row>
        <row r="1103">
          <cell r="J1103">
            <v>0</v>
          </cell>
        </row>
        <row r="1104">
          <cell r="J1104">
            <v>0</v>
          </cell>
        </row>
        <row r="1105">
          <cell r="J1105">
            <v>0</v>
          </cell>
        </row>
        <row r="1106">
          <cell r="J1106">
            <v>0</v>
          </cell>
        </row>
        <row r="1107">
          <cell r="J1107">
            <v>0</v>
          </cell>
        </row>
        <row r="1108">
          <cell r="J1108">
            <v>0</v>
          </cell>
        </row>
        <row r="1109">
          <cell r="J1109">
            <v>0</v>
          </cell>
        </row>
        <row r="1110">
          <cell r="J1110">
            <v>0</v>
          </cell>
        </row>
        <row r="1111">
          <cell r="J1111">
            <v>0</v>
          </cell>
        </row>
        <row r="1112">
          <cell r="J1112">
            <v>0</v>
          </cell>
        </row>
        <row r="1113">
          <cell r="J1113">
            <v>0</v>
          </cell>
        </row>
        <row r="1114">
          <cell r="J1114">
            <v>0</v>
          </cell>
        </row>
        <row r="1115">
          <cell r="J1115">
            <v>0</v>
          </cell>
        </row>
        <row r="1116">
          <cell r="J1116">
            <v>0</v>
          </cell>
        </row>
        <row r="1117">
          <cell r="J1117">
            <v>0</v>
          </cell>
        </row>
        <row r="1118">
          <cell r="J1118">
            <v>0</v>
          </cell>
        </row>
        <row r="1119">
          <cell r="J1119">
            <v>0</v>
          </cell>
        </row>
        <row r="1120">
          <cell r="J1120">
            <v>0</v>
          </cell>
        </row>
        <row r="1121">
          <cell r="J1121">
            <v>0</v>
          </cell>
        </row>
        <row r="1122">
          <cell r="J1122">
            <v>0</v>
          </cell>
        </row>
        <row r="1123">
          <cell r="J1123">
            <v>0</v>
          </cell>
        </row>
        <row r="1124">
          <cell r="J1124">
            <v>0</v>
          </cell>
        </row>
        <row r="1125">
          <cell r="J1125">
            <v>0</v>
          </cell>
        </row>
        <row r="1126">
          <cell r="J1126">
            <v>0</v>
          </cell>
        </row>
        <row r="1127">
          <cell r="J1127">
            <v>0</v>
          </cell>
        </row>
        <row r="1128">
          <cell r="J1128">
            <v>0</v>
          </cell>
        </row>
        <row r="1129">
          <cell r="J1129">
            <v>0</v>
          </cell>
        </row>
        <row r="1130">
          <cell r="J1130">
            <v>0</v>
          </cell>
        </row>
        <row r="1131">
          <cell r="J1131">
            <v>0</v>
          </cell>
        </row>
        <row r="1132">
          <cell r="J1132">
            <v>0</v>
          </cell>
        </row>
        <row r="1133">
          <cell r="J1133">
            <v>0</v>
          </cell>
        </row>
        <row r="1134">
          <cell r="J1134">
            <v>0</v>
          </cell>
        </row>
        <row r="1135">
          <cell r="J1135">
            <v>0</v>
          </cell>
        </row>
        <row r="1136">
          <cell r="J1136">
            <v>0</v>
          </cell>
        </row>
        <row r="1137">
          <cell r="J1137">
            <v>0</v>
          </cell>
        </row>
        <row r="1138">
          <cell r="J1138">
            <v>0</v>
          </cell>
        </row>
        <row r="1139">
          <cell r="J1139">
            <v>0</v>
          </cell>
        </row>
        <row r="1140">
          <cell r="J1140">
            <v>0</v>
          </cell>
        </row>
        <row r="1141">
          <cell r="J1141">
            <v>0</v>
          </cell>
        </row>
        <row r="1142">
          <cell r="J1142">
            <v>0</v>
          </cell>
        </row>
        <row r="1143">
          <cell r="J1143">
            <v>0</v>
          </cell>
        </row>
        <row r="1144">
          <cell r="J1144">
            <v>0</v>
          </cell>
        </row>
        <row r="1145">
          <cell r="J1145">
            <v>0</v>
          </cell>
        </row>
        <row r="1146">
          <cell r="J1146">
            <v>0</v>
          </cell>
        </row>
        <row r="1147">
          <cell r="J1147">
            <v>0</v>
          </cell>
        </row>
        <row r="1148">
          <cell r="J1148">
            <v>0</v>
          </cell>
        </row>
        <row r="1149">
          <cell r="J1149">
            <v>0</v>
          </cell>
        </row>
        <row r="1150">
          <cell r="J1150">
            <v>0</v>
          </cell>
        </row>
        <row r="1151">
          <cell r="J1151">
            <v>0</v>
          </cell>
        </row>
        <row r="1152">
          <cell r="J1152">
            <v>0</v>
          </cell>
        </row>
        <row r="1153">
          <cell r="J1153">
            <v>0</v>
          </cell>
        </row>
        <row r="1154">
          <cell r="J1154">
            <v>0</v>
          </cell>
        </row>
        <row r="1155">
          <cell r="J1155">
            <v>0</v>
          </cell>
        </row>
        <row r="1156">
          <cell r="J1156">
            <v>0</v>
          </cell>
        </row>
        <row r="1157">
          <cell r="J1157">
            <v>0</v>
          </cell>
        </row>
        <row r="1158">
          <cell r="J1158">
            <v>0</v>
          </cell>
        </row>
        <row r="1159">
          <cell r="J1159">
            <v>0</v>
          </cell>
        </row>
        <row r="1160">
          <cell r="J1160">
            <v>0</v>
          </cell>
        </row>
        <row r="1161">
          <cell r="J1161">
            <v>0</v>
          </cell>
        </row>
        <row r="1162">
          <cell r="J1162">
            <v>0</v>
          </cell>
        </row>
        <row r="1163">
          <cell r="J1163">
            <v>0</v>
          </cell>
        </row>
        <row r="1164">
          <cell r="J1164">
            <v>0</v>
          </cell>
        </row>
        <row r="1165">
          <cell r="J1165">
            <v>0</v>
          </cell>
        </row>
        <row r="1166">
          <cell r="J1166">
            <v>0</v>
          </cell>
        </row>
        <row r="1167">
          <cell r="J1167">
            <v>0</v>
          </cell>
        </row>
        <row r="1168">
          <cell r="J1168">
            <v>0</v>
          </cell>
        </row>
        <row r="1169">
          <cell r="J1169">
            <v>0</v>
          </cell>
        </row>
        <row r="1170">
          <cell r="J1170">
            <v>0</v>
          </cell>
        </row>
        <row r="1171">
          <cell r="J1171">
            <v>0</v>
          </cell>
        </row>
        <row r="1172">
          <cell r="J1172">
            <v>0</v>
          </cell>
        </row>
        <row r="1173">
          <cell r="J1173">
            <v>0</v>
          </cell>
        </row>
        <row r="1174">
          <cell r="J1174">
            <v>0</v>
          </cell>
        </row>
        <row r="1175">
          <cell r="J1175">
            <v>0</v>
          </cell>
        </row>
        <row r="1176">
          <cell r="J1176">
            <v>0</v>
          </cell>
        </row>
        <row r="1177">
          <cell r="J1177">
            <v>0</v>
          </cell>
        </row>
        <row r="1178">
          <cell r="J1178">
            <v>0</v>
          </cell>
        </row>
        <row r="1179">
          <cell r="J1179">
            <v>0</v>
          </cell>
        </row>
        <row r="1180">
          <cell r="J1180">
            <v>0</v>
          </cell>
        </row>
        <row r="1181">
          <cell r="J1181">
            <v>0</v>
          </cell>
        </row>
        <row r="1182">
          <cell r="J1182">
            <v>0</v>
          </cell>
        </row>
        <row r="1183">
          <cell r="J1183">
            <v>0</v>
          </cell>
        </row>
        <row r="1184">
          <cell r="J1184">
            <v>0</v>
          </cell>
        </row>
        <row r="1185">
          <cell r="J1185">
            <v>0</v>
          </cell>
        </row>
        <row r="1186">
          <cell r="J1186">
            <v>0</v>
          </cell>
        </row>
        <row r="1187">
          <cell r="J1187">
            <v>0</v>
          </cell>
        </row>
        <row r="1188">
          <cell r="J1188">
            <v>0</v>
          </cell>
        </row>
        <row r="1189">
          <cell r="J1189">
            <v>0</v>
          </cell>
        </row>
        <row r="1190">
          <cell r="J1190">
            <v>0</v>
          </cell>
        </row>
        <row r="1191">
          <cell r="J1191">
            <v>0</v>
          </cell>
        </row>
        <row r="1192">
          <cell r="J1192">
            <v>0</v>
          </cell>
        </row>
        <row r="1193">
          <cell r="J1193">
            <v>0</v>
          </cell>
        </row>
        <row r="1194">
          <cell r="J1194">
            <v>0</v>
          </cell>
        </row>
        <row r="1195">
          <cell r="J1195">
            <v>0</v>
          </cell>
        </row>
        <row r="1196">
          <cell r="J1196">
            <v>0</v>
          </cell>
        </row>
        <row r="1197">
          <cell r="J1197">
            <v>0</v>
          </cell>
        </row>
        <row r="1198">
          <cell r="J1198">
            <v>0</v>
          </cell>
        </row>
        <row r="1199">
          <cell r="J1199">
            <v>0</v>
          </cell>
        </row>
        <row r="1200">
          <cell r="J1200">
            <v>0</v>
          </cell>
        </row>
        <row r="1201">
          <cell r="J1201">
            <v>0</v>
          </cell>
        </row>
        <row r="1202">
          <cell r="J1202">
            <v>0</v>
          </cell>
        </row>
        <row r="1203">
          <cell r="J1203">
            <v>0</v>
          </cell>
        </row>
        <row r="1204">
          <cell r="J1204">
            <v>0</v>
          </cell>
        </row>
        <row r="1205">
          <cell r="J1205">
            <v>0</v>
          </cell>
        </row>
        <row r="1206">
          <cell r="J1206">
            <v>0</v>
          </cell>
        </row>
        <row r="1207">
          <cell r="J1207">
            <v>0</v>
          </cell>
        </row>
        <row r="1208">
          <cell r="J1208">
            <v>0</v>
          </cell>
        </row>
        <row r="1209">
          <cell r="J1209">
            <v>0</v>
          </cell>
        </row>
        <row r="1210">
          <cell r="J1210">
            <v>0</v>
          </cell>
        </row>
        <row r="1211">
          <cell r="J1211">
            <v>0</v>
          </cell>
        </row>
        <row r="1212">
          <cell r="J1212">
            <v>0</v>
          </cell>
        </row>
        <row r="1213">
          <cell r="J1213">
            <v>0</v>
          </cell>
        </row>
        <row r="1214">
          <cell r="J1214">
            <v>0</v>
          </cell>
        </row>
        <row r="1215">
          <cell r="J1215">
            <v>0</v>
          </cell>
        </row>
        <row r="1216">
          <cell r="J1216">
            <v>0</v>
          </cell>
        </row>
        <row r="1217">
          <cell r="J1217">
            <v>0</v>
          </cell>
        </row>
        <row r="1218">
          <cell r="J1218">
            <v>0</v>
          </cell>
        </row>
        <row r="1219">
          <cell r="J1219">
            <v>0</v>
          </cell>
        </row>
        <row r="1220">
          <cell r="J1220">
            <v>0</v>
          </cell>
        </row>
        <row r="1221">
          <cell r="J1221">
            <v>0</v>
          </cell>
        </row>
        <row r="1222">
          <cell r="J1222">
            <v>0</v>
          </cell>
        </row>
        <row r="1223">
          <cell r="J1223">
            <v>0</v>
          </cell>
        </row>
        <row r="1224">
          <cell r="J1224">
            <v>0</v>
          </cell>
        </row>
        <row r="1225">
          <cell r="J1225">
            <v>0</v>
          </cell>
        </row>
        <row r="1226">
          <cell r="J1226">
            <v>0</v>
          </cell>
        </row>
        <row r="1227">
          <cell r="J1227">
            <v>0</v>
          </cell>
        </row>
        <row r="1228">
          <cell r="J1228">
            <v>0</v>
          </cell>
        </row>
        <row r="1229">
          <cell r="J1229">
            <v>0</v>
          </cell>
        </row>
        <row r="1230">
          <cell r="J1230">
            <v>0</v>
          </cell>
        </row>
        <row r="1231">
          <cell r="J1231">
            <v>0</v>
          </cell>
        </row>
        <row r="1232">
          <cell r="J1232">
            <v>0</v>
          </cell>
        </row>
        <row r="1233">
          <cell r="J1233">
            <v>0</v>
          </cell>
        </row>
        <row r="1234">
          <cell r="J1234">
            <v>0</v>
          </cell>
        </row>
        <row r="1235">
          <cell r="J1235">
            <v>0</v>
          </cell>
        </row>
        <row r="1236">
          <cell r="J1236">
            <v>0</v>
          </cell>
        </row>
        <row r="1237">
          <cell r="J1237">
            <v>0</v>
          </cell>
        </row>
        <row r="1238">
          <cell r="J1238">
            <v>0</v>
          </cell>
        </row>
        <row r="1239">
          <cell r="J1239">
            <v>0</v>
          </cell>
        </row>
        <row r="1240">
          <cell r="J1240">
            <v>0</v>
          </cell>
        </row>
        <row r="1241">
          <cell r="J1241">
            <v>0</v>
          </cell>
        </row>
        <row r="1242">
          <cell r="J1242">
            <v>0</v>
          </cell>
        </row>
        <row r="1243">
          <cell r="J1243">
            <v>0</v>
          </cell>
        </row>
        <row r="1244">
          <cell r="J1244">
            <v>0</v>
          </cell>
        </row>
        <row r="1245">
          <cell r="J1245">
            <v>0</v>
          </cell>
        </row>
        <row r="1246">
          <cell r="J1246">
            <v>0</v>
          </cell>
        </row>
        <row r="1247">
          <cell r="J1247">
            <v>0</v>
          </cell>
        </row>
        <row r="1248">
          <cell r="J1248">
            <v>0</v>
          </cell>
        </row>
        <row r="1249">
          <cell r="J1249">
            <v>0</v>
          </cell>
        </row>
        <row r="1250">
          <cell r="J1250">
            <v>0</v>
          </cell>
        </row>
        <row r="1251">
          <cell r="J1251">
            <v>0</v>
          </cell>
        </row>
        <row r="1252">
          <cell r="J1252">
            <v>0</v>
          </cell>
        </row>
        <row r="1253">
          <cell r="J1253">
            <v>0</v>
          </cell>
        </row>
        <row r="1254">
          <cell r="J1254">
            <v>0</v>
          </cell>
        </row>
        <row r="1255">
          <cell r="J1255">
            <v>0</v>
          </cell>
        </row>
        <row r="1256">
          <cell r="J1256">
            <v>0</v>
          </cell>
        </row>
        <row r="1257">
          <cell r="J1257">
            <v>0</v>
          </cell>
        </row>
        <row r="1258">
          <cell r="J1258">
            <v>0</v>
          </cell>
        </row>
        <row r="1259">
          <cell r="J1259">
            <v>0</v>
          </cell>
        </row>
        <row r="1260">
          <cell r="J1260">
            <v>0</v>
          </cell>
        </row>
        <row r="1261">
          <cell r="J1261">
            <v>0</v>
          </cell>
        </row>
        <row r="1262">
          <cell r="J1262">
            <v>0</v>
          </cell>
        </row>
        <row r="1263">
          <cell r="J1263">
            <v>0</v>
          </cell>
        </row>
        <row r="1264">
          <cell r="J1264">
            <v>0</v>
          </cell>
        </row>
        <row r="1265">
          <cell r="J1265">
            <v>0</v>
          </cell>
        </row>
        <row r="1266">
          <cell r="J1266">
            <v>0</v>
          </cell>
        </row>
        <row r="1267">
          <cell r="J1267">
            <v>0</v>
          </cell>
        </row>
        <row r="1268">
          <cell r="J1268">
            <v>0</v>
          </cell>
        </row>
        <row r="1269">
          <cell r="J1269">
            <v>0</v>
          </cell>
        </row>
        <row r="1270">
          <cell r="J1270">
            <v>0</v>
          </cell>
        </row>
        <row r="1271">
          <cell r="J1271">
            <v>0</v>
          </cell>
        </row>
        <row r="1272">
          <cell r="J1272">
            <v>0</v>
          </cell>
        </row>
        <row r="1273">
          <cell r="J1273">
            <v>0</v>
          </cell>
        </row>
        <row r="1274">
          <cell r="J1274">
            <v>0</v>
          </cell>
        </row>
        <row r="1275">
          <cell r="J1275">
            <v>0</v>
          </cell>
        </row>
        <row r="1276">
          <cell r="J1276">
            <v>0</v>
          </cell>
        </row>
        <row r="1277">
          <cell r="J1277">
            <v>0</v>
          </cell>
        </row>
        <row r="1278">
          <cell r="J1278">
            <v>0</v>
          </cell>
        </row>
        <row r="1279">
          <cell r="J1279">
            <v>0</v>
          </cell>
        </row>
        <row r="1280">
          <cell r="J1280">
            <v>0</v>
          </cell>
        </row>
        <row r="1281">
          <cell r="J1281">
            <v>0</v>
          </cell>
        </row>
        <row r="1282">
          <cell r="J1282">
            <v>0</v>
          </cell>
        </row>
        <row r="1283">
          <cell r="J1283">
            <v>0</v>
          </cell>
        </row>
        <row r="1284">
          <cell r="J1284">
            <v>0</v>
          </cell>
        </row>
        <row r="1285">
          <cell r="J1285">
            <v>0</v>
          </cell>
        </row>
        <row r="1286">
          <cell r="J1286">
            <v>0</v>
          </cell>
        </row>
        <row r="1287">
          <cell r="J1287">
            <v>0</v>
          </cell>
        </row>
        <row r="1288">
          <cell r="J1288">
            <v>0</v>
          </cell>
        </row>
        <row r="1289">
          <cell r="J1289">
            <v>0</v>
          </cell>
        </row>
        <row r="1290">
          <cell r="J1290">
            <v>0</v>
          </cell>
        </row>
        <row r="1291">
          <cell r="J1291">
            <v>0</v>
          </cell>
        </row>
        <row r="1292">
          <cell r="J1292">
            <v>0</v>
          </cell>
        </row>
        <row r="1293">
          <cell r="J1293">
            <v>0</v>
          </cell>
        </row>
        <row r="1294">
          <cell r="J1294">
            <v>0</v>
          </cell>
        </row>
        <row r="1295">
          <cell r="J1295">
            <v>0</v>
          </cell>
        </row>
        <row r="1296">
          <cell r="J1296">
            <v>0</v>
          </cell>
        </row>
        <row r="1297">
          <cell r="J1297">
            <v>0</v>
          </cell>
        </row>
        <row r="1298">
          <cell r="J1298">
            <v>0</v>
          </cell>
        </row>
        <row r="1299">
          <cell r="J1299">
            <v>0</v>
          </cell>
        </row>
        <row r="1300">
          <cell r="J1300">
            <v>0</v>
          </cell>
        </row>
        <row r="1301">
          <cell r="J1301">
            <v>0</v>
          </cell>
        </row>
        <row r="1302">
          <cell r="J1302">
            <v>0</v>
          </cell>
        </row>
        <row r="1303">
          <cell r="J1303">
            <v>0</v>
          </cell>
        </row>
        <row r="1304">
          <cell r="J1304">
            <v>0</v>
          </cell>
        </row>
        <row r="1305">
          <cell r="J1305">
            <v>0</v>
          </cell>
        </row>
        <row r="1306">
          <cell r="J1306">
            <v>0</v>
          </cell>
        </row>
        <row r="1307">
          <cell r="J1307">
            <v>0</v>
          </cell>
        </row>
        <row r="1308">
          <cell r="J1308">
            <v>0</v>
          </cell>
        </row>
        <row r="1309">
          <cell r="J1309">
            <v>0</v>
          </cell>
        </row>
        <row r="1310">
          <cell r="J1310">
            <v>0</v>
          </cell>
        </row>
        <row r="1311">
          <cell r="J1311">
            <v>0</v>
          </cell>
        </row>
        <row r="1312">
          <cell r="J1312">
            <v>0</v>
          </cell>
        </row>
        <row r="1313">
          <cell r="J1313">
            <v>0</v>
          </cell>
        </row>
        <row r="1314">
          <cell r="J1314">
            <v>0</v>
          </cell>
        </row>
        <row r="1315">
          <cell r="J1315">
            <v>0</v>
          </cell>
        </row>
        <row r="1316">
          <cell r="J1316">
            <v>0</v>
          </cell>
        </row>
        <row r="1317">
          <cell r="J1317">
            <v>0</v>
          </cell>
        </row>
        <row r="1318">
          <cell r="J1318">
            <v>0</v>
          </cell>
        </row>
        <row r="1319">
          <cell r="J1319">
            <v>0</v>
          </cell>
        </row>
        <row r="1320">
          <cell r="J1320">
            <v>0</v>
          </cell>
        </row>
        <row r="1321">
          <cell r="J1321">
            <v>0</v>
          </cell>
        </row>
        <row r="1322">
          <cell r="J1322">
            <v>0</v>
          </cell>
        </row>
        <row r="1323">
          <cell r="J1323">
            <v>0</v>
          </cell>
        </row>
        <row r="1324">
          <cell r="J1324">
            <v>0</v>
          </cell>
        </row>
        <row r="1325">
          <cell r="J1325">
            <v>0</v>
          </cell>
        </row>
        <row r="1326">
          <cell r="J1326">
            <v>0</v>
          </cell>
        </row>
        <row r="1327">
          <cell r="J1327">
            <v>0</v>
          </cell>
        </row>
        <row r="1328">
          <cell r="J1328">
            <v>0</v>
          </cell>
        </row>
        <row r="1329">
          <cell r="J1329">
            <v>0</v>
          </cell>
        </row>
        <row r="1330">
          <cell r="J1330">
            <v>0</v>
          </cell>
        </row>
        <row r="1331">
          <cell r="J1331">
            <v>0</v>
          </cell>
        </row>
        <row r="1332">
          <cell r="J1332">
            <v>0</v>
          </cell>
        </row>
        <row r="1333">
          <cell r="J1333">
            <v>0</v>
          </cell>
        </row>
        <row r="1334">
          <cell r="J1334">
            <v>0</v>
          </cell>
        </row>
        <row r="1335">
          <cell r="J1335">
            <v>0</v>
          </cell>
        </row>
        <row r="1336">
          <cell r="J1336">
            <v>0</v>
          </cell>
        </row>
        <row r="1337">
          <cell r="J1337">
            <v>0</v>
          </cell>
        </row>
        <row r="1338">
          <cell r="J1338">
            <v>0</v>
          </cell>
        </row>
        <row r="1339">
          <cell r="J1339">
            <v>0</v>
          </cell>
        </row>
        <row r="1340">
          <cell r="J1340">
            <v>0</v>
          </cell>
        </row>
        <row r="1341">
          <cell r="J1341">
            <v>0</v>
          </cell>
        </row>
        <row r="1342">
          <cell r="J1342">
            <v>0</v>
          </cell>
        </row>
        <row r="1343">
          <cell r="J1343">
            <v>0</v>
          </cell>
        </row>
        <row r="1344">
          <cell r="J1344">
            <v>0</v>
          </cell>
        </row>
        <row r="1345">
          <cell r="J1345">
            <v>0</v>
          </cell>
        </row>
        <row r="1346">
          <cell r="J1346">
            <v>0</v>
          </cell>
        </row>
        <row r="1347">
          <cell r="J1347">
            <v>0</v>
          </cell>
        </row>
        <row r="1348">
          <cell r="J1348">
            <v>0</v>
          </cell>
        </row>
        <row r="1349">
          <cell r="J1349">
            <v>0</v>
          </cell>
        </row>
        <row r="1350">
          <cell r="J1350">
            <v>0</v>
          </cell>
        </row>
        <row r="1351">
          <cell r="J1351">
            <v>0</v>
          </cell>
        </row>
        <row r="1352">
          <cell r="J1352">
            <v>0</v>
          </cell>
        </row>
        <row r="1353">
          <cell r="J1353">
            <v>0</v>
          </cell>
        </row>
        <row r="1354">
          <cell r="J1354">
            <v>0</v>
          </cell>
        </row>
        <row r="1355">
          <cell r="J1355">
            <v>0</v>
          </cell>
        </row>
        <row r="1356">
          <cell r="J1356">
            <v>0</v>
          </cell>
        </row>
        <row r="1357">
          <cell r="J1357">
            <v>0</v>
          </cell>
        </row>
        <row r="1358">
          <cell r="J1358">
            <v>0</v>
          </cell>
        </row>
        <row r="1359">
          <cell r="J1359">
            <v>0</v>
          </cell>
        </row>
        <row r="1360">
          <cell r="J1360">
            <v>0</v>
          </cell>
        </row>
        <row r="1361">
          <cell r="J1361">
            <v>0</v>
          </cell>
        </row>
        <row r="1362">
          <cell r="J1362">
            <v>0</v>
          </cell>
        </row>
        <row r="1363">
          <cell r="J1363">
            <v>0</v>
          </cell>
        </row>
        <row r="1364">
          <cell r="J1364">
            <v>0</v>
          </cell>
        </row>
        <row r="1365">
          <cell r="J1365">
            <v>0</v>
          </cell>
        </row>
        <row r="1366">
          <cell r="J1366">
            <v>0</v>
          </cell>
        </row>
        <row r="1367">
          <cell r="J1367">
            <v>0</v>
          </cell>
        </row>
        <row r="1368">
          <cell r="J1368">
            <v>0</v>
          </cell>
        </row>
        <row r="1369">
          <cell r="J1369">
            <v>0</v>
          </cell>
        </row>
        <row r="1370">
          <cell r="J1370">
            <v>0</v>
          </cell>
        </row>
        <row r="1371">
          <cell r="J1371">
            <v>0</v>
          </cell>
        </row>
        <row r="1372">
          <cell r="J1372">
            <v>0</v>
          </cell>
        </row>
        <row r="1373">
          <cell r="J1373">
            <v>0</v>
          </cell>
        </row>
        <row r="1374">
          <cell r="J1374">
            <v>0</v>
          </cell>
        </row>
        <row r="1375">
          <cell r="J1375">
            <v>0</v>
          </cell>
        </row>
        <row r="1376">
          <cell r="J1376">
            <v>0</v>
          </cell>
        </row>
        <row r="1377">
          <cell r="J1377">
            <v>0</v>
          </cell>
        </row>
        <row r="1378">
          <cell r="J1378">
            <v>0</v>
          </cell>
        </row>
        <row r="1379">
          <cell r="J1379">
            <v>0</v>
          </cell>
        </row>
        <row r="1380">
          <cell r="J1380">
            <v>0</v>
          </cell>
        </row>
        <row r="1381">
          <cell r="J1381">
            <v>0</v>
          </cell>
        </row>
        <row r="1382">
          <cell r="J1382">
            <v>0</v>
          </cell>
        </row>
        <row r="1383">
          <cell r="J1383">
            <v>0</v>
          </cell>
        </row>
        <row r="1384">
          <cell r="J1384">
            <v>0</v>
          </cell>
        </row>
        <row r="1385">
          <cell r="J1385">
            <v>0</v>
          </cell>
        </row>
        <row r="1386">
          <cell r="J1386">
            <v>0</v>
          </cell>
        </row>
        <row r="1387">
          <cell r="J1387">
            <v>0</v>
          </cell>
        </row>
        <row r="1388">
          <cell r="J1388">
            <v>0</v>
          </cell>
        </row>
        <row r="1389">
          <cell r="J1389">
            <v>0</v>
          </cell>
        </row>
        <row r="1390">
          <cell r="J1390">
            <v>0</v>
          </cell>
        </row>
        <row r="1391">
          <cell r="J1391">
            <v>0</v>
          </cell>
        </row>
        <row r="1392">
          <cell r="J1392">
            <v>0</v>
          </cell>
        </row>
        <row r="1393">
          <cell r="J1393">
            <v>0</v>
          </cell>
        </row>
        <row r="1394">
          <cell r="J1394">
            <v>0</v>
          </cell>
        </row>
        <row r="1395">
          <cell r="J1395">
            <v>0</v>
          </cell>
        </row>
        <row r="1396">
          <cell r="J1396">
            <v>0</v>
          </cell>
        </row>
        <row r="1397">
          <cell r="J1397">
            <v>0</v>
          </cell>
        </row>
        <row r="1398">
          <cell r="J1398">
            <v>0</v>
          </cell>
        </row>
        <row r="1399">
          <cell r="J1399">
            <v>0</v>
          </cell>
        </row>
        <row r="1400">
          <cell r="J1400">
            <v>0</v>
          </cell>
        </row>
        <row r="1401">
          <cell r="J1401">
            <v>0</v>
          </cell>
        </row>
        <row r="1402">
          <cell r="J1402">
            <v>0</v>
          </cell>
        </row>
        <row r="1403">
          <cell r="J1403">
            <v>0</v>
          </cell>
        </row>
        <row r="1404">
          <cell r="J1404">
            <v>0</v>
          </cell>
        </row>
        <row r="1405">
          <cell r="J1405">
            <v>0</v>
          </cell>
        </row>
        <row r="1406">
          <cell r="J1406">
            <v>0</v>
          </cell>
        </row>
        <row r="1407">
          <cell r="J1407">
            <v>0</v>
          </cell>
        </row>
        <row r="1408">
          <cell r="J1408">
            <v>0</v>
          </cell>
        </row>
        <row r="1409">
          <cell r="J1409">
            <v>0</v>
          </cell>
        </row>
        <row r="1410">
          <cell r="J1410">
            <v>0</v>
          </cell>
        </row>
        <row r="1411">
          <cell r="J1411">
            <v>0</v>
          </cell>
        </row>
        <row r="1412">
          <cell r="J1412">
            <v>0</v>
          </cell>
        </row>
        <row r="1413">
          <cell r="J1413">
            <v>0</v>
          </cell>
        </row>
        <row r="1414">
          <cell r="J1414">
            <v>0</v>
          </cell>
        </row>
        <row r="1415">
          <cell r="J1415">
            <v>0</v>
          </cell>
        </row>
        <row r="1416">
          <cell r="J1416">
            <v>0</v>
          </cell>
        </row>
        <row r="1417">
          <cell r="J1417">
            <v>0</v>
          </cell>
        </row>
        <row r="1418">
          <cell r="J1418">
            <v>0</v>
          </cell>
        </row>
        <row r="1419">
          <cell r="J1419">
            <v>0</v>
          </cell>
        </row>
        <row r="1420">
          <cell r="J1420">
            <v>0</v>
          </cell>
        </row>
        <row r="1421">
          <cell r="J1421">
            <v>0</v>
          </cell>
        </row>
        <row r="1422">
          <cell r="J1422">
            <v>0</v>
          </cell>
        </row>
        <row r="1423">
          <cell r="J1423">
            <v>0</v>
          </cell>
        </row>
        <row r="1424">
          <cell r="J1424">
            <v>0</v>
          </cell>
        </row>
        <row r="1425">
          <cell r="J1425">
            <v>0</v>
          </cell>
        </row>
        <row r="1426">
          <cell r="J1426">
            <v>0</v>
          </cell>
        </row>
        <row r="1427">
          <cell r="J1427">
            <v>0</v>
          </cell>
        </row>
        <row r="1428">
          <cell r="J1428">
            <v>0</v>
          </cell>
        </row>
        <row r="1429">
          <cell r="J1429">
            <v>0</v>
          </cell>
        </row>
        <row r="1430">
          <cell r="J1430">
            <v>0</v>
          </cell>
        </row>
        <row r="1431">
          <cell r="J1431">
            <v>0</v>
          </cell>
        </row>
        <row r="1432">
          <cell r="J1432">
            <v>0</v>
          </cell>
        </row>
        <row r="1433">
          <cell r="J1433">
            <v>0</v>
          </cell>
        </row>
        <row r="1434">
          <cell r="J1434">
            <v>0</v>
          </cell>
        </row>
        <row r="1435">
          <cell r="J1435">
            <v>0</v>
          </cell>
        </row>
        <row r="1436">
          <cell r="J1436">
            <v>0</v>
          </cell>
        </row>
        <row r="1437">
          <cell r="J1437">
            <v>0</v>
          </cell>
        </row>
        <row r="1438">
          <cell r="J1438">
            <v>0</v>
          </cell>
        </row>
        <row r="1439">
          <cell r="J1439">
            <v>0</v>
          </cell>
        </row>
        <row r="1440">
          <cell r="J1440">
            <v>0</v>
          </cell>
        </row>
        <row r="1441">
          <cell r="J1441">
            <v>0</v>
          </cell>
        </row>
        <row r="1442">
          <cell r="J1442">
            <v>0</v>
          </cell>
        </row>
        <row r="1443">
          <cell r="J1443">
            <v>0</v>
          </cell>
        </row>
        <row r="1444">
          <cell r="J1444">
            <v>0</v>
          </cell>
        </row>
        <row r="1445">
          <cell r="J1445">
            <v>0</v>
          </cell>
        </row>
        <row r="1446">
          <cell r="J1446">
            <v>0</v>
          </cell>
        </row>
        <row r="1447">
          <cell r="J1447">
            <v>0</v>
          </cell>
        </row>
        <row r="1448">
          <cell r="J1448">
            <v>0</v>
          </cell>
        </row>
        <row r="1449">
          <cell r="J1449">
            <v>0</v>
          </cell>
        </row>
        <row r="1450">
          <cell r="J1450">
            <v>0</v>
          </cell>
        </row>
        <row r="1451">
          <cell r="J1451">
            <v>0</v>
          </cell>
        </row>
        <row r="1452">
          <cell r="J1452">
            <v>0</v>
          </cell>
        </row>
        <row r="1453">
          <cell r="J1453">
            <v>0</v>
          </cell>
        </row>
        <row r="1454">
          <cell r="J1454">
            <v>0</v>
          </cell>
        </row>
        <row r="1455">
          <cell r="J1455">
            <v>0</v>
          </cell>
        </row>
        <row r="1456">
          <cell r="J1456">
            <v>0</v>
          </cell>
        </row>
        <row r="1457">
          <cell r="J1457">
            <v>0</v>
          </cell>
        </row>
        <row r="1458">
          <cell r="J1458">
            <v>0</v>
          </cell>
        </row>
        <row r="1459">
          <cell r="J1459">
            <v>0</v>
          </cell>
        </row>
        <row r="1460">
          <cell r="J1460">
            <v>0</v>
          </cell>
        </row>
        <row r="1461">
          <cell r="J1461">
            <v>0</v>
          </cell>
        </row>
        <row r="1462">
          <cell r="J1462">
            <v>0</v>
          </cell>
        </row>
        <row r="1463">
          <cell r="J1463">
            <v>0</v>
          </cell>
        </row>
        <row r="1464">
          <cell r="J1464">
            <v>0</v>
          </cell>
        </row>
        <row r="1465">
          <cell r="J1465">
            <v>0</v>
          </cell>
        </row>
        <row r="1466">
          <cell r="J1466">
            <v>0</v>
          </cell>
        </row>
        <row r="1467">
          <cell r="J1467">
            <v>0</v>
          </cell>
        </row>
        <row r="1468">
          <cell r="J1468">
            <v>0</v>
          </cell>
        </row>
        <row r="1469">
          <cell r="J1469">
            <v>0</v>
          </cell>
        </row>
        <row r="1470">
          <cell r="J1470">
            <v>0</v>
          </cell>
        </row>
        <row r="1471">
          <cell r="J1471">
            <v>0</v>
          </cell>
        </row>
        <row r="1472">
          <cell r="J1472">
            <v>0</v>
          </cell>
        </row>
        <row r="1473">
          <cell r="J1473">
            <v>0</v>
          </cell>
        </row>
        <row r="1474">
          <cell r="J1474">
            <v>0</v>
          </cell>
        </row>
        <row r="1475">
          <cell r="J1475">
            <v>0</v>
          </cell>
        </row>
        <row r="1476">
          <cell r="J1476">
            <v>0</v>
          </cell>
        </row>
        <row r="1477">
          <cell r="J1477">
            <v>0</v>
          </cell>
        </row>
        <row r="1478">
          <cell r="J1478">
            <v>0</v>
          </cell>
        </row>
        <row r="1479">
          <cell r="J1479">
            <v>0</v>
          </cell>
        </row>
        <row r="1480">
          <cell r="J1480">
            <v>0</v>
          </cell>
        </row>
        <row r="1481">
          <cell r="J1481">
            <v>0</v>
          </cell>
        </row>
        <row r="1482">
          <cell r="J1482">
            <v>0</v>
          </cell>
        </row>
        <row r="1483">
          <cell r="J1483">
            <v>0</v>
          </cell>
        </row>
        <row r="1484">
          <cell r="J1484">
            <v>0</v>
          </cell>
        </row>
        <row r="1485">
          <cell r="J1485">
            <v>0</v>
          </cell>
        </row>
        <row r="1486">
          <cell r="J1486">
            <v>0</v>
          </cell>
        </row>
        <row r="1487">
          <cell r="J1487">
            <v>0</v>
          </cell>
        </row>
        <row r="1488">
          <cell r="J1488">
            <v>0</v>
          </cell>
        </row>
        <row r="1489">
          <cell r="J1489">
            <v>0</v>
          </cell>
        </row>
        <row r="1490">
          <cell r="J1490">
            <v>0</v>
          </cell>
        </row>
        <row r="1491">
          <cell r="J1491">
            <v>0</v>
          </cell>
        </row>
        <row r="1492">
          <cell r="J1492">
            <v>0</v>
          </cell>
        </row>
        <row r="1493">
          <cell r="J1493">
            <v>0</v>
          </cell>
        </row>
        <row r="1494">
          <cell r="J1494">
            <v>0</v>
          </cell>
        </row>
        <row r="1495">
          <cell r="J1495">
            <v>0</v>
          </cell>
        </row>
        <row r="1496">
          <cell r="J1496">
            <v>0</v>
          </cell>
        </row>
        <row r="1497">
          <cell r="J1497">
            <v>0</v>
          </cell>
        </row>
        <row r="1498">
          <cell r="J1498">
            <v>0</v>
          </cell>
        </row>
        <row r="1499">
          <cell r="J1499">
            <v>0</v>
          </cell>
        </row>
        <row r="1500">
          <cell r="J1500">
            <v>0</v>
          </cell>
        </row>
        <row r="1501">
          <cell r="J1501">
            <v>0</v>
          </cell>
        </row>
        <row r="1502">
          <cell r="J1502">
            <v>0</v>
          </cell>
        </row>
        <row r="1503">
          <cell r="J1503">
            <v>0</v>
          </cell>
        </row>
        <row r="1504">
          <cell r="J1504">
            <v>0</v>
          </cell>
        </row>
        <row r="1505">
          <cell r="J1505">
            <v>0</v>
          </cell>
        </row>
        <row r="1506">
          <cell r="J1506">
            <v>0</v>
          </cell>
        </row>
        <row r="1507">
          <cell r="J1507">
            <v>0</v>
          </cell>
        </row>
        <row r="1508">
          <cell r="J1508">
            <v>0</v>
          </cell>
        </row>
        <row r="1509">
          <cell r="J1509">
            <v>0</v>
          </cell>
        </row>
        <row r="1510">
          <cell r="J1510">
            <v>0</v>
          </cell>
        </row>
        <row r="1511">
          <cell r="J1511">
            <v>0</v>
          </cell>
        </row>
        <row r="1512">
          <cell r="J1512">
            <v>0</v>
          </cell>
        </row>
        <row r="1513">
          <cell r="J1513">
            <v>0</v>
          </cell>
        </row>
        <row r="1514">
          <cell r="J1514">
            <v>0</v>
          </cell>
        </row>
        <row r="1515">
          <cell r="J1515">
            <v>0</v>
          </cell>
        </row>
        <row r="1516">
          <cell r="J1516">
            <v>0</v>
          </cell>
        </row>
        <row r="1517">
          <cell r="J1517">
            <v>0</v>
          </cell>
        </row>
        <row r="1518">
          <cell r="J1518">
            <v>0</v>
          </cell>
        </row>
        <row r="1519">
          <cell r="J1519">
            <v>0</v>
          </cell>
        </row>
        <row r="1520">
          <cell r="J1520">
            <v>0</v>
          </cell>
        </row>
        <row r="1521">
          <cell r="J1521">
            <v>0</v>
          </cell>
        </row>
        <row r="1522">
          <cell r="J1522">
            <v>0</v>
          </cell>
        </row>
        <row r="1523">
          <cell r="J1523">
            <v>0</v>
          </cell>
        </row>
        <row r="1524">
          <cell r="J1524">
            <v>0</v>
          </cell>
        </row>
        <row r="1525">
          <cell r="J1525">
            <v>0</v>
          </cell>
        </row>
        <row r="1526">
          <cell r="J1526">
            <v>0</v>
          </cell>
        </row>
        <row r="1527">
          <cell r="J1527">
            <v>0</v>
          </cell>
        </row>
        <row r="1528">
          <cell r="J1528">
            <v>0</v>
          </cell>
        </row>
        <row r="1529">
          <cell r="J1529">
            <v>0</v>
          </cell>
        </row>
        <row r="1530">
          <cell r="J1530">
            <v>0</v>
          </cell>
        </row>
        <row r="1531">
          <cell r="J1531">
            <v>0</v>
          </cell>
        </row>
        <row r="1532">
          <cell r="J1532">
            <v>0</v>
          </cell>
        </row>
        <row r="1533">
          <cell r="J1533">
            <v>0</v>
          </cell>
        </row>
        <row r="1534">
          <cell r="J1534">
            <v>0</v>
          </cell>
        </row>
        <row r="1535">
          <cell r="J1535">
            <v>0</v>
          </cell>
        </row>
        <row r="1536">
          <cell r="J1536">
            <v>0</v>
          </cell>
        </row>
        <row r="1537">
          <cell r="J1537">
            <v>0</v>
          </cell>
        </row>
        <row r="1538">
          <cell r="J1538">
            <v>0</v>
          </cell>
        </row>
        <row r="1539">
          <cell r="J1539">
            <v>0</v>
          </cell>
        </row>
        <row r="1540">
          <cell r="J1540">
            <v>0</v>
          </cell>
        </row>
        <row r="1541">
          <cell r="J1541">
            <v>0</v>
          </cell>
        </row>
        <row r="1542">
          <cell r="J1542">
            <v>0</v>
          </cell>
        </row>
        <row r="1543">
          <cell r="J1543">
            <v>0</v>
          </cell>
        </row>
        <row r="1544">
          <cell r="J1544">
            <v>0</v>
          </cell>
        </row>
        <row r="1545">
          <cell r="J1545">
            <v>0</v>
          </cell>
        </row>
        <row r="1546">
          <cell r="J1546">
            <v>0</v>
          </cell>
        </row>
        <row r="1547">
          <cell r="J1547">
            <v>0</v>
          </cell>
        </row>
        <row r="1548">
          <cell r="J1548">
            <v>0</v>
          </cell>
        </row>
        <row r="1549">
          <cell r="J1549">
            <v>0</v>
          </cell>
        </row>
        <row r="1550">
          <cell r="J1550">
            <v>0</v>
          </cell>
        </row>
        <row r="1551">
          <cell r="J1551">
            <v>0</v>
          </cell>
        </row>
        <row r="1552">
          <cell r="J1552">
            <v>0</v>
          </cell>
        </row>
        <row r="1553">
          <cell r="J1553">
            <v>0</v>
          </cell>
        </row>
        <row r="1554">
          <cell r="J1554">
            <v>0</v>
          </cell>
        </row>
        <row r="1555">
          <cell r="J1555">
            <v>0</v>
          </cell>
        </row>
        <row r="1556">
          <cell r="J1556">
            <v>0</v>
          </cell>
        </row>
        <row r="1557">
          <cell r="J1557">
            <v>0</v>
          </cell>
        </row>
        <row r="1558">
          <cell r="J1558">
            <v>0</v>
          </cell>
        </row>
        <row r="1559">
          <cell r="J1559">
            <v>0</v>
          </cell>
        </row>
        <row r="1560">
          <cell r="J1560">
            <v>0</v>
          </cell>
        </row>
        <row r="1561">
          <cell r="J1561">
            <v>0</v>
          </cell>
        </row>
        <row r="1562">
          <cell r="J1562">
            <v>0</v>
          </cell>
        </row>
        <row r="1563">
          <cell r="J1563">
            <v>0</v>
          </cell>
        </row>
        <row r="1564">
          <cell r="J1564">
            <v>0</v>
          </cell>
        </row>
        <row r="1565">
          <cell r="J1565">
            <v>0</v>
          </cell>
        </row>
        <row r="1566">
          <cell r="J1566">
            <v>0</v>
          </cell>
        </row>
        <row r="1567">
          <cell r="J1567">
            <v>0</v>
          </cell>
        </row>
        <row r="1568">
          <cell r="J1568">
            <v>0</v>
          </cell>
        </row>
        <row r="1569">
          <cell r="J1569">
            <v>0</v>
          </cell>
        </row>
        <row r="1570">
          <cell r="J1570">
            <v>0</v>
          </cell>
        </row>
        <row r="1571">
          <cell r="J1571">
            <v>0</v>
          </cell>
        </row>
        <row r="1572">
          <cell r="J1572">
            <v>0</v>
          </cell>
        </row>
        <row r="1573">
          <cell r="J1573">
            <v>0</v>
          </cell>
        </row>
        <row r="1574">
          <cell r="J1574">
            <v>0</v>
          </cell>
        </row>
        <row r="1575">
          <cell r="J1575">
            <v>0</v>
          </cell>
        </row>
        <row r="1576">
          <cell r="J1576">
            <v>0</v>
          </cell>
        </row>
        <row r="1577">
          <cell r="J1577">
            <v>0</v>
          </cell>
        </row>
        <row r="1578">
          <cell r="J1578">
            <v>0</v>
          </cell>
        </row>
        <row r="1579">
          <cell r="J1579">
            <v>0</v>
          </cell>
        </row>
        <row r="1580">
          <cell r="J1580">
            <v>0</v>
          </cell>
        </row>
        <row r="1581">
          <cell r="J1581">
            <v>0</v>
          </cell>
        </row>
        <row r="1582">
          <cell r="J1582">
            <v>0</v>
          </cell>
        </row>
        <row r="1583">
          <cell r="J1583">
            <v>0</v>
          </cell>
        </row>
        <row r="1584">
          <cell r="J1584">
            <v>0</v>
          </cell>
        </row>
        <row r="1585">
          <cell r="J1585">
            <v>0</v>
          </cell>
        </row>
        <row r="1586">
          <cell r="J1586">
            <v>0</v>
          </cell>
        </row>
        <row r="1587">
          <cell r="J1587">
            <v>0</v>
          </cell>
        </row>
        <row r="1588">
          <cell r="J1588">
            <v>0</v>
          </cell>
        </row>
        <row r="1589">
          <cell r="J1589">
            <v>0</v>
          </cell>
        </row>
        <row r="1590">
          <cell r="J1590">
            <v>0</v>
          </cell>
        </row>
        <row r="1591">
          <cell r="J1591">
            <v>0</v>
          </cell>
        </row>
        <row r="1592">
          <cell r="J1592">
            <v>0</v>
          </cell>
        </row>
        <row r="1593">
          <cell r="J1593">
            <v>0</v>
          </cell>
        </row>
        <row r="1594">
          <cell r="J1594">
            <v>0</v>
          </cell>
        </row>
        <row r="1595">
          <cell r="J1595">
            <v>0</v>
          </cell>
        </row>
        <row r="1596">
          <cell r="J1596">
            <v>0</v>
          </cell>
        </row>
        <row r="1597">
          <cell r="J1597">
            <v>0</v>
          </cell>
        </row>
        <row r="1598">
          <cell r="J1598">
            <v>0</v>
          </cell>
        </row>
        <row r="1599">
          <cell r="J1599">
            <v>0</v>
          </cell>
        </row>
        <row r="1600">
          <cell r="J1600">
            <v>0</v>
          </cell>
        </row>
        <row r="1601">
          <cell r="J1601">
            <v>0</v>
          </cell>
        </row>
        <row r="1602">
          <cell r="J1602">
            <v>0</v>
          </cell>
        </row>
        <row r="1603">
          <cell r="J1603">
            <v>0</v>
          </cell>
        </row>
        <row r="1604">
          <cell r="J1604">
            <v>0</v>
          </cell>
        </row>
        <row r="1605">
          <cell r="J1605">
            <v>0</v>
          </cell>
        </row>
        <row r="1606">
          <cell r="J1606">
            <v>0</v>
          </cell>
        </row>
        <row r="1607">
          <cell r="J1607">
            <v>0</v>
          </cell>
        </row>
        <row r="1608">
          <cell r="J1608">
            <v>0</v>
          </cell>
        </row>
        <row r="1609">
          <cell r="J1609">
            <v>0</v>
          </cell>
        </row>
        <row r="1610">
          <cell r="J1610">
            <v>0</v>
          </cell>
        </row>
        <row r="1611">
          <cell r="J1611">
            <v>0</v>
          </cell>
        </row>
        <row r="1612">
          <cell r="J1612">
            <v>0</v>
          </cell>
        </row>
        <row r="1613">
          <cell r="J1613">
            <v>0</v>
          </cell>
        </row>
        <row r="1614">
          <cell r="J1614">
            <v>0</v>
          </cell>
        </row>
        <row r="1615">
          <cell r="J1615">
            <v>0</v>
          </cell>
        </row>
        <row r="1616">
          <cell r="J1616">
            <v>0</v>
          </cell>
        </row>
        <row r="1617">
          <cell r="J1617">
            <v>0</v>
          </cell>
        </row>
        <row r="1618">
          <cell r="J1618">
            <v>0</v>
          </cell>
        </row>
        <row r="1619">
          <cell r="J1619">
            <v>0</v>
          </cell>
        </row>
        <row r="1620">
          <cell r="J1620">
            <v>0</v>
          </cell>
        </row>
        <row r="1621">
          <cell r="J1621">
            <v>0</v>
          </cell>
        </row>
        <row r="1622">
          <cell r="J1622">
            <v>0</v>
          </cell>
        </row>
        <row r="1623">
          <cell r="J1623">
            <v>0</v>
          </cell>
        </row>
        <row r="1624">
          <cell r="J1624">
            <v>0</v>
          </cell>
        </row>
        <row r="1625">
          <cell r="J1625">
            <v>0</v>
          </cell>
        </row>
        <row r="1626">
          <cell r="J1626">
            <v>0</v>
          </cell>
        </row>
        <row r="1627">
          <cell r="J1627">
            <v>0</v>
          </cell>
        </row>
        <row r="1628">
          <cell r="J1628">
            <v>0</v>
          </cell>
        </row>
        <row r="1629">
          <cell r="J1629">
            <v>0</v>
          </cell>
        </row>
        <row r="1630">
          <cell r="J1630">
            <v>0</v>
          </cell>
        </row>
        <row r="1631">
          <cell r="J1631">
            <v>0</v>
          </cell>
        </row>
        <row r="1632">
          <cell r="J1632">
            <v>0</v>
          </cell>
        </row>
        <row r="1633">
          <cell r="J1633">
            <v>0</v>
          </cell>
        </row>
        <row r="1634">
          <cell r="J1634">
            <v>0</v>
          </cell>
        </row>
        <row r="1635">
          <cell r="J1635">
            <v>0</v>
          </cell>
        </row>
        <row r="1636">
          <cell r="J1636">
            <v>0</v>
          </cell>
        </row>
        <row r="1637">
          <cell r="J1637">
            <v>0</v>
          </cell>
        </row>
        <row r="1638">
          <cell r="J1638">
            <v>0</v>
          </cell>
        </row>
        <row r="1639">
          <cell r="J1639">
            <v>0</v>
          </cell>
        </row>
        <row r="1640">
          <cell r="J1640">
            <v>0</v>
          </cell>
        </row>
        <row r="1641">
          <cell r="J1641">
            <v>0</v>
          </cell>
        </row>
        <row r="1642">
          <cell r="J1642">
            <v>0</v>
          </cell>
        </row>
        <row r="1643">
          <cell r="J1643">
            <v>0</v>
          </cell>
        </row>
        <row r="1644">
          <cell r="J1644">
            <v>0</v>
          </cell>
        </row>
        <row r="1645">
          <cell r="J1645">
            <v>0</v>
          </cell>
        </row>
        <row r="1646">
          <cell r="J1646">
            <v>0</v>
          </cell>
        </row>
        <row r="1647">
          <cell r="J1647">
            <v>0</v>
          </cell>
        </row>
        <row r="1648">
          <cell r="J1648">
            <v>0</v>
          </cell>
        </row>
        <row r="1649">
          <cell r="J1649">
            <v>0</v>
          </cell>
        </row>
        <row r="1650">
          <cell r="J1650">
            <v>0</v>
          </cell>
        </row>
        <row r="1651">
          <cell r="J1651">
            <v>0</v>
          </cell>
        </row>
        <row r="1652">
          <cell r="J1652">
            <v>0</v>
          </cell>
        </row>
        <row r="1653">
          <cell r="J1653">
            <v>0</v>
          </cell>
        </row>
        <row r="1654">
          <cell r="J1654">
            <v>0</v>
          </cell>
        </row>
        <row r="1655">
          <cell r="J1655">
            <v>0</v>
          </cell>
        </row>
        <row r="1656">
          <cell r="J1656">
            <v>0</v>
          </cell>
        </row>
        <row r="1657">
          <cell r="J1657">
            <v>0</v>
          </cell>
        </row>
        <row r="1658">
          <cell r="J1658">
            <v>0</v>
          </cell>
        </row>
        <row r="1659">
          <cell r="J1659">
            <v>0</v>
          </cell>
        </row>
        <row r="1660">
          <cell r="J1660">
            <v>0</v>
          </cell>
        </row>
        <row r="1661">
          <cell r="J1661">
            <v>0</v>
          </cell>
        </row>
        <row r="1662">
          <cell r="J1662">
            <v>0</v>
          </cell>
        </row>
        <row r="1663">
          <cell r="J1663">
            <v>0</v>
          </cell>
        </row>
        <row r="1664">
          <cell r="J1664">
            <v>0</v>
          </cell>
        </row>
        <row r="1665">
          <cell r="J1665">
            <v>0</v>
          </cell>
        </row>
        <row r="1666">
          <cell r="J1666">
            <v>0</v>
          </cell>
        </row>
        <row r="1667">
          <cell r="J1667">
            <v>0</v>
          </cell>
        </row>
        <row r="1668">
          <cell r="J1668">
            <v>0</v>
          </cell>
        </row>
        <row r="1669">
          <cell r="J1669">
            <v>0</v>
          </cell>
        </row>
        <row r="1670">
          <cell r="J1670">
            <v>0</v>
          </cell>
        </row>
        <row r="1671">
          <cell r="J1671">
            <v>0</v>
          </cell>
        </row>
        <row r="1672">
          <cell r="J1672">
            <v>0</v>
          </cell>
        </row>
        <row r="1673">
          <cell r="J1673">
            <v>0</v>
          </cell>
        </row>
        <row r="1674">
          <cell r="J1674">
            <v>0</v>
          </cell>
        </row>
        <row r="1675">
          <cell r="J1675">
            <v>0</v>
          </cell>
        </row>
        <row r="1676">
          <cell r="J1676">
            <v>0</v>
          </cell>
        </row>
        <row r="1677">
          <cell r="J1677">
            <v>0</v>
          </cell>
        </row>
        <row r="1678">
          <cell r="J1678">
            <v>0</v>
          </cell>
        </row>
        <row r="1679">
          <cell r="J1679">
            <v>0</v>
          </cell>
        </row>
        <row r="1680">
          <cell r="J1680">
            <v>0</v>
          </cell>
        </row>
        <row r="1681">
          <cell r="J1681">
            <v>0</v>
          </cell>
        </row>
        <row r="1682">
          <cell r="J1682">
            <v>0</v>
          </cell>
        </row>
        <row r="1683">
          <cell r="J1683">
            <v>0</v>
          </cell>
        </row>
        <row r="1684">
          <cell r="J1684">
            <v>0</v>
          </cell>
        </row>
        <row r="1685">
          <cell r="J1685">
            <v>0</v>
          </cell>
        </row>
        <row r="1686">
          <cell r="J1686">
            <v>0</v>
          </cell>
        </row>
        <row r="1687">
          <cell r="J1687">
            <v>0</v>
          </cell>
        </row>
        <row r="1688">
          <cell r="J1688">
            <v>0</v>
          </cell>
        </row>
        <row r="1689">
          <cell r="J1689">
            <v>0</v>
          </cell>
        </row>
        <row r="1690">
          <cell r="J1690">
            <v>0</v>
          </cell>
        </row>
        <row r="1691">
          <cell r="J1691">
            <v>0</v>
          </cell>
        </row>
        <row r="1692">
          <cell r="J1692">
            <v>0</v>
          </cell>
        </row>
        <row r="1693">
          <cell r="J1693">
            <v>0</v>
          </cell>
        </row>
        <row r="1694">
          <cell r="J1694">
            <v>0</v>
          </cell>
        </row>
        <row r="1695">
          <cell r="J1695">
            <v>0</v>
          </cell>
        </row>
        <row r="1696">
          <cell r="J1696">
            <v>0</v>
          </cell>
        </row>
        <row r="1697">
          <cell r="J1697">
            <v>0</v>
          </cell>
        </row>
        <row r="1698">
          <cell r="J1698">
            <v>0</v>
          </cell>
        </row>
        <row r="1699">
          <cell r="J1699">
            <v>0</v>
          </cell>
        </row>
        <row r="1700">
          <cell r="J1700">
            <v>0</v>
          </cell>
        </row>
        <row r="1701">
          <cell r="J1701">
            <v>0</v>
          </cell>
        </row>
        <row r="1702">
          <cell r="J1702">
            <v>0</v>
          </cell>
        </row>
        <row r="1703">
          <cell r="J1703">
            <v>0</v>
          </cell>
        </row>
        <row r="1704">
          <cell r="J1704">
            <v>0</v>
          </cell>
        </row>
        <row r="1705">
          <cell r="J1705">
            <v>0</v>
          </cell>
        </row>
        <row r="1706">
          <cell r="J1706">
            <v>0</v>
          </cell>
        </row>
        <row r="1707">
          <cell r="J1707">
            <v>0</v>
          </cell>
        </row>
        <row r="1708">
          <cell r="J1708">
            <v>0</v>
          </cell>
        </row>
        <row r="1709">
          <cell r="J1709">
            <v>0</v>
          </cell>
        </row>
        <row r="1710">
          <cell r="J1710">
            <v>0</v>
          </cell>
        </row>
        <row r="1711">
          <cell r="J1711">
            <v>0</v>
          </cell>
        </row>
        <row r="1712">
          <cell r="J1712">
            <v>0</v>
          </cell>
        </row>
        <row r="1713">
          <cell r="J1713">
            <v>0</v>
          </cell>
        </row>
        <row r="1714">
          <cell r="J1714">
            <v>0</v>
          </cell>
        </row>
        <row r="1715">
          <cell r="J1715">
            <v>0</v>
          </cell>
        </row>
        <row r="1716">
          <cell r="J1716">
            <v>0</v>
          </cell>
        </row>
        <row r="1717">
          <cell r="J1717">
            <v>0</v>
          </cell>
        </row>
        <row r="1718">
          <cell r="J1718">
            <v>0</v>
          </cell>
        </row>
        <row r="1719">
          <cell r="J1719">
            <v>0</v>
          </cell>
        </row>
        <row r="1720">
          <cell r="J1720">
            <v>0</v>
          </cell>
        </row>
        <row r="1721">
          <cell r="J1721">
            <v>0</v>
          </cell>
        </row>
        <row r="1722">
          <cell r="J1722">
            <v>0</v>
          </cell>
        </row>
        <row r="1723">
          <cell r="J1723">
            <v>0</v>
          </cell>
        </row>
        <row r="1724">
          <cell r="J1724">
            <v>0</v>
          </cell>
        </row>
        <row r="1725">
          <cell r="J1725">
            <v>0</v>
          </cell>
        </row>
        <row r="1726">
          <cell r="J1726">
            <v>0</v>
          </cell>
        </row>
        <row r="1727">
          <cell r="J1727">
            <v>0</v>
          </cell>
        </row>
        <row r="1728">
          <cell r="J1728">
            <v>0</v>
          </cell>
        </row>
        <row r="1729">
          <cell r="J1729">
            <v>0</v>
          </cell>
        </row>
        <row r="1730">
          <cell r="J1730">
            <v>0</v>
          </cell>
        </row>
        <row r="1731">
          <cell r="J1731">
            <v>0</v>
          </cell>
        </row>
        <row r="1732">
          <cell r="J1732">
            <v>0</v>
          </cell>
        </row>
        <row r="1733">
          <cell r="J1733">
            <v>0</v>
          </cell>
        </row>
        <row r="1734">
          <cell r="J1734">
            <v>0</v>
          </cell>
        </row>
        <row r="1735">
          <cell r="J1735">
            <v>0</v>
          </cell>
        </row>
        <row r="1736">
          <cell r="J1736">
            <v>0</v>
          </cell>
        </row>
        <row r="1737">
          <cell r="J1737">
            <v>0</v>
          </cell>
        </row>
        <row r="1738">
          <cell r="J1738">
            <v>0</v>
          </cell>
        </row>
        <row r="1739">
          <cell r="J1739">
            <v>0</v>
          </cell>
        </row>
        <row r="1740">
          <cell r="J1740">
            <v>0</v>
          </cell>
        </row>
        <row r="1741">
          <cell r="J1741">
            <v>0</v>
          </cell>
        </row>
        <row r="1742">
          <cell r="J1742">
            <v>0</v>
          </cell>
        </row>
        <row r="1743">
          <cell r="J1743">
            <v>0</v>
          </cell>
        </row>
        <row r="1744">
          <cell r="J1744">
            <v>0</v>
          </cell>
        </row>
        <row r="1745">
          <cell r="J1745">
            <v>0</v>
          </cell>
        </row>
        <row r="1746">
          <cell r="J1746">
            <v>0</v>
          </cell>
        </row>
        <row r="1747">
          <cell r="J1747">
            <v>0</v>
          </cell>
        </row>
        <row r="1748">
          <cell r="J1748">
            <v>0</v>
          </cell>
        </row>
        <row r="1749">
          <cell r="J1749">
            <v>0</v>
          </cell>
        </row>
        <row r="1750">
          <cell r="J1750">
            <v>0</v>
          </cell>
        </row>
        <row r="1751">
          <cell r="J1751">
            <v>0</v>
          </cell>
        </row>
        <row r="1752">
          <cell r="J1752">
            <v>0</v>
          </cell>
        </row>
        <row r="1753">
          <cell r="J1753">
            <v>0</v>
          </cell>
        </row>
        <row r="1754">
          <cell r="J1754">
            <v>0</v>
          </cell>
        </row>
        <row r="1755">
          <cell r="J1755">
            <v>0</v>
          </cell>
        </row>
        <row r="1756">
          <cell r="J1756">
            <v>0</v>
          </cell>
        </row>
        <row r="1757">
          <cell r="J1757">
            <v>0</v>
          </cell>
        </row>
        <row r="1758">
          <cell r="J1758">
            <v>0</v>
          </cell>
        </row>
        <row r="1759">
          <cell r="J1759">
            <v>0</v>
          </cell>
        </row>
        <row r="1760">
          <cell r="J1760">
            <v>0</v>
          </cell>
        </row>
        <row r="1761">
          <cell r="J1761">
            <v>0</v>
          </cell>
        </row>
        <row r="1762">
          <cell r="J1762">
            <v>0</v>
          </cell>
        </row>
        <row r="1763">
          <cell r="J1763">
            <v>0</v>
          </cell>
        </row>
        <row r="1764">
          <cell r="J1764">
            <v>0</v>
          </cell>
        </row>
        <row r="1765">
          <cell r="J1765">
            <v>0</v>
          </cell>
        </row>
        <row r="1766">
          <cell r="J1766">
            <v>0</v>
          </cell>
        </row>
        <row r="1767">
          <cell r="J1767">
            <v>0</v>
          </cell>
        </row>
        <row r="1768">
          <cell r="J1768">
            <v>0</v>
          </cell>
        </row>
        <row r="1769">
          <cell r="J1769">
            <v>0</v>
          </cell>
        </row>
        <row r="1770">
          <cell r="J1770">
            <v>0</v>
          </cell>
        </row>
        <row r="1771">
          <cell r="J1771">
            <v>0</v>
          </cell>
        </row>
        <row r="1772">
          <cell r="J1772">
            <v>0</v>
          </cell>
        </row>
        <row r="1773">
          <cell r="J1773">
            <v>0</v>
          </cell>
        </row>
        <row r="1774">
          <cell r="J1774">
            <v>0</v>
          </cell>
        </row>
        <row r="1775">
          <cell r="J1775">
            <v>0</v>
          </cell>
        </row>
        <row r="1776">
          <cell r="J1776">
            <v>0</v>
          </cell>
        </row>
        <row r="1777">
          <cell r="J1777">
            <v>0</v>
          </cell>
        </row>
        <row r="1778">
          <cell r="J1778">
            <v>0</v>
          </cell>
        </row>
        <row r="1779">
          <cell r="J1779">
            <v>0</v>
          </cell>
        </row>
        <row r="1780">
          <cell r="J1780">
            <v>0</v>
          </cell>
        </row>
        <row r="1781">
          <cell r="J1781">
            <v>0</v>
          </cell>
        </row>
        <row r="1782">
          <cell r="J1782">
            <v>0</v>
          </cell>
        </row>
        <row r="1783">
          <cell r="J1783">
            <v>0</v>
          </cell>
        </row>
        <row r="1784">
          <cell r="J1784">
            <v>0</v>
          </cell>
        </row>
        <row r="1785">
          <cell r="J1785">
            <v>0</v>
          </cell>
        </row>
        <row r="1786">
          <cell r="J1786">
            <v>0</v>
          </cell>
        </row>
        <row r="1787">
          <cell r="J1787">
            <v>0</v>
          </cell>
        </row>
        <row r="1788">
          <cell r="J1788">
            <v>0</v>
          </cell>
        </row>
        <row r="1789">
          <cell r="J1789">
            <v>0</v>
          </cell>
        </row>
        <row r="1790">
          <cell r="J1790">
            <v>0</v>
          </cell>
        </row>
        <row r="1791">
          <cell r="J1791">
            <v>0</v>
          </cell>
        </row>
        <row r="1792">
          <cell r="J1792">
            <v>0</v>
          </cell>
        </row>
        <row r="1793">
          <cell r="J1793">
            <v>0</v>
          </cell>
        </row>
        <row r="1794">
          <cell r="J1794">
            <v>0</v>
          </cell>
        </row>
        <row r="1795">
          <cell r="J1795">
            <v>0</v>
          </cell>
        </row>
        <row r="1796">
          <cell r="J1796">
            <v>0</v>
          </cell>
        </row>
        <row r="1797">
          <cell r="J1797">
            <v>0</v>
          </cell>
        </row>
        <row r="1798">
          <cell r="J1798">
            <v>0</v>
          </cell>
        </row>
        <row r="1799">
          <cell r="J1799">
            <v>0</v>
          </cell>
        </row>
        <row r="1800">
          <cell r="J1800">
            <v>0</v>
          </cell>
        </row>
        <row r="1801">
          <cell r="J1801">
            <v>0</v>
          </cell>
        </row>
        <row r="1802">
          <cell r="J1802">
            <v>0</v>
          </cell>
        </row>
        <row r="1803">
          <cell r="J1803">
            <v>0</v>
          </cell>
        </row>
        <row r="1804">
          <cell r="J1804">
            <v>0</v>
          </cell>
        </row>
        <row r="1805">
          <cell r="J1805">
            <v>0</v>
          </cell>
        </row>
        <row r="1806">
          <cell r="J1806">
            <v>0</v>
          </cell>
        </row>
        <row r="1807">
          <cell r="J1807">
            <v>0</v>
          </cell>
        </row>
        <row r="1808">
          <cell r="J1808">
            <v>0</v>
          </cell>
        </row>
        <row r="1809">
          <cell r="J1809">
            <v>0</v>
          </cell>
        </row>
        <row r="1810">
          <cell r="J1810">
            <v>0</v>
          </cell>
        </row>
        <row r="1811">
          <cell r="J1811">
            <v>0</v>
          </cell>
        </row>
        <row r="1812">
          <cell r="J1812">
            <v>0</v>
          </cell>
        </row>
        <row r="1813">
          <cell r="J1813">
            <v>0</v>
          </cell>
        </row>
        <row r="1814">
          <cell r="J1814">
            <v>0</v>
          </cell>
        </row>
        <row r="1815">
          <cell r="J1815">
            <v>0</v>
          </cell>
        </row>
        <row r="1816">
          <cell r="J1816">
            <v>0</v>
          </cell>
        </row>
        <row r="1817">
          <cell r="J1817">
            <v>0</v>
          </cell>
        </row>
        <row r="1818">
          <cell r="J1818">
            <v>0</v>
          </cell>
        </row>
        <row r="1819">
          <cell r="J1819">
            <v>0</v>
          </cell>
        </row>
        <row r="1820">
          <cell r="J1820">
            <v>0</v>
          </cell>
        </row>
        <row r="1821">
          <cell r="J1821">
            <v>0</v>
          </cell>
        </row>
        <row r="1822">
          <cell r="J1822">
            <v>0</v>
          </cell>
        </row>
        <row r="1823">
          <cell r="J1823">
            <v>0</v>
          </cell>
        </row>
        <row r="1824">
          <cell r="J1824">
            <v>0</v>
          </cell>
        </row>
        <row r="1825">
          <cell r="J1825">
            <v>0</v>
          </cell>
        </row>
        <row r="1826">
          <cell r="J1826">
            <v>0</v>
          </cell>
        </row>
        <row r="1827">
          <cell r="J1827">
            <v>0</v>
          </cell>
        </row>
        <row r="1828">
          <cell r="J1828">
            <v>0</v>
          </cell>
        </row>
        <row r="1829">
          <cell r="J1829">
            <v>0</v>
          </cell>
        </row>
        <row r="1830">
          <cell r="J1830">
            <v>0</v>
          </cell>
        </row>
        <row r="1831">
          <cell r="J1831">
            <v>0</v>
          </cell>
        </row>
        <row r="1832">
          <cell r="J1832">
            <v>0</v>
          </cell>
        </row>
        <row r="1833">
          <cell r="J1833">
            <v>0</v>
          </cell>
        </row>
        <row r="1834">
          <cell r="J1834">
            <v>0</v>
          </cell>
        </row>
        <row r="1835">
          <cell r="J1835">
            <v>0</v>
          </cell>
        </row>
        <row r="1836">
          <cell r="J1836">
            <v>0</v>
          </cell>
        </row>
        <row r="1837">
          <cell r="J1837">
            <v>0</v>
          </cell>
        </row>
        <row r="1838">
          <cell r="J1838">
            <v>0</v>
          </cell>
        </row>
        <row r="1839">
          <cell r="J1839">
            <v>0</v>
          </cell>
        </row>
        <row r="1840">
          <cell r="J1840">
            <v>0</v>
          </cell>
        </row>
        <row r="1841">
          <cell r="J1841">
            <v>0</v>
          </cell>
        </row>
        <row r="1842">
          <cell r="J1842">
            <v>0</v>
          </cell>
        </row>
        <row r="1843">
          <cell r="J1843">
            <v>0</v>
          </cell>
        </row>
        <row r="1844">
          <cell r="J1844">
            <v>0</v>
          </cell>
        </row>
        <row r="1845">
          <cell r="J1845">
            <v>0</v>
          </cell>
        </row>
        <row r="1846">
          <cell r="J1846">
            <v>0</v>
          </cell>
        </row>
        <row r="1847">
          <cell r="J1847">
            <v>0</v>
          </cell>
        </row>
        <row r="1848">
          <cell r="J1848">
            <v>0</v>
          </cell>
        </row>
        <row r="1849">
          <cell r="J1849">
            <v>0</v>
          </cell>
        </row>
        <row r="1850">
          <cell r="J1850">
            <v>0</v>
          </cell>
        </row>
        <row r="1851">
          <cell r="J1851">
            <v>0</v>
          </cell>
        </row>
        <row r="1852">
          <cell r="J1852">
            <v>0</v>
          </cell>
        </row>
        <row r="1853">
          <cell r="J1853">
            <v>0</v>
          </cell>
        </row>
        <row r="1854">
          <cell r="J1854">
            <v>0</v>
          </cell>
        </row>
        <row r="1855">
          <cell r="J1855">
            <v>0</v>
          </cell>
        </row>
        <row r="1856">
          <cell r="J1856">
            <v>0</v>
          </cell>
        </row>
        <row r="1857">
          <cell r="J1857">
            <v>0</v>
          </cell>
        </row>
        <row r="1858">
          <cell r="J1858">
            <v>0</v>
          </cell>
        </row>
        <row r="1859">
          <cell r="J1859">
            <v>0</v>
          </cell>
        </row>
        <row r="1860">
          <cell r="J1860">
            <v>0</v>
          </cell>
        </row>
        <row r="1861">
          <cell r="J1861">
            <v>0</v>
          </cell>
        </row>
        <row r="1862">
          <cell r="J1862">
            <v>0</v>
          </cell>
        </row>
        <row r="1863">
          <cell r="J1863">
            <v>0</v>
          </cell>
        </row>
        <row r="1864">
          <cell r="J1864">
            <v>0</v>
          </cell>
        </row>
        <row r="1865">
          <cell r="J1865">
            <v>0</v>
          </cell>
        </row>
        <row r="1866">
          <cell r="J1866">
            <v>0</v>
          </cell>
        </row>
        <row r="1867">
          <cell r="J1867">
            <v>0</v>
          </cell>
        </row>
        <row r="1868">
          <cell r="J1868">
            <v>0</v>
          </cell>
        </row>
        <row r="1869">
          <cell r="J1869">
            <v>0</v>
          </cell>
        </row>
        <row r="1870">
          <cell r="J1870">
            <v>0</v>
          </cell>
        </row>
        <row r="1871">
          <cell r="J1871">
            <v>0</v>
          </cell>
        </row>
        <row r="1872">
          <cell r="J1872">
            <v>0</v>
          </cell>
        </row>
        <row r="1873">
          <cell r="J1873">
            <v>0</v>
          </cell>
        </row>
        <row r="1874">
          <cell r="J1874">
            <v>0</v>
          </cell>
        </row>
        <row r="1875">
          <cell r="J1875">
            <v>0</v>
          </cell>
        </row>
        <row r="1876">
          <cell r="J1876">
            <v>0</v>
          </cell>
        </row>
        <row r="1877">
          <cell r="J1877">
            <v>0</v>
          </cell>
        </row>
        <row r="1878">
          <cell r="J1878">
            <v>0</v>
          </cell>
        </row>
        <row r="1879">
          <cell r="J1879">
            <v>0</v>
          </cell>
        </row>
        <row r="1880">
          <cell r="J1880">
            <v>0</v>
          </cell>
        </row>
        <row r="1881">
          <cell r="J1881">
            <v>0</v>
          </cell>
        </row>
        <row r="1882">
          <cell r="J1882">
            <v>0</v>
          </cell>
        </row>
        <row r="1883">
          <cell r="J1883">
            <v>0</v>
          </cell>
        </row>
        <row r="1884">
          <cell r="J1884">
            <v>0</v>
          </cell>
        </row>
        <row r="1885">
          <cell r="J1885">
            <v>0</v>
          </cell>
        </row>
        <row r="1886">
          <cell r="J1886">
            <v>0</v>
          </cell>
        </row>
        <row r="1887">
          <cell r="J1887">
            <v>0</v>
          </cell>
        </row>
        <row r="1888">
          <cell r="J1888">
            <v>0</v>
          </cell>
        </row>
        <row r="1889">
          <cell r="J1889">
            <v>0</v>
          </cell>
        </row>
        <row r="1890">
          <cell r="J1890">
            <v>0</v>
          </cell>
        </row>
        <row r="1891">
          <cell r="J1891">
            <v>0</v>
          </cell>
        </row>
        <row r="1892">
          <cell r="J1892">
            <v>0</v>
          </cell>
        </row>
        <row r="1893">
          <cell r="J1893">
            <v>0</v>
          </cell>
        </row>
        <row r="1894">
          <cell r="J1894">
            <v>0</v>
          </cell>
        </row>
        <row r="1895">
          <cell r="J1895">
            <v>0</v>
          </cell>
        </row>
        <row r="1896">
          <cell r="J1896">
            <v>0</v>
          </cell>
        </row>
        <row r="1897">
          <cell r="J1897">
            <v>0</v>
          </cell>
        </row>
        <row r="1898">
          <cell r="J1898">
            <v>0</v>
          </cell>
        </row>
        <row r="1899">
          <cell r="J1899">
            <v>0</v>
          </cell>
        </row>
        <row r="1900">
          <cell r="J1900">
            <v>0</v>
          </cell>
        </row>
        <row r="1901">
          <cell r="J1901">
            <v>0</v>
          </cell>
        </row>
        <row r="1902">
          <cell r="J1902">
            <v>0</v>
          </cell>
        </row>
        <row r="1903">
          <cell r="J1903">
            <v>0</v>
          </cell>
        </row>
        <row r="1904">
          <cell r="J1904">
            <v>0</v>
          </cell>
        </row>
        <row r="1905">
          <cell r="J1905">
            <v>0</v>
          </cell>
        </row>
        <row r="1906">
          <cell r="J1906">
            <v>0</v>
          </cell>
        </row>
        <row r="1907">
          <cell r="J1907">
            <v>0</v>
          </cell>
        </row>
        <row r="1908">
          <cell r="J1908">
            <v>0</v>
          </cell>
        </row>
        <row r="1909">
          <cell r="J1909">
            <v>0</v>
          </cell>
        </row>
        <row r="1910">
          <cell r="J1910">
            <v>0</v>
          </cell>
        </row>
        <row r="1911">
          <cell r="J1911">
            <v>0</v>
          </cell>
        </row>
        <row r="1912">
          <cell r="J1912">
            <v>0</v>
          </cell>
        </row>
        <row r="1913">
          <cell r="J1913">
            <v>0</v>
          </cell>
        </row>
        <row r="1914">
          <cell r="J1914">
            <v>0</v>
          </cell>
        </row>
        <row r="1915">
          <cell r="J1915">
            <v>0</v>
          </cell>
        </row>
        <row r="1916">
          <cell r="J1916">
            <v>0</v>
          </cell>
        </row>
        <row r="1917">
          <cell r="J1917">
            <v>0</v>
          </cell>
        </row>
        <row r="1918">
          <cell r="J1918">
            <v>0</v>
          </cell>
        </row>
        <row r="1919">
          <cell r="J1919">
            <v>0</v>
          </cell>
        </row>
        <row r="1920">
          <cell r="J1920">
            <v>0</v>
          </cell>
        </row>
        <row r="1921">
          <cell r="J1921">
            <v>0</v>
          </cell>
        </row>
        <row r="1922">
          <cell r="J1922">
            <v>0</v>
          </cell>
        </row>
        <row r="1923">
          <cell r="J1923">
            <v>0</v>
          </cell>
        </row>
        <row r="1924">
          <cell r="J1924">
            <v>0</v>
          </cell>
        </row>
        <row r="1925">
          <cell r="J1925">
            <v>0</v>
          </cell>
        </row>
        <row r="1926">
          <cell r="J1926">
            <v>0</v>
          </cell>
        </row>
        <row r="1927">
          <cell r="J1927">
            <v>0</v>
          </cell>
        </row>
        <row r="1928">
          <cell r="J1928">
            <v>0</v>
          </cell>
        </row>
        <row r="1929">
          <cell r="J1929">
            <v>0</v>
          </cell>
        </row>
        <row r="1930">
          <cell r="J1930">
            <v>0</v>
          </cell>
        </row>
        <row r="1931">
          <cell r="J1931">
            <v>0</v>
          </cell>
        </row>
        <row r="1932">
          <cell r="J1932">
            <v>0</v>
          </cell>
        </row>
        <row r="1933">
          <cell r="J1933">
            <v>0</v>
          </cell>
        </row>
        <row r="1934">
          <cell r="J1934">
            <v>0</v>
          </cell>
        </row>
        <row r="1935">
          <cell r="J1935">
            <v>0</v>
          </cell>
        </row>
        <row r="1936">
          <cell r="J1936">
            <v>0</v>
          </cell>
        </row>
        <row r="1937">
          <cell r="J1937">
            <v>0</v>
          </cell>
        </row>
        <row r="1938">
          <cell r="J1938">
            <v>0</v>
          </cell>
        </row>
        <row r="1939">
          <cell r="J1939">
            <v>0</v>
          </cell>
        </row>
        <row r="1940">
          <cell r="J1940">
            <v>0</v>
          </cell>
        </row>
        <row r="1941">
          <cell r="J1941">
            <v>0</v>
          </cell>
        </row>
        <row r="1942">
          <cell r="J1942">
            <v>0</v>
          </cell>
        </row>
        <row r="1943">
          <cell r="J1943">
            <v>0</v>
          </cell>
        </row>
        <row r="1944">
          <cell r="J1944">
            <v>0</v>
          </cell>
        </row>
        <row r="1945">
          <cell r="J1945">
            <v>0</v>
          </cell>
        </row>
        <row r="1946">
          <cell r="J1946">
            <v>0</v>
          </cell>
        </row>
        <row r="1947">
          <cell r="J1947">
            <v>0</v>
          </cell>
        </row>
        <row r="1948">
          <cell r="J1948">
            <v>0</v>
          </cell>
        </row>
        <row r="1949">
          <cell r="J1949">
            <v>0</v>
          </cell>
        </row>
        <row r="1950">
          <cell r="J1950">
            <v>0</v>
          </cell>
        </row>
        <row r="1951">
          <cell r="J1951">
            <v>0</v>
          </cell>
        </row>
        <row r="1952">
          <cell r="J1952">
            <v>0</v>
          </cell>
        </row>
        <row r="1953">
          <cell r="J1953">
            <v>0</v>
          </cell>
        </row>
        <row r="1954">
          <cell r="J1954">
            <v>0</v>
          </cell>
        </row>
        <row r="1955">
          <cell r="J1955">
            <v>0</v>
          </cell>
        </row>
        <row r="1956">
          <cell r="J1956">
            <v>0</v>
          </cell>
        </row>
        <row r="1957">
          <cell r="J1957">
            <v>0</v>
          </cell>
        </row>
        <row r="1958">
          <cell r="J1958">
            <v>0</v>
          </cell>
        </row>
        <row r="1959">
          <cell r="J1959">
            <v>0</v>
          </cell>
        </row>
        <row r="1960">
          <cell r="J1960">
            <v>0</v>
          </cell>
        </row>
        <row r="1961">
          <cell r="J1961">
            <v>0</v>
          </cell>
        </row>
        <row r="1962">
          <cell r="J1962">
            <v>0</v>
          </cell>
        </row>
        <row r="1963">
          <cell r="J1963">
            <v>0</v>
          </cell>
        </row>
        <row r="1964">
          <cell r="J1964">
            <v>0</v>
          </cell>
        </row>
        <row r="1965">
          <cell r="J1965">
            <v>0</v>
          </cell>
        </row>
        <row r="1966">
          <cell r="J1966">
            <v>0</v>
          </cell>
        </row>
        <row r="1967">
          <cell r="J1967">
            <v>0</v>
          </cell>
        </row>
        <row r="1968">
          <cell r="J1968">
            <v>0</v>
          </cell>
        </row>
        <row r="1969">
          <cell r="J1969">
            <v>0</v>
          </cell>
        </row>
        <row r="1970">
          <cell r="J1970">
            <v>0</v>
          </cell>
        </row>
        <row r="1971">
          <cell r="J1971">
            <v>0</v>
          </cell>
        </row>
        <row r="1972">
          <cell r="J1972">
            <v>0</v>
          </cell>
        </row>
        <row r="1973">
          <cell r="J1973">
            <v>0</v>
          </cell>
        </row>
        <row r="1974">
          <cell r="J1974">
            <v>0</v>
          </cell>
        </row>
        <row r="1975">
          <cell r="J1975">
            <v>0</v>
          </cell>
        </row>
        <row r="1976">
          <cell r="J1976">
            <v>0</v>
          </cell>
        </row>
        <row r="1977">
          <cell r="J1977">
            <v>0</v>
          </cell>
        </row>
        <row r="1978">
          <cell r="J1978">
            <v>0</v>
          </cell>
        </row>
        <row r="1979">
          <cell r="J1979">
            <v>0</v>
          </cell>
        </row>
        <row r="1980">
          <cell r="J1980">
            <v>0</v>
          </cell>
        </row>
        <row r="1981">
          <cell r="J1981">
            <v>0</v>
          </cell>
        </row>
        <row r="1982">
          <cell r="J1982">
            <v>0</v>
          </cell>
        </row>
        <row r="1983">
          <cell r="J1983">
            <v>0</v>
          </cell>
        </row>
        <row r="1984">
          <cell r="J1984">
            <v>0</v>
          </cell>
        </row>
        <row r="1985">
          <cell r="J1985">
            <v>0</v>
          </cell>
        </row>
        <row r="1986">
          <cell r="J1986">
            <v>0</v>
          </cell>
        </row>
        <row r="1987">
          <cell r="J1987">
            <v>0</v>
          </cell>
        </row>
        <row r="1988">
          <cell r="J1988">
            <v>0</v>
          </cell>
        </row>
        <row r="1989">
          <cell r="J1989">
            <v>0</v>
          </cell>
        </row>
        <row r="1990">
          <cell r="J1990">
            <v>0</v>
          </cell>
        </row>
        <row r="1991">
          <cell r="J1991">
            <v>0</v>
          </cell>
        </row>
        <row r="1992">
          <cell r="J1992">
            <v>0</v>
          </cell>
        </row>
        <row r="1993">
          <cell r="J1993">
            <v>0</v>
          </cell>
        </row>
        <row r="1994">
          <cell r="J1994">
            <v>0</v>
          </cell>
        </row>
        <row r="1995">
          <cell r="J1995">
            <v>0</v>
          </cell>
        </row>
        <row r="1996">
          <cell r="J1996">
            <v>0</v>
          </cell>
        </row>
        <row r="1997">
          <cell r="J1997">
            <v>0</v>
          </cell>
        </row>
        <row r="1998">
          <cell r="J1998">
            <v>0</v>
          </cell>
        </row>
        <row r="1999">
          <cell r="J1999">
            <v>0</v>
          </cell>
        </row>
        <row r="2000">
          <cell r="J2000">
            <v>0</v>
          </cell>
        </row>
        <row r="2001">
          <cell r="J2001">
            <v>0</v>
          </cell>
        </row>
        <row r="2002">
          <cell r="J2002">
            <v>0</v>
          </cell>
        </row>
        <row r="2003">
          <cell r="J2003">
            <v>0</v>
          </cell>
        </row>
        <row r="2004">
          <cell r="J2004">
            <v>0</v>
          </cell>
        </row>
        <row r="2005">
          <cell r="J2005">
            <v>0</v>
          </cell>
        </row>
        <row r="2006">
          <cell r="J2006">
            <v>0</v>
          </cell>
        </row>
        <row r="2007">
          <cell r="J2007">
            <v>0</v>
          </cell>
        </row>
        <row r="2008">
          <cell r="J2008">
            <v>0</v>
          </cell>
        </row>
        <row r="2009">
          <cell r="J2009">
            <v>0</v>
          </cell>
        </row>
        <row r="2010">
          <cell r="J2010">
            <v>0</v>
          </cell>
        </row>
        <row r="2011">
          <cell r="J2011">
            <v>0</v>
          </cell>
        </row>
        <row r="2012">
          <cell r="J2012">
            <v>0</v>
          </cell>
        </row>
        <row r="2013">
          <cell r="J2013">
            <v>0</v>
          </cell>
        </row>
        <row r="2014">
          <cell r="J2014">
            <v>0</v>
          </cell>
        </row>
        <row r="2015">
          <cell r="J2015">
            <v>0</v>
          </cell>
        </row>
        <row r="2016">
          <cell r="J2016">
            <v>0</v>
          </cell>
        </row>
        <row r="2017">
          <cell r="J2017">
            <v>0</v>
          </cell>
        </row>
        <row r="2018">
          <cell r="J2018">
            <v>0</v>
          </cell>
        </row>
        <row r="2019">
          <cell r="J2019">
            <v>0</v>
          </cell>
        </row>
        <row r="2020">
          <cell r="J2020">
            <v>0</v>
          </cell>
        </row>
        <row r="2021">
          <cell r="J2021">
            <v>0</v>
          </cell>
        </row>
        <row r="2022">
          <cell r="J2022">
            <v>0</v>
          </cell>
        </row>
        <row r="2023">
          <cell r="J2023">
            <v>0</v>
          </cell>
        </row>
        <row r="2024">
          <cell r="J2024">
            <v>0</v>
          </cell>
        </row>
        <row r="2025">
          <cell r="J2025">
            <v>0</v>
          </cell>
        </row>
        <row r="2026">
          <cell r="J2026">
            <v>0</v>
          </cell>
        </row>
        <row r="2027">
          <cell r="J2027">
            <v>0</v>
          </cell>
        </row>
        <row r="2028">
          <cell r="J2028">
            <v>0</v>
          </cell>
        </row>
        <row r="2029">
          <cell r="J2029">
            <v>0</v>
          </cell>
        </row>
        <row r="2030">
          <cell r="J2030">
            <v>0</v>
          </cell>
        </row>
        <row r="2031">
          <cell r="J2031">
            <v>0</v>
          </cell>
        </row>
        <row r="2032">
          <cell r="J2032">
            <v>0</v>
          </cell>
        </row>
        <row r="2033">
          <cell r="J2033">
            <v>0</v>
          </cell>
        </row>
        <row r="2034">
          <cell r="J2034">
            <v>0</v>
          </cell>
        </row>
        <row r="2035">
          <cell r="J2035">
            <v>0</v>
          </cell>
        </row>
        <row r="2036">
          <cell r="J2036">
            <v>0</v>
          </cell>
        </row>
        <row r="2037">
          <cell r="J2037">
            <v>0</v>
          </cell>
        </row>
        <row r="2038">
          <cell r="J2038">
            <v>0</v>
          </cell>
        </row>
        <row r="2039">
          <cell r="J2039">
            <v>0</v>
          </cell>
        </row>
        <row r="2040">
          <cell r="J2040">
            <v>0</v>
          </cell>
        </row>
        <row r="2041">
          <cell r="J2041">
            <v>0</v>
          </cell>
        </row>
        <row r="2042">
          <cell r="J2042">
            <v>0</v>
          </cell>
        </row>
        <row r="2043">
          <cell r="J2043">
            <v>0</v>
          </cell>
        </row>
        <row r="2044">
          <cell r="J2044">
            <v>0</v>
          </cell>
        </row>
        <row r="2045">
          <cell r="J2045">
            <v>0</v>
          </cell>
        </row>
        <row r="2046">
          <cell r="J2046">
            <v>0</v>
          </cell>
        </row>
        <row r="2047">
          <cell r="J2047">
            <v>0</v>
          </cell>
        </row>
        <row r="2048">
          <cell r="J2048">
            <v>0</v>
          </cell>
        </row>
        <row r="2049">
          <cell r="J2049">
            <v>0</v>
          </cell>
        </row>
        <row r="2050">
          <cell r="J2050">
            <v>0</v>
          </cell>
        </row>
        <row r="2051">
          <cell r="J2051">
            <v>0</v>
          </cell>
        </row>
        <row r="2052">
          <cell r="J2052">
            <v>0</v>
          </cell>
        </row>
        <row r="2053">
          <cell r="J2053">
            <v>0</v>
          </cell>
        </row>
        <row r="2054">
          <cell r="J2054">
            <v>0</v>
          </cell>
        </row>
        <row r="2055">
          <cell r="J2055">
            <v>0</v>
          </cell>
        </row>
        <row r="2056">
          <cell r="J2056">
            <v>0</v>
          </cell>
        </row>
        <row r="2057">
          <cell r="J2057">
            <v>0</v>
          </cell>
        </row>
        <row r="2058">
          <cell r="J2058">
            <v>0</v>
          </cell>
        </row>
        <row r="2059">
          <cell r="J2059">
            <v>0</v>
          </cell>
        </row>
        <row r="2060">
          <cell r="J2060">
            <v>0</v>
          </cell>
        </row>
        <row r="2061">
          <cell r="J2061">
            <v>0</v>
          </cell>
        </row>
        <row r="2062">
          <cell r="J2062">
            <v>0</v>
          </cell>
        </row>
        <row r="2063">
          <cell r="J2063">
            <v>0</v>
          </cell>
        </row>
        <row r="2064">
          <cell r="J2064">
            <v>0</v>
          </cell>
        </row>
        <row r="2065">
          <cell r="J2065">
            <v>0</v>
          </cell>
        </row>
        <row r="2066">
          <cell r="J2066">
            <v>0</v>
          </cell>
        </row>
        <row r="2067">
          <cell r="J2067">
            <v>0</v>
          </cell>
        </row>
        <row r="2068">
          <cell r="J2068">
            <v>0</v>
          </cell>
        </row>
        <row r="2069">
          <cell r="J2069">
            <v>0</v>
          </cell>
        </row>
        <row r="2070">
          <cell r="J2070">
            <v>0</v>
          </cell>
        </row>
        <row r="2071">
          <cell r="J2071">
            <v>0</v>
          </cell>
        </row>
        <row r="2072">
          <cell r="J2072">
            <v>0</v>
          </cell>
        </row>
        <row r="2073">
          <cell r="J2073">
            <v>0</v>
          </cell>
        </row>
        <row r="2074">
          <cell r="J2074">
            <v>0</v>
          </cell>
        </row>
        <row r="2075">
          <cell r="J2075">
            <v>0</v>
          </cell>
        </row>
        <row r="2076">
          <cell r="J2076">
            <v>0</v>
          </cell>
        </row>
        <row r="2077">
          <cell r="J2077">
            <v>0</v>
          </cell>
        </row>
        <row r="2078">
          <cell r="J2078">
            <v>0</v>
          </cell>
        </row>
        <row r="2079">
          <cell r="J2079">
            <v>0</v>
          </cell>
        </row>
        <row r="2080">
          <cell r="J2080">
            <v>0</v>
          </cell>
        </row>
        <row r="2081">
          <cell r="J2081">
            <v>0</v>
          </cell>
        </row>
        <row r="2082">
          <cell r="J2082">
            <v>0</v>
          </cell>
        </row>
        <row r="2083">
          <cell r="J2083">
            <v>0</v>
          </cell>
        </row>
        <row r="2084">
          <cell r="J2084">
            <v>0</v>
          </cell>
        </row>
        <row r="2085">
          <cell r="J2085">
            <v>0</v>
          </cell>
        </row>
        <row r="2086">
          <cell r="J2086">
            <v>0</v>
          </cell>
        </row>
        <row r="2087">
          <cell r="J2087">
            <v>0</v>
          </cell>
        </row>
        <row r="2088">
          <cell r="J2088">
            <v>0</v>
          </cell>
        </row>
        <row r="2089">
          <cell r="J2089">
            <v>0</v>
          </cell>
        </row>
        <row r="2090">
          <cell r="J2090">
            <v>0</v>
          </cell>
        </row>
        <row r="2091">
          <cell r="J2091">
            <v>0</v>
          </cell>
        </row>
        <row r="2092">
          <cell r="J2092">
            <v>0</v>
          </cell>
        </row>
        <row r="2093">
          <cell r="J2093">
            <v>0</v>
          </cell>
        </row>
        <row r="2094">
          <cell r="J2094">
            <v>0</v>
          </cell>
        </row>
        <row r="2095">
          <cell r="J2095">
            <v>0</v>
          </cell>
        </row>
        <row r="2096">
          <cell r="J2096">
            <v>0</v>
          </cell>
        </row>
        <row r="2097">
          <cell r="J2097">
            <v>0</v>
          </cell>
        </row>
        <row r="2098">
          <cell r="J2098">
            <v>0</v>
          </cell>
        </row>
        <row r="2099">
          <cell r="J2099">
            <v>0</v>
          </cell>
        </row>
        <row r="2100">
          <cell r="J2100">
            <v>0</v>
          </cell>
        </row>
        <row r="2101">
          <cell r="J2101">
            <v>0</v>
          </cell>
        </row>
        <row r="2102">
          <cell r="J2102">
            <v>0</v>
          </cell>
        </row>
        <row r="2103">
          <cell r="J2103">
            <v>0</v>
          </cell>
        </row>
        <row r="2104">
          <cell r="J2104">
            <v>0</v>
          </cell>
        </row>
        <row r="2105">
          <cell r="J2105">
            <v>0</v>
          </cell>
        </row>
        <row r="2106">
          <cell r="J2106">
            <v>0</v>
          </cell>
        </row>
        <row r="2107">
          <cell r="J2107">
            <v>0</v>
          </cell>
        </row>
        <row r="2108">
          <cell r="J2108">
            <v>0</v>
          </cell>
        </row>
        <row r="2109">
          <cell r="J2109">
            <v>0</v>
          </cell>
        </row>
        <row r="2110">
          <cell r="J2110">
            <v>0</v>
          </cell>
        </row>
        <row r="2111">
          <cell r="J2111">
            <v>0</v>
          </cell>
        </row>
        <row r="2112">
          <cell r="J2112">
            <v>0</v>
          </cell>
        </row>
        <row r="2113">
          <cell r="J2113">
            <v>0</v>
          </cell>
        </row>
        <row r="2114">
          <cell r="J2114">
            <v>0</v>
          </cell>
        </row>
        <row r="2115">
          <cell r="J2115">
            <v>0</v>
          </cell>
        </row>
        <row r="2116">
          <cell r="J2116">
            <v>0</v>
          </cell>
        </row>
        <row r="2117">
          <cell r="J2117">
            <v>0</v>
          </cell>
        </row>
        <row r="2118">
          <cell r="J2118">
            <v>0</v>
          </cell>
        </row>
        <row r="2119">
          <cell r="J2119">
            <v>0</v>
          </cell>
        </row>
        <row r="2120">
          <cell r="J2120">
            <v>0</v>
          </cell>
        </row>
        <row r="2121">
          <cell r="J2121">
            <v>0</v>
          </cell>
        </row>
        <row r="2122">
          <cell r="J2122">
            <v>0</v>
          </cell>
        </row>
        <row r="2123">
          <cell r="J2123">
            <v>0</v>
          </cell>
        </row>
        <row r="2124">
          <cell r="J2124">
            <v>0</v>
          </cell>
        </row>
        <row r="2125">
          <cell r="J2125">
            <v>0</v>
          </cell>
        </row>
        <row r="2126">
          <cell r="J2126">
            <v>0</v>
          </cell>
        </row>
        <row r="2127">
          <cell r="J2127">
            <v>0</v>
          </cell>
        </row>
        <row r="2128">
          <cell r="J2128">
            <v>0</v>
          </cell>
        </row>
        <row r="2129">
          <cell r="J2129">
            <v>0</v>
          </cell>
        </row>
        <row r="2130">
          <cell r="J2130">
            <v>0</v>
          </cell>
        </row>
        <row r="2131">
          <cell r="J2131">
            <v>0</v>
          </cell>
        </row>
        <row r="2132">
          <cell r="J2132">
            <v>0</v>
          </cell>
        </row>
        <row r="2133">
          <cell r="J2133">
            <v>0</v>
          </cell>
        </row>
        <row r="2134">
          <cell r="J2134">
            <v>0</v>
          </cell>
        </row>
        <row r="2135">
          <cell r="J2135">
            <v>0</v>
          </cell>
        </row>
        <row r="2136">
          <cell r="J2136">
            <v>0</v>
          </cell>
        </row>
        <row r="2137">
          <cell r="J2137">
            <v>0</v>
          </cell>
        </row>
        <row r="2138">
          <cell r="J2138">
            <v>0</v>
          </cell>
        </row>
        <row r="2139">
          <cell r="J2139">
            <v>0</v>
          </cell>
        </row>
        <row r="2140">
          <cell r="J2140">
            <v>0</v>
          </cell>
        </row>
        <row r="2141">
          <cell r="J2141">
            <v>0</v>
          </cell>
        </row>
        <row r="2142">
          <cell r="J2142">
            <v>0</v>
          </cell>
        </row>
        <row r="2143">
          <cell r="J2143">
            <v>0</v>
          </cell>
        </row>
        <row r="2144">
          <cell r="J2144">
            <v>0</v>
          </cell>
        </row>
        <row r="2145">
          <cell r="J2145">
            <v>0</v>
          </cell>
        </row>
        <row r="2146">
          <cell r="J2146">
            <v>0</v>
          </cell>
        </row>
        <row r="2147">
          <cell r="J2147">
            <v>0</v>
          </cell>
        </row>
        <row r="2148">
          <cell r="J2148">
            <v>0</v>
          </cell>
        </row>
        <row r="2149">
          <cell r="J2149">
            <v>0</v>
          </cell>
        </row>
        <row r="2150">
          <cell r="J2150">
            <v>0</v>
          </cell>
        </row>
        <row r="2151">
          <cell r="J2151">
            <v>0</v>
          </cell>
        </row>
        <row r="2152">
          <cell r="J2152">
            <v>0</v>
          </cell>
        </row>
        <row r="2153">
          <cell r="J2153">
            <v>0</v>
          </cell>
        </row>
        <row r="2154">
          <cell r="J2154">
            <v>0</v>
          </cell>
        </row>
        <row r="2155">
          <cell r="J2155">
            <v>0</v>
          </cell>
        </row>
        <row r="2156">
          <cell r="J2156">
            <v>0</v>
          </cell>
        </row>
        <row r="2157">
          <cell r="J2157">
            <v>0</v>
          </cell>
        </row>
        <row r="2158">
          <cell r="J2158">
            <v>0</v>
          </cell>
        </row>
        <row r="2159">
          <cell r="J2159">
            <v>0</v>
          </cell>
        </row>
        <row r="2160">
          <cell r="J2160">
            <v>0</v>
          </cell>
        </row>
        <row r="2161">
          <cell r="J2161">
            <v>0</v>
          </cell>
        </row>
        <row r="2162">
          <cell r="J2162">
            <v>0</v>
          </cell>
        </row>
        <row r="2163">
          <cell r="J2163">
            <v>0</v>
          </cell>
        </row>
        <row r="2164">
          <cell r="J2164">
            <v>0</v>
          </cell>
        </row>
        <row r="2165">
          <cell r="J2165">
            <v>0</v>
          </cell>
        </row>
        <row r="2166">
          <cell r="J2166">
            <v>0</v>
          </cell>
        </row>
        <row r="2167">
          <cell r="J2167">
            <v>0</v>
          </cell>
        </row>
        <row r="2168">
          <cell r="J2168">
            <v>0</v>
          </cell>
        </row>
        <row r="2169">
          <cell r="J2169">
            <v>0</v>
          </cell>
        </row>
        <row r="2170">
          <cell r="J2170">
            <v>0</v>
          </cell>
        </row>
        <row r="2171">
          <cell r="J2171">
            <v>0</v>
          </cell>
        </row>
        <row r="2172">
          <cell r="J2172">
            <v>0</v>
          </cell>
        </row>
        <row r="2173">
          <cell r="J2173">
            <v>0</v>
          </cell>
        </row>
        <row r="2174">
          <cell r="J2174">
            <v>0</v>
          </cell>
        </row>
        <row r="2175">
          <cell r="J2175">
            <v>0</v>
          </cell>
        </row>
        <row r="2176">
          <cell r="J2176">
            <v>0</v>
          </cell>
        </row>
        <row r="2177">
          <cell r="J2177">
            <v>0</v>
          </cell>
        </row>
        <row r="2178">
          <cell r="J2178">
            <v>0</v>
          </cell>
        </row>
        <row r="2179">
          <cell r="J2179">
            <v>0</v>
          </cell>
        </row>
        <row r="2180">
          <cell r="J2180">
            <v>0</v>
          </cell>
        </row>
        <row r="2181">
          <cell r="J2181">
            <v>0</v>
          </cell>
        </row>
        <row r="2182">
          <cell r="J2182">
            <v>0</v>
          </cell>
        </row>
        <row r="2183">
          <cell r="J2183">
            <v>0</v>
          </cell>
        </row>
        <row r="2184">
          <cell r="J2184">
            <v>0</v>
          </cell>
        </row>
        <row r="2185">
          <cell r="J2185">
            <v>0</v>
          </cell>
        </row>
        <row r="2186">
          <cell r="J2186">
            <v>0</v>
          </cell>
        </row>
        <row r="2187">
          <cell r="J2187">
            <v>0</v>
          </cell>
        </row>
        <row r="2188">
          <cell r="J2188">
            <v>0</v>
          </cell>
        </row>
        <row r="2189">
          <cell r="J2189">
            <v>0</v>
          </cell>
        </row>
        <row r="2190">
          <cell r="J2190">
            <v>0</v>
          </cell>
        </row>
        <row r="2191">
          <cell r="J2191">
            <v>0</v>
          </cell>
        </row>
        <row r="2192">
          <cell r="J2192">
            <v>0</v>
          </cell>
        </row>
        <row r="2193">
          <cell r="J2193">
            <v>0</v>
          </cell>
        </row>
        <row r="2194">
          <cell r="J2194">
            <v>0</v>
          </cell>
        </row>
        <row r="2195">
          <cell r="J2195">
            <v>0</v>
          </cell>
        </row>
        <row r="2196">
          <cell r="J2196">
            <v>0</v>
          </cell>
        </row>
        <row r="2197">
          <cell r="J2197">
            <v>0</v>
          </cell>
        </row>
        <row r="2198">
          <cell r="J2198">
            <v>0</v>
          </cell>
        </row>
        <row r="2199">
          <cell r="J2199">
            <v>0</v>
          </cell>
        </row>
        <row r="2200">
          <cell r="J2200">
            <v>0</v>
          </cell>
        </row>
        <row r="2201">
          <cell r="J2201">
            <v>0</v>
          </cell>
        </row>
        <row r="2202">
          <cell r="J2202">
            <v>0</v>
          </cell>
        </row>
        <row r="2203">
          <cell r="J2203">
            <v>0</v>
          </cell>
        </row>
        <row r="2204">
          <cell r="J2204">
            <v>0</v>
          </cell>
        </row>
        <row r="2205">
          <cell r="J2205">
            <v>0</v>
          </cell>
        </row>
        <row r="2206">
          <cell r="J2206">
            <v>0</v>
          </cell>
        </row>
        <row r="2207">
          <cell r="J2207">
            <v>0</v>
          </cell>
        </row>
        <row r="2208">
          <cell r="J2208">
            <v>0</v>
          </cell>
        </row>
        <row r="2209">
          <cell r="J2209">
            <v>0</v>
          </cell>
        </row>
        <row r="2210">
          <cell r="J2210">
            <v>0</v>
          </cell>
        </row>
        <row r="2211">
          <cell r="J2211">
            <v>0</v>
          </cell>
        </row>
        <row r="2212">
          <cell r="J2212">
            <v>0</v>
          </cell>
        </row>
        <row r="2213">
          <cell r="J2213">
            <v>0</v>
          </cell>
        </row>
        <row r="2214">
          <cell r="J2214">
            <v>0</v>
          </cell>
        </row>
        <row r="2215">
          <cell r="J2215">
            <v>0</v>
          </cell>
        </row>
        <row r="2216">
          <cell r="J2216">
            <v>0</v>
          </cell>
        </row>
        <row r="2217">
          <cell r="J2217">
            <v>0</v>
          </cell>
        </row>
        <row r="2218">
          <cell r="J2218">
            <v>0</v>
          </cell>
        </row>
        <row r="2219">
          <cell r="J2219">
            <v>0</v>
          </cell>
        </row>
        <row r="2220">
          <cell r="J2220">
            <v>0</v>
          </cell>
        </row>
        <row r="2221">
          <cell r="J2221">
            <v>0</v>
          </cell>
        </row>
        <row r="2222">
          <cell r="J2222">
            <v>0</v>
          </cell>
        </row>
        <row r="2223">
          <cell r="J2223">
            <v>0</v>
          </cell>
        </row>
        <row r="2224">
          <cell r="J2224">
            <v>0</v>
          </cell>
        </row>
        <row r="2225">
          <cell r="J2225">
            <v>0</v>
          </cell>
        </row>
        <row r="2226">
          <cell r="J2226">
            <v>0</v>
          </cell>
        </row>
        <row r="2227">
          <cell r="J2227">
            <v>0</v>
          </cell>
        </row>
        <row r="2228">
          <cell r="J2228">
            <v>0</v>
          </cell>
        </row>
        <row r="2229">
          <cell r="J2229">
            <v>0</v>
          </cell>
        </row>
        <row r="2230">
          <cell r="J2230">
            <v>0</v>
          </cell>
        </row>
        <row r="2231">
          <cell r="J2231">
            <v>0</v>
          </cell>
        </row>
        <row r="2232">
          <cell r="J2232">
            <v>0</v>
          </cell>
        </row>
        <row r="2233">
          <cell r="J2233">
            <v>0</v>
          </cell>
        </row>
        <row r="2234">
          <cell r="J2234">
            <v>0</v>
          </cell>
        </row>
        <row r="2235">
          <cell r="J2235">
            <v>0</v>
          </cell>
        </row>
        <row r="2236">
          <cell r="J2236">
            <v>0</v>
          </cell>
        </row>
        <row r="2237">
          <cell r="J2237">
            <v>0</v>
          </cell>
        </row>
        <row r="2238">
          <cell r="J2238">
            <v>0</v>
          </cell>
        </row>
        <row r="2239">
          <cell r="J2239">
            <v>0</v>
          </cell>
        </row>
        <row r="2240">
          <cell r="J2240">
            <v>0</v>
          </cell>
        </row>
        <row r="2241">
          <cell r="J2241">
            <v>0</v>
          </cell>
        </row>
        <row r="2242">
          <cell r="J2242">
            <v>0</v>
          </cell>
        </row>
        <row r="2243">
          <cell r="J2243">
            <v>0</v>
          </cell>
        </row>
        <row r="2244">
          <cell r="J2244">
            <v>0</v>
          </cell>
        </row>
        <row r="2245">
          <cell r="J2245">
            <v>0</v>
          </cell>
        </row>
        <row r="2246">
          <cell r="J2246">
            <v>0</v>
          </cell>
        </row>
        <row r="2247">
          <cell r="J2247">
            <v>0</v>
          </cell>
        </row>
        <row r="2248">
          <cell r="J2248">
            <v>0</v>
          </cell>
        </row>
        <row r="2249">
          <cell r="J2249">
            <v>0</v>
          </cell>
        </row>
        <row r="2250">
          <cell r="J2250">
            <v>0</v>
          </cell>
        </row>
        <row r="2251">
          <cell r="J2251">
            <v>0</v>
          </cell>
        </row>
        <row r="2252">
          <cell r="J2252">
            <v>0</v>
          </cell>
        </row>
        <row r="2253">
          <cell r="J2253">
            <v>0</v>
          </cell>
        </row>
        <row r="2254">
          <cell r="J2254">
            <v>0</v>
          </cell>
        </row>
        <row r="2255">
          <cell r="J2255">
            <v>0</v>
          </cell>
        </row>
        <row r="2256">
          <cell r="J2256">
            <v>0</v>
          </cell>
        </row>
        <row r="2257">
          <cell r="J2257">
            <v>0</v>
          </cell>
        </row>
        <row r="2258">
          <cell r="J2258">
            <v>0</v>
          </cell>
        </row>
        <row r="2259">
          <cell r="J2259">
            <v>0</v>
          </cell>
        </row>
        <row r="2260">
          <cell r="J2260">
            <v>0</v>
          </cell>
        </row>
        <row r="2261">
          <cell r="J2261">
            <v>0</v>
          </cell>
        </row>
        <row r="2262">
          <cell r="J2262">
            <v>0</v>
          </cell>
        </row>
        <row r="2263">
          <cell r="J2263">
            <v>0</v>
          </cell>
        </row>
        <row r="2264">
          <cell r="J2264">
            <v>0</v>
          </cell>
        </row>
        <row r="2265">
          <cell r="J2265">
            <v>0</v>
          </cell>
        </row>
        <row r="2266">
          <cell r="J2266">
            <v>0</v>
          </cell>
        </row>
        <row r="2267">
          <cell r="J2267">
            <v>0</v>
          </cell>
        </row>
        <row r="2268">
          <cell r="J2268">
            <v>0</v>
          </cell>
        </row>
        <row r="2269">
          <cell r="J2269">
            <v>0</v>
          </cell>
        </row>
        <row r="2270">
          <cell r="J2270">
            <v>0</v>
          </cell>
        </row>
        <row r="2271">
          <cell r="J2271">
            <v>0</v>
          </cell>
        </row>
        <row r="2272">
          <cell r="J2272">
            <v>0</v>
          </cell>
        </row>
        <row r="2273">
          <cell r="J2273">
            <v>0</v>
          </cell>
        </row>
        <row r="2274">
          <cell r="J2274">
            <v>0</v>
          </cell>
        </row>
        <row r="2275">
          <cell r="J2275">
            <v>0</v>
          </cell>
        </row>
        <row r="2276">
          <cell r="J2276">
            <v>0</v>
          </cell>
        </row>
        <row r="2277">
          <cell r="J2277">
            <v>0</v>
          </cell>
        </row>
        <row r="2278">
          <cell r="J2278">
            <v>0</v>
          </cell>
        </row>
        <row r="2279">
          <cell r="J2279">
            <v>0</v>
          </cell>
        </row>
        <row r="2280">
          <cell r="J2280">
            <v>0</v>
          </cell>
        </row>
        <row r="2281">
          <cell r="J2281">
            <v>0</v>
          </cell>
        </row>
        <row r="2282">
          <cell r="J2282">
            <v>0</v>
          </cell>
        </row>
        <row r="2283">
          <cell r="J2283">
            <v>0</v>
          </cell>
        </row>
        <row r="2284">
          <cell r="J2284">
            <v>0</v>
          </cell>
        </row>
        <row r="2285">
          <cell r="J2285">
            <v>0</v>
          </cell>
        </row>
        <row r="2286">
          <cell r="J2286">
            <v>0</v>
          </cell>
        </row>
        <row r="2287">
          <cell r="J2287">
            <v>0</v>
          </cell>
        </row>
        <row r="2288">
          <cell r="J2288">
            <v>0</v>
          </cell>
        </row>
        <row r="2289">
          <cell r="J2289">
            <v>0</v>
          </cell>
        </row>
        <row r="2290">
          <cell r="J2290">
            <v>0</v>
          </cell>
        </row>
        <row r="2291">
          <cell r="J2291">
            <v>0</v>
          </cell>
        </row>
        <row r="2292">
          <cell r="J2292">
            <v>0</v>
          </cell>
        </row>
        <row r="2293">
          <cell r="J2293">
            <v>0</v>
          </cell>
        </row>
        <row r="2294">
          <cell r="J2294">
            <v>0</v>
          </cell>
        </row>
        <row r="2295">
          <cell r="J2295">
            <v>0</v>
          </cell>
        </row>
        <row r="2296">
          <cell r="J2296">
            <v>0</v>
          </cell>
        </row>
        <row r="2297">
          <cell r="J2297">
            <v>0</v>
          </cell>
        </row>
        <row r="2298">
          <cell r="J2298">
            <v>0</v>
          </cell>
        </row>
        <row r="2299">
          <cell r="J2299">
            <v>0</v>
          </cell>
        </row>
        <row r="2300">
          <cell r="J2300">
            <v>0</v>
          </cell>
        </row>
        <row r="2301">
          <cell r="J2301">
            <v>0</v>
          </cell>
        </row>
        <row r="2302">
          <cell r="J2302">
            <v>0</v>
          </cell>
        </row>
        <row r="2303">
          <cell r="J2303">
            <v>0</v>
          </cell>
        </row>
        <row r="2304">
          <cell r="J2304">
            <v>0</v>
          </cell>
        </row>
        <row r="2305">
          <cell r="J2305">
            <v>0</v>
          </cell>
        </row>
        <row r="2306">
          <cell r="J2306">
            <v>0</v>
          </cell>
        </row>
        <row r="2307">
          <cell r="J2307">
            <v>0</v>
          </cell>
        </row>
        <row r="2308">
          <cell r="J2308">
            <v>0</v>
          </cell>
        </row>
        <row r="2309">
          <cell r="J2309">
            <v>0</v>
          </cell>
        </row>
        <row r="2310">
          <cell r="J2310">
            <v>0</v>
          </cell>
        </row>
        <row r="2311">
          <cell r="J2311">
            <v>0</v>
          </cell>
        </row>
        <row r="2312">
          <cell r="J2312">
            <v>0</v>
          </cell>
        </row>
        <row r="2313">
          <cell r="J2313">
            <v>0</v>
          </cell>
        </row>
        <row r="2314">
          <cell r="J2314">
            <v>0</v>
          </cell>
        </row>
        <row r="2315">
          <cell r="J2315">
            <v>0</v>
          </cell>
        </row>
        <row r="2316">
          <cell r="J2316">
            <v>0</v>
          </cell>
        </row>
        <row r="2317">
          <cell r="J2317">
            <v>0</v>
          </cell>
        </row>
        <row r="2318">
          <cell r="J2318">
            <v>0</v>
          </cell>
        </row>
        <row r="2319">
          <cell r="J2319">
            <v>0</v>
          </cell>
        </row>
        <row r="2320">
          <cell r="J2320">
            <v>0</v>
          </cell>
        </row>
        <row r="2321">
          <cell r="J2321">
            <v>0</v>
          </cell>
        </row>
        <row r="2322">
          <cell r="J2322">
            <v>0</v>
          </cell>
        </row>
        <row r="2323">
          <cell r="J2323">
            <v>0</v>
          </cell>
        </row>
        <row r="2324">
          <cell r="J2324">
            <v>0</v>
          </cell>
        </row>
        <row r="2325">
          <cell r="J2325">
            <v>0</v>
          </cell>
        </row>
        <row r="2326">
          <cell r="J2326">
            <v>0</v>
          </cell>
        </row>
        <row r="2327">
          <cell r="J2327">
            <v>0</v>
          </cell>
        </row>
        <row r="2328">
          <cell r="J2328">
            <v>0</v>
          </cell>
        </row>
        <row r="2329">
          <cell r="J2329">
            <v>0</v>
          </cell>
        </row>
        <row r="2330">
          <cell r="J2330">
            <v>0</v>
          </cell>
        </row>
        <row r="2331">
          <cell r="J2331">
            <v>0</v>
          </cell>
        </row>
        <row r="2332">
          <cell r="J2332">
            <v>0</v>
          </cell>
        </row>
        <row r="2333">
          <cell r="J2333">
            <v>0</v>
          </cell>
        </row>
        <row r="2334">
          <cell r="J2334">
            <v>0</v>
          </cell>
        </row>
        <row r="2335">
          <cell r="J2335">
            <v>0</v>
          </cell>
        </row>
        <row r="2336">
          <cell r="J2336">
            <v>0</v>
          </cell>
        </row>
        <row r="2337">
          <cell r="J2337">
            <v>0</v>
          </cell>
        </row>
        <row r="2338">
          <cell r="J2338">
            <v>0</v>
          </cell>
        </row>
        <row r="2339">
          <cell r="J2339">
            <v>0</v>
          </cell>
        </row>
        <row r="2340">
          <cell r="J2340">
            <v>0</v>
          </cell>
        </row>
        <row r="2341">
          <cell r="J2341">
            <v>0</v>
          </cell>
        </row>
        <row r="2342">
          <cell r="J2342">
            <v>0</v>
          </cell>
        </row>
        <row r="2343">
          <cell r="J2343">
            <v>0</v>
          </cell>
        </row>
        <row r="2344">
          <cell r="J2344">
            <v>0</v>
          </cell>
        </row>
        <row r="2345">
          <cell r="J2345">
            <v>0</v>
          </cell>
        </row>
        <row r="2346">
          <cell r="J2346">
            <v>0</v>
          </cell>
        </row>
        <row r="2347">
          <cell r="J2347">
            <v>0</v>
          </cell>
        </row>
        <row r="2348">
          <cell r="J2348">
            <v>0</v>
          </cell>
        </row>
        <row r="2349">
          <cell r="J2349">
            <v>0</v>
          </cell>
        </row>
        <row r="2350">
          <cell r="J2350">
            <v>0</v>
          </cell>
        </row>
        <row r="2351">
          <cell r="J2351">
            <v>0</v>
          </cell>
        </row>
        <row r="2352">
          <cell r="J2352">
            <v>0</v>
          </cell>
        </row>
        <row r="2353">
          <cell r="J2353">
            <v>0</v>
          </cell>
        </row>
        <row r="2354">
          <cell r="J2354">
            <v>0</v>
          </cell>
        </row>
        <row r="2355">
          <cell r="J2355">
            <v>0</v>
          </cell>
        </row>
        <row r="2356">
          <cell r="J2356">
            <v>0</v>
          </cell>
        </row>
        <row r="2357">
          <cell r="J2357">
            <v>0</v>
          </cell>
        </row>
        <row r="2358">
          <cell r="J2358">
            <v>0</v>
          </cell>
        </row>
        <row r="2359">
          <cell r="J2359">
            <v>0</v>
          </cell>
        </row>
        <row r="2360">
          <cell r="J2360">
            <v>0</v>
          </cell>
        </row>
        <row r="2361">
          <cell r="J2361">
            <v>0</v>
          </cell>
        </row>
        <row r="2362">
          <cell r="J2362">
            <v>0</v>
          </cell>
        </row>
        <row r="2363">
          <cell r="J2363">
            <v>0</v>
          </cell>
        </row>
        <row r="2364">
          <cell r="J2364">
            <v>0</v>
          </cell>
        </row>
        <row r="2365">
          <cell r="J2365">
            <v>0</v>
          </cell>
        </row>
        <row r="2366">
          <cell r="J2366">
            <v>0</v>
          </cell>
        </row>
        <row r="2367">
          <cell r="J2367">
            <v>0</v>
          </cell>
        </row>
        <row r="2368">
          <cell r="J2368">
            <v>0</v>
          </cell>
        </row>
        <row r="2369">
          <cell r="J2369">
            <v>0</v>
          </cell>
        </row>
        <row r="2370">
          <cell r="J2370">
            <v>0</v>
          </cell>
        </row>
        <row r="2371">
          <cell r="J2371">
            <v>0</v>
          </cell>
        </row>
        <row r="2372">
          <cell r="J2372">
            <v>0</v>
          </cell>
        </row>
        <row r="2373">
          <cell r="J2373">
            <v>0</v>
          </cell>
        </row>
        <row r="2374">
          <cell r="J2374">
            <v>0</v>
          </cell>
        </row>
        <row r="2375">
          <cell r="J2375">
            <v>0</v>
          </cell>
        </row>
        <row r="2376">
          <cell r="J2376">
            <v>0</v>
          </cell>
        </row>
        <row r="2377">
          <cell r="J2377">
            <v>0</v>
          </cell>
        </row>
        <row r="2378">
          <cell r="J2378">
            <v>0</v>
          </cell>
        </row>
        <row r="2379">
          <cell r="J2379">
            <v>0</v>
          </cell>
        </row>
        <row r="2380">
          <cell r="J2380">
            <v>0</v>
          </cell>
        </row>
        <row r="2381">
          <cell r="J2381">
            <v>0</v>
          </cell>
        </row>
        <row r="2382">
          <cell r="J2382">
            <v>0</v>
          </cell>
        </row>
        <row r="2383">
          <cell r="J2383">
            <v>0</v>
          </cell>
        </row>
        <row r="2384">
          <cell r="J2384">
            <v>0</v>
          </cell>
        </row>
        <row r="2385">
          <cell r="J2385">
            <v>0</v>
          </cell>
        </row>
        <row r="2386">
          <cell r="J2386">
            <v>0</v>
          </cell>
        </row>
        <row r="2387">
          <cell r="J2387">
            <v>0</v>
          </cell>
        </row>
        <row r="2388">
          <cell r="J2388">
            <v>0</v>
          </cell>
        </row>
        <row r="2389">
          <cell r="J2389">
            <v>0</v>
          </cell>
        </row>
        <row r="2390">
          <cell r="J2390">
            <v>0</v>
          </cell>
        </row>
        <row r="2391">
          <cell r="J2391">
            <v>0</v>
          </cell>
        </row>
        <row r="2392">
          <cell r="J2392">
            <v>0</v>
          </cell>
        </row>
        <row r="2393">
          <cell r="J2393">
            <v>0</v>
          </cell>
        </row>
        <row r="2394">
          <cell r="J2394">
            <v>0</v>
          </cell>
        </row>
        <row r="2395">
          <cell r="J2395">
            <v>0</v>
          </cell>
        </row>
        <row r="2396">
          <cell r="J2396">
            <v>0</v>
          </cell>
        </row>
        <row r="2397">
          <cell r="J2397">
            <v>0</v>
          </cell>
        </row>
        <row r="2398">
          <cell r="J2398">
            <v>0</v>
          </cell>
        </row>
        <row r="2399">
          <cell r="J2399">
            <v>0</v>
          </cell>
        </row>
        <row r="2400">
          <cell r="J2400">
            <v>0</v>
          </cell>
        </row>
        <row r="2401">
          <cell r="J2401">
            <v>0</v>
          </cell>
        </row>
        <row r="2402">
          <cell r="J2402">
            <v>0</v>
          </cell>
        </row>
        <row r="2403">
          <cell r="J2403">
            <v>0</v>
          </cell>
        </row>
        <row r="2404">
          <cell r="J2404">
            <v>0</v>
          </cell>
        </row>
        <row r="2405">
          <cell r="J2405">
            <v>0</v>
          </cell>
        </row>
        <row r="2406">
          <cell r="J2406">
            <v>0</v>
          </cell>
        </row>
        <row r="2407">
          <cell r="J2407">
            <v>0</v>
          </cell>
        </row>
        <row r="2408">
          <cell r="J2408">
            <v>0</v>
          </cell>
        </row>
        <row r="2409">
          <cell r="J2409">
            <v>0</v>
          </cell>
        </row>
        <row r="2410">
          <cell r="J2410">
            <v>0</v>
          </cell>
        </row>
        <row r="2411">
          <cell r="J2411">
            <v>0</v>
          </cell>
        </row>
        <row r="2412">
          <cell r="J2412">
            <v>0</v>
          </cell>
        </row>
        <row r="2413">
          <cell r="J2413">
            <v>0</v>
          </cell>
        </row>
        <row r="2414">
          <cell r="J2414">
            <v>0</v>
          </cell>
        </row>
        <row r="2415">
          <cell r="J2415">
            <v>0</v>
          </cell>
        </row>
        <row r="2416">
          <cell r="J2416">
            <v>0</v>
          </cell>
        </row>
        <row r="2417">
          <cell r="J2417">
            <v>0</v>
          </cell>
        </row>
        <row r="2418">
          <cell r="J2418">
            <v>0</v>
          </cell>
        </row>
        <row r="2419">
          <cell r="J2419">
            <v>0</v>
          </cell>
        </row>
        <row r="2420">
          <cell r="J2420">
            <v>0</v>
          </cell>
        </row>
        <row r="2421">
          <cell r="J2421">
            <v>0</v>
          </cell>
        </row>
        <row r="2422">
          <cell r="J2422">
            <v>0</v>
          </cell>
        </row>
        <row r="2423">
          <cell r="J2423">
            <v>0</v>
          </cell>
        </row>
        <row r="2424">
          <cell r="J2424">
            <v>0</v>
          </cell>
        </row>
        <row r="2425">
          <cell r="J2425">
            <v>0</v>
          </cell>
        </row>
        <row r="2426">
          <cell r="J2426">
            <v>0</v>
          </cell>
        </row>
        <row r="2427">
          <cell r="J2427">
            <v>0</v>
          </cell>
        </row>
        <row r="2428">
          <cell r="J2428">
            <v>0</v>
          </cell>
        </row>
        <row r="2429">
          <cell r="J2429">
            <v>0</v>
          </cell>
        </row>
        <row r="2430">
          <cell r="J2430">
            <v>0</v>
          </cell>
        </row>
        <row r="2431">
          <cell r="J2431">
            <v>0</v>
          </cell>
        </row>
        <row r="2432">
          <cell r="J2432">
            <v>0</v>
          </cell>
        </row>
        <row r="2433">
          <cell r="J2433">
            <v>0</v>
          </cell>
        </row>
        <row r="2434">
          <cell r="J2434">
            <v>0</v>
          </cell>
        </row>
        <row r="2435">
          <cell r="J2435">
            <v>0</v>
          </cell>
        </row>
        <row r="2436">
          <cell r="J2436">
            <v>0</v>
          </cell>
        </row>
        <row r="2437">
          <cell r="J2437">
            <v>0</v>
          </cell>
        </row>
        <row r="2438">
          <cell r="J2438">
            <v>0</v>
          </cell>
        </row>
        <row r="2439">
          <cell r="J2439">
            <v>0</v>
          </cell>
        </row>
        <row r="2440">
          <cell r="J2440">
            <v>0</v>
          </cell>
        </row>
        <row r="2441">
          <cell r="J2441">
            <v>0</v>
          </cell>
        </row>
        <row r="2442">
          <cell r="J2442">
            <v>0</v>
          </cell>
        </row>
        <row r="2443">
          <cell r="J2443">
            <v>0</v>
          </cell>
        </row>
        <row r="2444">
          <cell r="J2444">
            <v>0</v>
          </cell>
        </row>
        <row r="2445">
          <cell r="J2445">
            <v>0</v>
          </cell>
        </row>
        <row r="2446">
          <cell r="J2446">
            <v>0</v>
          </cell>
        </row>
        <row r="2447">
          <cell r="J2447">
            <v>0</v>
          </cell>
        </row>
        <row r="2448">
          <cell r="J2448">
            <v>0</v>
          </cell>
        </row>
        <row r="2449">
          <cell r="J2449">
            <v>0</v>
          </cell>
        </row>
        <row r="2450">
          <cell r="J2450">
            <v>0</v>
          </cell>
        </row>
        <row r="2451">
          <cell r="J2451">
            <v>0</v>
          </cell>
        </row>
        <row r="2452">
          <cell r="J2452">
            <v>0</v>
          </cell>
        </row>
        <row r="2453">
          <cell r="J2453">
            <v>0</v>
          </cell>
        </row>
        <row r="2454">
          <cell r="J2454">
            <v>0</v>
          </cell>
        </row>
        <row r="2455">
          <cell r="J2455">
            <v>0</v>
          </cell>
        </row>
        <row r="2456">
          <cell r="J2456">
            <v>0</v>
          </cell>
        </row>
        <row r="2457">
          <cell r="J2457">
            <v>0</v>
          </cell>
        </row>
        <row r="2458">
          <cell r="J2458">
            <v>0</v>
          </cell>
        </row>
        <row r="2459">
          <cell r="J2459">
            <v>0</v>
          </cell>
        </row>
        <row r="2460">
          <cell r="J2460">
            <v>0</v>
          </cell>
        </row>
        <row r="2461">
          <cell r="J2461">
            <v>0</v>
          </cell>
        </row>
        <row r="2462">
          <cell r="J2462">
            <v>0</v>
          </cell>
        </row>
        <row r="2463">
          <cell r="J2463">
            <v>0</v>
          </cell>
        </row>
        <row r="2464">
          <cell r="J2464">
            <v>0</v>
          </cell>
        </row>
        <row r="2465">
          <cell r="J2465">
            <v>0</v>
          </cell>
        </row>
        <row r="2466">
          <cell r="J2466">
            <v>0</v>
          </cell>
        </row>
        <row r="2467">
          <cell r="J2467">
            <v>0</v>
          </cell>
        </row>
        <row r="2468">
          <cell r="J2468">
            <v>0</v>
          </cell>
        </row>
        <row r="2469">
          <cell r="J2469">
            <v>0</v>
          </cell>
        </row>
        <row r="2470">
          <cell r="J2470">
            <v>0</v>
          </cell>
        </row>
        <row r="2471">
          <cell r="J2471">
            <v>0</v>
          </cell>
        </row>
        <row r="2472">
          <cell r="J2472">
            <v>0</v>
          </cell>
        </row>
        <row r="2473">
          <cell r="J2473">
            <v>0</v>
          </cell>
        </row>
        <row r="2474">
          <cell r="J2474">
            <v>0</v>
          </cell>
        </row>
        <row r="2475">
          <cell r="J2475">
            <v>0</v>
          </cell>
        </row>
        <row r="2476">
          <cell r="J2476">
            <v>0</v>
          </cell>
        </row>
        <row r="2477">
          <cell r="J2477">
            <v>0</v>
          </cell>
        </row>
        <row r="2478">
          <cell r="J2478">
            <v>0</v>
          </cell>
        </row>
        <row r="2479">
          <cell r="J2479">
            <v>0</v>
          </cell>
        </row>
        <row r="2480">
          <cell r="J2480">
            <v>0</v>
          </cell>
        </row>
        <row r="2481">
          <cell r="J2481">
            <v>0</v>
          </cell>
        </row>
        <row r="2482">
          <cell r="J2482">
            <v>0</v>
          </cell>
        </row>
        <row r="2483">
          <cell r="J2483">
            <v>0</v>
          </cell>
        </row>
        <row r="2484">
          <cell r="J2484">
            <v>0</v>
          </cell>
        </row>
        <row r="2485">
          <cell r="J2485">
            <v>0</v>
          </cell>
        </row>
        <row r="2486">
          <cell r="J2486">
            <v>0</v>
          </cell>
        </row>
        <row r="2487">
          <cell r="J2487">
            <v>0</v>
          </cell>
        </row>
        <row r="2488">
          <cell r="J2488">
            <v>0</v>
          </cell>
        </row>
        <row r="2489">
          <cell r="J2489">
            <v>0</v>
          </cell>
        </row>
        <row r="2490">
          <cell r="J2490">
            <v>0</v>
          </cell>
        </row>
        <row r="2491">
          <cell r="J2491">
            <v>0</v>
          </cell>
        </row>
        <row r="2492">
          <cell r="J2492">
            <v>0</v>
          </cell>
        </row>
        <row r="2493">
          <cell r="J2493">
            <v>0</v>
          </cell>
        </row>
        <row r="2494">
          <cell r="J2494">
            <v>0</v>
          </cell>
        </row>
        <row r="2495">
          <cell r="J2495">
            <v>0</v>
          </cell>
        </row>
        <row r="2496">
          <cell r="J2496">
            <v>0</v>
          </cell>
        </row>
        <row r="2497">
          <cell r="J2497">
            <v>0</v>
          </cell>
        </row>
        <row r="2498">
          <cell r="J2498">
            <v>0</v>
          </cell>
        </row>
        <row r="2499">
          <cell r="J2499">
            <v>0</v>
          </cell>
        </row>
        <row r="2500">
          <cell r="J2500">
            <v>0</v>
          </cell>
        </row>
        <row r="2501">
          <cell r="J2501">
            <v>0</v>
          </cell>
        </row>
        <row r="2502">
          <cell r="J2502">
            <v>0</v>
          </cell>
        </row>
        <row r="2503">
          <cell r="J2503">
            <v>0</v>
          </cell>
        </row>
        <row r="2504">
          <cell r="J2504">
            <v>0</v>
          </cell>
        </row>
        <row r="2505">
          <cell r="J2505">
            <v>0</v>
          </cell>
        </row>
        <row r="2506">
          <cell r="J2506">
            <v>0</v>
          </cell>
        </row>
        <row r="2507">
          <cell r="J2507">
            <v>0</v>
          </cell>
        </row>
        <row r="2508">
          <cell r="J2508">
            <v>0</v>
          </cell>
        </row>
        <row r="2509">
          <cell r="J2509">
            <v>0</v>
          </cell>
        </row>
        <row r="2510">
          <cell r="J2510">
            <v>0</v>
          </cell>
        </row>
        <row r="2511">
          <cell r="J2511">
            <v>0</v>
          </cell>
        </row>
        <row r="2512">
          <cell r="J2512">
            <v>0</v>
          </cell>
        </row>
        <row r="2513">
          <cell r="J2513">
            <v>0</v>
          </cell>
        </row>
        <row r="2514">
          <cell r="J2514">
            <v>0</v>
          </cell>
        </row>
        <row r="2515">
          <cell r="J2515">
            <v>0</v>
          </cell>
        </row>
        <row r="2516">
          <cell r="J2516">
            <v>0</v>
          </cell>
        </row>
        <row r="2517">
          <cell r="J2517">
            <v>0</v>
          </cell>
        </row>
        <row r="2518">
          <cell r="J2518">
            <v>0</v>
          </cell>
        </row>
        <row r="2519">
          <cell r="J2519">
            <v>0</v>
          </cell>
        </row>
        <row r="2520">
          <cell r="J2520">
            <v>0</v>
          </cell>
        </row>
        <row r="2521">
          <cell r="J2521">
            <v>0</v>
          </cell>
        </row>
        <row r="2522">
          <cell r="J2522">
            <v>0</v>
          </cell>
        </row>
        <row r="2523">
          <cell r="J2523">
            <v>0</v>
          </cell>
        </row>
        <row r="2524">
          <cell r="J2524">
            <v>0</v>
          </cell>
        </row>
        <row r="2525">
          <cell r="J2525">
            <v>0</v>
          </cell>
        </row>
        <row r="2526">
          <cell r="J2526">
            <v>0</v>
          </cell>
        </row>
        <row r="2527">
          <cell r="J2527">
            <v>0</v>
          </cell>
        </row>
        <row r="2528">
          <cell r="J2528">
            <v>0</v>
          </cell>
        </row>
        <row r="2529">
          <cell r="J2529">
            <v>0</v>
          </cell>
        </row>
        <row r="2530">
          <cell r="J2530">
            <v>0</v>
          </cell>
        </row>
        <row r="2531">
          <cell r="J2531">
            <v>0</v>
          </cell>
        </row>
        <row r="2532">
          <cell r="J2532">
            <v>0</v>
          </cell>
        </row>
        <row r="2533">
          <cell r="J2533">
            <v>0</v>
          </cell>
        </row>
        <row r="2534">
          <cell r="J2534">
            <v>0</v>
          </cell>
        </row>
        <row r="2535">
          <cell r="J2535">
            <v>0</v>
          </cell>
        </row>
        <row r="2536">
          <cell r="J2536">
            <v>0</v>
          </cell>
        </row>
        <row r="2537">
          <cell r="J2537">
            <v>0</v>
          </cell>
        </row>
        <row r="2538">
          <cell r="J2538">
            <v>0</v>
          </cell>
        </row>
        <row r="2539">
          <cell r="J2539">
            <v>0</v>
          </cell>
        </row>
        <row r="2540">
          <cell r="J2540">
            <v>0</v>
          </cell>
        </row>
        <row r="2541">
          <cell r="J2541">
            <v>0</v>
          </cell>
        </row>
        <row r="2542">
          <cell r="J2542">
            <v>0</v>
          </cell>
        </row>
        <row r="2543">
          <cell r="J2543">
            <v>0</v>
          </cell>
        </row>
        <row r="2544">
          <cell r="J2544">
            <v>0</v>
          </cell>
        </row>
        <row r="2545">
          <cell r="J2545">
            <v>0</v>
          </cell>
        </row>
        <row r="2546">
          <cell r="J2546">
            <v>0</v>
          </cell>
        </row>
        <row r="2547">
          <cell r="J2547">
            <v>0</v>
          </cell>
        </row>
        <row r="2548">
          <cell r="J2548">
            <v>0</v>
          </cell>
        </row>
        <row r="2549">
          <cell r="J2549">
            <v>0</v>
          </cell>
        </row>
        <row r="2550">
          <cell r="J2550">
            <v>0</v>
          </cell>
        </row>
        <row r="2551">
          <cell r="J2551">
            <v>0</v>
          </cell>
        </row>
        <row r="2552">
          <cell r="J2552">
            <v>0</v>
          </cell>
        </row>
        <row r="2553">
          <cell r="J2553">
            <v>0</v>
          </cell>
        </row>
        <row r="2554">
          <cell r="J2554">
            <v>0</v>
          </cell>
        </row>
        <row r="2555">
          <cell r="J2555">
            <v>0</v>
          </cell>
        </row>
        <row r="2556">
          <cell r="J2556">
            <v>0</v>
          </cell>
        </row>
        <row r="2557">
          <cell r="J2557">
            <v>0</v>
          </cell>
        </row>
        <row r="2558">
          <cell r="J2558">
            <v>0</v>
          </cell>
        </row>
        <row r="2559">
          <cell r="J2559">
            <v>0</v>
          </cell>
        </row>
        <row r="2560">
          <cell r="J2560">
            <v>0</v>
          </cell>
        </row>
        <row r="2561">
          <cell r="J2561">
            <v>0</v>
          </cell>
        </row>
        <row r="2562">
          <cell r="J2562">
            <v>0</v>
          </cell>
        </row>
        <row r="2563">
          <cell r="J2563">
            <v>0</v>
          </cell>
        </row>
        <row r="2564">
          <cell r="J2564">
            <v>0</v>
          </cell>
        </row>
        <row r="2565">
          <cell r="J2565">
            <v>0</v>
          </cell>
        </row>
        <row r="2566">
          <cell r="J2566">
            <v>0</v>
          </cell>
        </row>
        <row r="2567">
          <cell r="J2567">
            <v>0</v>
          </cell>
        </row>
        <row r="2568">
          <cell r="J2568">
            <v>0</v>
          </cell>
        </row>
        <row r="2569">
          <cell r="J2569">
            <v>0</v>
          </cell>
        </row>
        <row r="2570">
          <cell r="J2570">
            <v>0</v>
          </cell>
        </row>
        <row r="2571">
          <cell r="J2571">
            <v>0</v>
          </cell>
        </row>
        <row r="2572">
          <cell r="J2572">
            <v>0</v>
          </cell>
        </row>
        <row r="2573">
          <cell r="J2573">
            <v>0</v>
          </cell>
        </row>
        <row r="2574">
          <cell r="J2574">
            <v>0</v>
          </cell>
        </row>
        <row r="2575">
          <cell r="J2575">
            <v>0</v>
          </cell>
        </row>
        <row r="2576">
          <cell r="J2576">
            <v>0</v>
          </cell>
        </row>
        <row r="2577">
          <cell r="J2577">
            <v>0</v>
          </cell>
        </row>
        <row r="2578">
          <cell r="J2578">
            <v>0</v>
          </cell>
        </row>
        <row r="2579">
          <cell r="J2579">
            <v>0</v>
          </cell>
        </row>
        <row r="2580">
          <cell r="J2580">
            <v>0</v>
          </cell>
        </row>
        <row r="2581">
          <cell r="J2581">
            <v>0</v>
          </cell>
        </row>
        <row r="2582">
          <cell r="J2582">
            <v>0</v>
          </cell>
        </row>
        <row r="2583">
          <cell r="J2583">
            <v>0</v>
          </cell>
        </row>
        <row r="2584">
          <cell r="J2584">
            <v>0</v>
          </cell>
        </row>
        <row r="2585">
          <cell r="J2585">
            <v>0</v>
          </cell>
        </row>
        <row r="2586">
          <cell r="J2586">
            <v>0</v>
          </cell>
        </row>
        <row r="2587">
          <cell r="J2587">
            <v>0</v>
          </cell>
        </row>
        <row r="2588">
          <cell r="J2588">
            <v>0</v>
          </cell>
        </row>
        <row r="2589">
          <cell r="J2589">
            <v>0</v>
          </cell>
        </row>
        <row r="2590">
          <cell r="J2590">
            <v>0</v>
          </cell>
        </row>
        <row r="2591">
          <cell r="J2591">
            <v>0</v>
          </cell>
        </row>
        <row r="2592">
          <cell r="J2592">
            <v>0</v>
          </cell>
        </row>
        <row r="2593">
          <cell r="J2593">
            <v>0</v>
          </cell>
        </row>
        <row r="2594">
          <cell r="J2594">
            <v>0</v>
          </cell>
        </row>
        <row r="2595">
          <cell r="J2595">
            <v>0</v>
          </cell>
        </row>
        <row r="2596">
          <cell r="J2596">
            <v>0</v>
          </cell>
        </row>
        <row r="2597">
          <cell r="J2597">
            <v>0</v>
          </cell>
        </row>
        <row r="2598">
          <cell r="J2598">
            <v>0</v>
          </cell>
        </row>
        <row r="2599">
          <cell r="J2599">
            <v>0</v>
          </cell>
        </row>
        <row r="2600">
          <cell r="J2600">
            <v>0</v>
          </cell>
        </row>
        <row r="2601">
          <cell r="J2601">
            <v>0</v>
          </cell>
        </row>
        <row r="2602">
          <cell r="J2602">
            <v>0</v>
          </cell>
        </row>
        <row r="2603">
          <cell r="J2603">
            <v>0</v>
          </cell>
        </row>
        <row r="2604">
          <cell r="J2604">
            <v>0</v>
          </cell>
        </row>
        <row r="2605">
          <cell r="J2605">
            <v>0</v>
          </cell>
        </row>
        <row r="2606">
          <cell r="J2606">
            <v>0</v>
          </cell>
        </row>
        <row r="2607">
          <cell r="J2607">
            <v>0</v>
          </cell>
        </row>
        <row r="2608">
          <cell r="J2608">
            <v>0</v>
          </cell>
        </row>
        <row r="2609">
          <cell r="J2609">
            <v>0</v>
          </cell>
        </row>
        <row r="2610">
          <cell r="J2610">
            <v>0</v>
          </cell>
        </row>
        <row r="2611">
          <cell r="J2611">
            <v>0</v>
          </cell>
        </row>
        <row r="2612">
          <cell r="J2612">
            <v>0</v>
          </cell>
        </row>
        <row r="2613">
          <cell r="J2613">
            <v>0</v>
          </cell>
        </row>
        <row r="2614">
          <cell r="J2614">
            <v>0</v>
          </cell>
        </row>
        <row r="2615">
          <cell r="J2615">
            <v>0</v>
          </cell>
        </row>
        <row r="2616">
          <cell r="J2616">
            <v>0</v>
          </cell>
        </row>
        <row r="2617">
          <cell r="J2617">
            <v>0</v>
          </cell>
        </row>
        <row r="2618">
          <cell r="J2618">
            <v>0</v>
          </cell>
        </row>
        <row r="2619">
          <cell r="J2619">
            <v>0</v>
          </cell>
        </row>
        <row r="2620">
          <cell r="J2620">
            <v>0</v>
          </cell>
        </row>
        <row r="2621">
          <cell r="J2621">
            <v>0</v>
          </cell>
        </row>
        <row r="2622">
          <cell r="J2622">
            <v>0</v>
          </cell>
        </row>
        <row r="2623">
          <cell r="J2623">
            <v>0</v>
          </cell>
        </row>
        <row r="2624">
          <cell r="J2624">
            <v>0</v>
          </cell>
        </row>
        <row r="2625">
          <cell r="J2625">
            <v>0</v>
          </cell>
        </row>
        <row r="2626">
          <cell r="J2626">
            <v>0</v>
          </cell>
        </row>
        <row r="2627">
          <cell r="J2627">
            <v>0</v>
          </cell>
        </row>
        <row r="2628">
          <cell r="J2628">
            <v>0</v>
          </cell>
        </row>
        <row r="2629">
          <cell r="J2629">
            <v>0</v>
          </cell>
        </row>
        <row r="2630">
          <cell r="J2630">
            <v>0</v>
          </cell>
        </row>
        <row r="2631">
          <cell r="J2631">
            <v>0</v>
          </cell>
        </row>
        <row r="2632">
          <cell r="J2632">
            <v>0</v>
          </cell>
        </row>
        <row r="2633">
          <cell r="J2633">
            <v>0</v>
          </cell>
        </row>
        <row r="2634">
          <cell r="J2634">
            <v>0</v>
          </cell>
        </row>
        <row r="2635">
          <cell r="J2635">
            <v>0</v>
          </cell>
        </row>
        <row r="2636">
          <cell r="J2636">
            <v>0</v>
          </cell>
        </row>
        <row r="2637">
          <cell r="J2637">
            <v>0</v>
          </cell>
        </row>
        <row r="2638">
          <cell r="J2638">
            <v>0</v>
          </cell>
        </row>
        <row r="2639">
          <cell r="J2639">
            <v>0</v>
          </cell>
        </row>
      </sheetData>
      <sheetData sheetId="5">
        <row r="4">
          <cell r="A4" t="str">
            <v>TSX:TUI.UN</v>
          </cell>
          <cell r="C4" t="str">
            <v>C$ millions, except price</v>
          </cell>
          <cell r="D4" t="str">
            <v>Current</v>
          </cell>
          <cell r="H4" t="str">
            <v>Pre-Announcement</v>
          </cell>
        </row>
        <row r="6">
          <cell r="C6" t="str">
            <v>Price</v>
          </cell>
          <cell r="F6">
            <v>4.2</v>
          </cell>
          <cell r="J6">
            <v>6.98</v>
          </cell>
        </row>
        <row r="7">
          <cell r="C7" t="str">
            <v>Fully Diluted Shares Outstanding</v>
          </cell>
          <cell r="F7">
            <v>79.709119000000001</v>
          </cell>
          <cell r="J7">
            <v>69.321702999999999</v>
          </cell>
        </row>
        <row r="9">
          <cell r="C9" t="str">
            <v>Market Capitalization</v>
          </cell>
          <cell r="F9">
            <v>334.77829980000001</v>
          </cell>
          <cell r="J9">
            <v>483.86548693999998</v>
          </cell>
        </row>
        <row r="10">
          <cell r="C10" t="str">
            <v>Net Debt</v>
          </cell>
          <cell r="F10">
            <v>220.78899999999999</v>
          </cell>
          <cell r="J10">
            <v>190.26900000000001</v>
          </cell>
        </row>
        <row r="11">
          <cell r="C11" t="str">
            <v>Minority Interest</v>
          </cell>
          <cell r="F11">
            <v>4.0830000000000002</v>
          </cell>
          <cell r="J11">
            <v>5.2549999999999999</v>
          </cell>
        </row>
        <row r="13">
          <cell r="C13" t="str">
            <v>Enterprise Value</v>
          </cell>
          <cell r="F13">
            <v>559.65029979999997</v>
          </cell>
          <cell r="J13">
            <v>679.38948693999998</v>
          </cell>
          <cell r="M13" t="str">
            <v>Dilution Calc.:</v>
          </cell>
        </row>
        <row r="14">
          <cell r="M14" t="str">
            <v>Unit Rights - Current:</v>
          </cell>
        </row>
        <row r="15">
          <cell r="D15" t="str">
            <v>Base</v>
          </cell>
          <cell r="F15" t="str">
            <v>Multiple</v>
          </cell>
          <cell r="H15" t="str">
            <v>Base</v>
          </cell>
          <cell r="J15" t="str">
            <v>Multiple</v>
          </cell>
          <cell r="M15" t="str">
            <v>#</v>
          </cell>
          <cell r="N15" t="str">
            <v>Strike</v>
          </cell>
          <cell r="O15" t="str">
            <v>Dilution</v>
          </cell>
          <cell r="P15" t="str">
            <v>Buyback</v>
          </cell>
          <cell r="Q15" t="str">
            <v>Net Dilution</v>
          </cell>
        </row>
        <row r="16">
          <cell r="C16" t="str">
            <v>EV/EBITDA</v>
          </cell>
          <cell r="M16">
            <v>7.6665999999999998E-2</v>
          </cell>
          <cell r="N16">
            <v>12.79</v>
          </cell>
          <cell r="O16">
            <v>0</v>
          </cell>
          <cell r="P16">
            <v>0</v>
          </cell>
          <cell r="Q16">
            <v>0</v>
          </cell>
        </row>
        <row r="17">
          <cell r="C17" t="str">
            <v>LTM</v>
          </cell>
          <cell r="D17">
            <v>53</v>
          </cell>
          <cell r="F17">
            <v>10.5594396188679</v>
          </cell>
          <cell r="O17">
            <v>0</v>
          </cell>
          <cell r="P17">
            <v>0</v>
          </cell>
          <cell r="Q17">
            <v>0</v>
          </cell>
        </row>
        <row r="18">
          <cell r="C18" t="str">
            <v>2007E(1)</v>
          </cell>
          <cell r="D18">
            <v>127.9</v>
          </cell>
          <cell r="F18">
            <v>4.3756864722439399</v>
          </cell>
          <cell r="H18">
            <v>137.80000000000001</v>
          </cell>
          <cell r="J18">
            <v>4.9302575249637197</v>
          </cell>
          <cell r="M18">
            <v>9.8334000000000005E-2</v>
          </cell>
          <cell r="N18">
            <v>14.19</v>
          </cell>
          <cell r="O18">
            <v>0</v>
          </cell>
          <cell r="P18">
            <v>0</v>
          </cell>
          <cell r="Q18">
            <v>0</v>
          </cell>
        </row>
        <row r="19">
          <cell r="C19" t="str">
            <v>2008E(1)</v>
          </cell>
          <cell r="D19">
            <v>96.6</v>
          </cell>
          <cell r="F19">
            <v>5.7934813643892298</v>
          </cell>
          <cell r="H19">
            <v>104.8</v>
          </cell>
          <cell r="J19">
            <v>6.4827241120229004</v>
          </cell>
          <cell r="M19">
            <v>1.8293170000000001</v>
          </cell>
          <cell r="N19">
            <v>15.86</v>
          </cell>
          <cell r="O19">
            <v>0</v>
          </cell>
          <cell r="P19">
            <v>0</v>
          </cell>
          <cell r="Q19">
            <v>0</v>
          </cell>
        </row>
        <row r="20">
          <cell r="Q20">
            <v>0</v>
          </cell>
        </row>
        <row r="22">
          <cell r="M22" t="str">
            <v>Unit Rights - Cpre-Announcement:</v>
          </cell>
        </row>
        <row r="23">
          <cell r="M23">
            <v>1.05714</v>
          </cell>
          <cell r="N23">
            <v>14.65</v>
          </cell>
          <cell r="O23">
            <v>0</v>
          </cell>
          <cell r="P23">
            <v>0</v>
          </cell>
          <cell r="Q23">
            <v>0</v>
          </cell>
        </row>
        <row r="29">
          <cell r="H29" t="str">
            <v>- Pre-Announcement EBITDA estimates are from October research (earliest available)</v>
          </cell>
        </row>
      </sheetData>
      <sheetData sheetId="6" refreshError="1"/>
      <sheetData sheetId="7" refreshError="1"/>
      <sheetData sheetId="8"/>
      <sheetData sheetId="9" refreshError="1"/>
      <sheetData sheetId="1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Final"/>
      <sheetName val="factor sheet"/>
      <sheetName val="Factors"/>
      <sheetName val="Scenarios"/>
      <sheetName val="DATA CH. 281"/>
      <sheetName val="Profile"/>
      <sheetName val="currency (2)"/>
      <sheetName val="CRITERIA1"/>
      <sheetName val="DSL-S"/>
      <sheetName val="LA- lookups"/>
      <sheetName val="Other assumptions"/>
      <sheetName val="Market Share"/>
      <sheetName val="Phase1"/>
      <sheetName val="Site config"/>
      <sheetName val="PL"/>
      <sheetName val="Indirect expenses"/>
      <sheetName val="Other Inputs"/>
      <sheetName val="Control"/>
      <sheetName val="c "/>
      <sheetName val="factor_sheet"/>
      <sheetName val="DATA_CH__281"/>
      <sheetName val="currency_(2)"/>
      <sheetName val="LA-_lookups"/>
      <sheetName val="Other_assumptions"/>
      <sheetName val="Market_Share"/>
      <sheetName val="Site_config"/>
      <sheetName val="c_"/>
      <sheetName val="Indirect_expenses"/>
      <sheetName val="Other_Inputs"/>
      <sheetName val="Consolidated"/>
      <sheetName val="DC"/>
      <sheetName val="HomeOffice"/>
      <sheetName val="Eqpmnt Plng"/>
      <sheetName val="INNOVATION"/>
      <sheetName val="Contents"/>
      <sheetName val="DLC lookups"/>
      <sheetName val="NW RTU"/>
      <sheetName val="Rabo-160 crs"/>
      <sheetName val="SWITCH"/>
      <sheetName val="CONNECTIVITY"/>
      <sheetName val="MDA Front &amp; Back"/>
      <sheetName val="Static Data"/>
      <sheetName val="F.D. Chart_Client"/>
      <sheetName val="Data Validation Sheet"/>
      <sheetName val="Site wise NADs"/>
      <sheetName val="Equipment List"/>
      <sheetName val="Main Equ. List"/>
      <sheetName val="factor"/>
      <sheetName val="MAIN LATEST"/>
      <sheetName val="currency"/>
      <sheetName val="factor_sheet1"/>
      <sheetName val="DATA_CH__2811"/>
      <sheetName val="LA-_lookups1"/>
      <sheetName val="Other_assumptions1"/>
      <sheetName val="Market_Share1"/>
      <sheetName val="currency_(2)1"/>
      <sheetName val="Site_config1"/>
      <sheetName val="Indirect_expenses1"/>
      <sheetName val="Other_Inputs1"/>
      <sheetName val="c_1"/>
      <sheetName val="DLC_lookups"/>
      <sheetName val="MDA_Front_&amp;_Back"/>
      <sheetName val="Static_Data"/>
      <sheetName val="F_D__Chart_Client"/>
      <sheetName val="Data_Validation_Sheet"/>
      <sheetName val="Eqpmnt_Plng"/>
      <sheetName val="NW_RTU"/>
      <sheetName val="OTHER_INFORMATION"/>
      <sheetName val="PROFIT_LOSS"/>
      <sheetName val="Item- Compact"/>
      <sheetName val="Sheet1"/>
      <sheetName val="Cabinet details"/>
      <sheetName val="TGT"/>
      <sheetName val="STU"/>
      <sheetName val="OEM"/>
      <sheetName val="SDE"/>
      <sheetName val="List"/>
      <sheetName val="Conversion factors"/>
      <sheetName val="POLY"/>
      <sheetName val="Masters"/>
      <sheetName val="factor_sheet2"/>
      <sheetName val="DATA_CH__2812"/>
      <sheetName val="LA-_lookups2"/>
      <sheetName val="Other_assumptions2"/>
      <sheetName val="currency_(2)2"/>
      <sheetName val="Market_Share2"/>
      <sheetName val="Site_config2"/>
      <sheetName val="Indirect_expenses2"/>
      <sheetName val="Other_Inputs2"/>
      <sheetName val="c_2"/>
      <sheetName val="DLC_lookups1"/>
      <sheetName val="MDA_Front_&amp;_Back1"/>
      <sheetName val="Static_Data1"/>
      <sheetName val="F_D__Chart_Client1"/>
      <sheetName val="Data_Validation_Sheet1"/>
      <sheetName val="Eqpmnt_Plng1"/>
      <sheetName val="NW_RTU1"/>
      <sheetName val="Rabo-160_crs"/>
      <sheetName val="Site_wise_NADs"/>
      <sheetName val="discounts_XP140"/>
      <sheetName val="To be Used"/>
      <sheetName val="Classified CAPEX Report"/>
      <sheetName val="IT Capex"/>
      <sheetName val="F 3.5"/>
      <sheetName val="F 2.7"/>
      <sheetName val="BBH"/>
      <sheetName val="raw"/>
      <sheetName val="lov-COAct"/>
      <sheetName val="lov-cspl"/>
      <sheetName val="BS"/>
      <sheetName val="BCL-EKN (3)"/>
      <sheetName val="BCL- Citibank Rs. 900 Mn"/>
      <sheetName val="TABLA CENTROS"/>
      <sheetName val="Assm CC GIS"/>
      <sheetName val="Basic_Information"/>
      <sheetName val="#REF"/>
      <sheetName val="MSU"/>
      <sheetName val="PointNo.5"/>
      <sheetName val="DAILY REPORT"/>
      <sheetName val="CPLAN"/>
      <sheetName val="Q1 - Q2, 08"/>
      <sheetName val="LAB,SA"/>
      <sheetName val="Assm"/>
      <sheetName val="Results"/>
      <sheetName val="LAB,VN"/>
      <sheetName val="Deduction of asse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bitda bridge"/>
      <sheetName val="Financing"/>
      <sheetName val="ADVTAX"/>
      <sheetName val="ebitda_bridge"/>
    </sheetNames>
    <sheetDataSet>
      <sheetData sheetId="0" refreshError="1">
        <row r="2">
          <cell r="B2" t="str">
            <v xml:space="preserve">Project Trident </v>
          </cell>
          <cell r="N2" t="str">
            <v>EBITDA Bridges</v>
          </cell>
        </row>
        <row r="3">
          <cell r="B3" t="str">
            <v>($ and tons in millions, except per ton data)</v>
          </cell>
          <cell r="N3" t="str">
            <v>Private &amp; Confidential</v>
          </cell>
        </row>
        <row r="5">
          <cell r="B5" t="str">
            <v>EBTIDA Bridge (2007E-2008E)</v>
          </cell>
        </row>
        <row r="7">
          <cell r="F7" t="str">
            <v>Amount</v>
          </cell>
          <cell r="G7" t="str">
            <v>Cum</v>
          </cell>
          <cell r="H7" t="str">
            <v>Ends</v>
          </cell>
          <cell r="I7" t="str">
            <v>Blank -</v>
          </cell>
          <cell r="J7" t="str">
            <v>Red -</v>
          </cell>
          <cell r="K7" t="str">
            <v>Grn -</v>
          </cell>
          <cell r="L7" t="str">
            <v>Blank</v>
          </cell>
          <cell r="M7" t="str">
            <v>Red +</v>
          </cell>
          <cell r="N7" t="str">
            <v>Grn +</v>
          </cell>
        </row>
        <row r="8">
          <cell r="B8" t="str">
            <v>START</v>
          </cell>
          <cell r="D8" t="str">
            <v>2007E EBITDA</v>
          </cell>
          <cell r="F8">
            <v>102.83664049877846</v>
          </cell>
          <cell r="G8">
            <v>102.83664049877846</v>
          </cell>
          <cell r="H8">
            <v>102.83664049877846</v>
          </cell>
        </row>
        <row r="9">
          <cell r="B9">
            <v>1</v>
          </cell>
          <cell r="D9" t="str">
            <v>Coal Sales Volume</v>
          </cell>
          <cell r="F9">
            <v>32.533743589357243</v>
          </cell>
          <cell r="G9">
            <v>135.37038408813572</v>
          </cell>
          <cell r="I9">
            <v>0</v>
          </cell>
          <cell r="J9">
            <v>0</v>
          </cell>
          <cell r="K9">
            <v>0</v>
          </cell>
          <cell r="L9">
            <v>102.83664049877846</v>
          </cell>
          <cell r="M9">
            <v>0</v>
          </cell>
          <cell r="N9">
            <v>32.533743589357243</v>
          </cell>
        </row>
        <row r="10">
          <cell r="B10">
            <v>2</v>
          </cell>
          <cell r="D10" t="str">
            <v>Coal Pricing</v>
          </cell>
          <cell r="F10">
            <v>14.088169498181211</v>
          </cell>
          <cell r="G10">
            <v>149.45855358631692</v>
          </cell>
          <cell r="I10">
            <v>0</v>
          </cell>
          <cell r="J10">
            <v>0</v>
          </cell>
          <cell r="K10">
            <v>0</v>
          </cell>
          <cell r="L10">
            <v>135.37038408813572</v>
          </cell>
          <cell r="M10">
            <v>0</v>
          </cell>
          <cell r="N10">
            <v>14.088169498181211</v>
          </cell>
        </row>
        <row r="11">
          <cell r="B11">
            <v>3</v>
          </cell>
          <cell r="D11" t="str">
            <v>Cash Cost Improvement</v>
          </cell>
          <cell r="F11">
            <v>29.101101564399816</v>
          </cell>
          <cell r="G11">
            <v>178.55965515071674</v>
          </cell>
          <cell r="I11">
            <v>0</v>
          </cell>
          <cell r="J11">
            <v>0</v>
          </cell>
          <cell r="K11">
            <v>0</v>
          </cell>
          <cell r="L11">
            <v>149.45855358631692</v>
          </cell>
          <cell r="M11">
            <v>0</v>
          </cell>
          <cell r="N11">
            <v>29.101101564399816</v>
          </cell>
        </row>
        <row r="12">
          <cell r="B12">
            <v>4</v>
          </cell>
          <cell r="D12" t="str">
            <v>SG&amp;A Reduction</v>
          </cell>
          <cell r="F12">
            <v>2.9491828400000006</v>
          </cell>
          <cell r="G12">
            <v>181.50883799071673</v>
          </cell>
          <cell r="I12">
            <v>0</v>
          </cell>
          <cell r="J12">
            <v>0</v>
          </cell>
          <cell r="K12">
            <v>0</v>
          </cell>
          <cell r="L12">
            <v>178.55965515071674</v>
          </cell>
          <cell r="M12">
            <v>0</v>
          </cell>
          <cell r="N12">
            <v>2.9491828400000006</v>
          </cell>
        </row>
        <row r="13">
          <cell r="B13">
            <v>5</v>
          </cell>
          <cell r="D13" t="str">
            <v>Inventory Adjustment</v>
          </cell>
          <cell r="F13">
            <v>-4.1021432873710779</v>
          </cell>
          <cell r="G13">
            <v>177.40669470334564</v>
          </cell>
          <cell r="I13">
            <v>0</v>
          </cell>
          <cell r="J13">
            <v>0</v>
          </cell>
          <cell r="K13">
            <v>0</v>
          </cell>
          <cell r="L13">
            <v>177.40669470334564</v>
          </cell>
          <cell r="M13">
            <v>4.1021432873710779</v>
          </cell>
          <cell r="N13">
            <v>0</v>
          </cell>
        </row>
        <row r="14">
          <cell r="B14">
            <v>6</v>
          </cell>
          <cell r="D14" t="str">
            <v>Other</v>
          </cell>
          <cell r="F14">
            <v>-5.1552149452576828</v>
          </cell>
          <cell r="G14">
            <v>172.25147975808795</v>
          </cell>
          <cell r="I14">
            <v>0</v>
          </cell>
          <cell r="J14">
            <v>0</v>
          </cell>
          <cell r="K14">
            <v>0</v>
          </cell>
          <cell r="L14">
            <v>172.25147975808795</v>
          </cell>
          <cell r="M14">
            <v>5.1552149452576828</v>
          </cell>
          <cell r="N14">
            <v>0</v>
          </cell>
        </row>
        <row r="15">
          <cell r="B15" t="str">
            <v>END</v>
          </cell>
          <cell r="D15" t="str">
            <v>2008E EBITDA</v>
          </cell>
          <cell r="F15">
            <v>172.25147975808795</v>
          </cell>
          <cell r="G15">
            <v>172.25147975808795</v>
          </cell>
          <cell r="H15">
            <v>172.25147975808795</v>
          </cell>
        </row>
        <row r="17">
          <cell r="F17" t="str">
            <v>Steps</v>
          </cell>
          <cell r="K17" t="str">
            <v>ETR Accretion</v>
          </cell>
        </row>
        <row r="18">
          <cell r="B18" t="str">
            <v>Start</v>
          </cell>
          <cell r="F18">
            <v>102.83664049877846</v>
          </cell>
          <cell r="K18" t="str">
            <v>Levisa</v>
          </cell>
          <cell r="L18" t="str">
            <v>Prater</v>
          </cell>
          <cell r="M18" t="str">
            <v>Total</v>
          </cell>
          <cell r="N18" t="str">
            <v>$ / ton</v>
          </cell>
        </row>
        <row r="19">
          <cell r="B19" t="str">
            <v>2007 Coal Sales</v>
          </cell>
          <cell r="D19">
            <v>9.0910263354849885</v>
          </cell>
          <cell r="J19">
            <v>2007</v>
          </cell>
          <cell r="K19">
            <v>6.6738397199999993</v>
          </cell>
          <cell r="L19">
            <v>5.2396597999999983</v>
          </cell>
          <cell r="M19">
            <v>11.913499519999998</v>
          </cell>
          <cell r="N19">
            <v>1.310468046220266</v>
          </cell>
        </row>
        <row r="20">
          <cell r="B20" t="str">
            <v>2008 Coal Sales</v>
          </cell>
          <cell r="D20">
            <v>11.925968069381243</v>
          </cell>
          <cell r="J20">
            <v>2008</v>
          </cell>
          <cell r="K20">
            <v>0</v>
          </cell>
          <cell r="L20">
            <v>0</v>
          </cell>
          <cell r="M20">
            <v>0</v>
          </cell>
          <cell r="N20">
            <v>0</v>
          </cell>
        </row>
        <row r="21">
          <cell r="B21" t="str">
            <v>Delta</v>
          </cell>
          <cell r="D21">
            <v>2.8349417338962546</v>
          </cell>
          <cell r="F21">
            <v>32.533743589357243</v>
          </cell>
          <cell r="M21" t="str">
            <v>Delta</v>
          </cell>
          <cell r="N21">
            <v>-3.715100555167318</v>
          </cell>
        </row>
        <row r="22">
          <cell r="B22" t="str">
            <v>2007 Realized Price</v>
          </cell>
          <cell r="D22">
            <v>48.283581742888629</v>
          </cell>
        </row>
        <row r="23">
          <cell r="B23" t="str">
            <v>2008 Realized Price</v>
          </cell>
          <cell r="D23">
            <v>49.464883706487811</v>
          </cell>
          <cell r="N23" t="str">
            <v>BI</v>
          </cell>
        </row>
        <row r="24">
          <cell r="B24" t="str">
            <v>Delta</v>
          </cell>
          <cell r="D24">
            <v>1.1813019635991822</v>
          </cell>
          <cell r="F24">
            <v>14.088169498181211</v>
          </cell>
          <cell r="N24" t="str">
            <v>Falcon</v>
          </cell>
        </row>
        <row r="25">
          <cell r="B25" t="str">
            <v xml:space="preserve">2007 Cash Costs / ton </v>
          </cell>
          <cell r="D25">
            <v>36.807598585857782</v>
          </cell>
          <cell r="M25">
            <v>2007</v>
          </cell>
          <cell r="N25">
            <v>1.446002</v>
          </cell>
        </row>
        <row r="26">
          <cell r="B26" t="str">
            <v xml:space="preserve">2008 Cash Costs / ton </v>
          </cell>
          <cell r="D26">
            <v>34.367452729764636</v>
          </cell>
          <cell r="M26">
            <v>2008</v>
          </cell>
          <cell r="N26">
            <v>0</v>
          </cell>
        </row>
        <row r="27">
          <cell r="B27" t="str">
            <v>Delta</v>
          </cell>
          <cell r="D27">
            <v>2.4401458560931459</v>
          </cell>
          <cell r="F27">
            <v>29.101101564399816</v>
          </cell>
          <cell r="M27" t="str">
            <v>Delta</v>
          </cell>
          <cell r="N27">
            <v>-1.446002</v>
          </cell>
        </row>
        <row r="28">
          <cell r="B28" t="str">
            <v>2007 SGA</v>
          </cell>
          <cell r="D28">
            <v>10.74918284</v>
          </cell>
        </row>
        <row r="29">
          <cell r="B29" t="str">
            <v>2008 SGA</v>
          </cell>
          <cell r="D29">
            <v>7.8</v>
          </cell>
          <cell r="M29" t="str">
            <v>Total Other</v>
          </cell>
          <cell r="N29">
            <v>-5.161102555167318</v>
          </cell>
        </row>
        <row r="30">
          <cell r="B30" t="str">
            <v>Delta</v>
          </cell>
          <cell r="D30">
            <v>2.9491828400000006</v>
          </cell>
          <cell r="F30">
            <v>2.9491828400000006</v>
          </cell>
        </row>
        <row r="31">
          <cell r="B31" t="str">
            <v>2007 Inventory Adj.</v>
          </cell>
          <cell r="D31">
            <v>4.1021432873710779</v>
          </cell>
        </row>
        <row r="32">
          <cell r="B32" t="str">
            <v>2008 Inventory Adj.</v>
          </cell>
          <cell r="D32">
            <v>0</v>
          </cell>
        </row>
        <row r="33">
          <cell r="B33" t="str">
            <v>Delta</v>
          </cell>
          <cell r="D33">
            <v>-4.1021432873710779</v>
          </cell>
          <cell r="F33">
            <v>-4.1021432873710779</v>
          </cell>
        </row>
        <row r="34">
          <cell r="B34" t="str">
            <v>Other</v>
          </cell>
          <cell r="F34">
            <v>-5.1552149452576828</v>
          </cell>
        </row>
        <row r="35">
          <cell r="B35" t="str">
            <v>End</v>
          </cell>
          <cell r="F35">
            <v>172.25147975808795</v>
          </cell>
        </row>
        <row r="36">
          <cell r="B36" t="str">
            <v>Check</v>
          </cell>
          <cell r="F36">
            <v>0</v>
          </cell>
        </row>
      </sheetData>
      <sheetData sheetId="1" refreshError="1"/>
      <sheetData sheetId="2" refreshError="1"/>
      <sheetData sheetId="3"/>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5N Plus"/>
      <sheetName val="5N Ownership"/>
      <sheetName val="5N Major Customers"/>
      <sheetName val="AXT"/>
      <sheetName val="AXT Ownership"/>
      <sheetName val="Primet"/>
      <sheetName val="PPM"/>
      <sheetName val="Luxfer"/>
      <sheetName val="Luxfer Investments"/>
      <sheetName val="Rhodia Silcea"/>
      <sheetName val="Cabot Supermetals"/>
      <sheetName val="Cabot Corp"/>
    </sheetNames>
    <sheetDataSet>
      <sheetData sheetId="0">
        <row r="1">
          <cell r="C1" t="str">
            <v>TSX:VNP</v>
          </cell>
        </row>
        <row r="2">
          <cell r="O2" t="str">
            <v>Annual</v>
          </cell>
          <cell r="P2" t="str">
            <v>Current Qtr</v>
          </cell>
          <cell r="Q2" t="str">
            <v>Prev.Qtr</v>
          </cell>
          <cell r="R2" t="str">
            <v>LTM</v>
          </cell>
        </row>
        <row r="3">
          <cell r="A3" t="str">
            <v>Capitalization</v>
          </cell>
          <cell r="F3" t="str">
            <v>Multiples &amp; Growth</v>
          </cell>
          <cell r="N3" t="str">
            <v>U.S.</v>
          </cell>
          <cell r="O3">
            <v>15.283537000000001</v>
          </cell>
          <cell r="P3">
            <v>2.5772279999999999</v>
          </cell>
          <cell r="Q3">
            <v>3.89697</v>
          </cell>
          <cell r="R3">
            <v>13.963794999999999</v>
          </cell>
          <cell r="S3">
            <v>0.59720876503548803</v>
          </cell>
        </row>
        <row r="4">
          <cell r="A4" t="str">
            <v>(C$ millions unless indicated)</v>
          </cell>
          <cell r="N4" t="str">
            <v>Europe</v>
          </cell>
          <cell r="O4">
            <v>3.3142</v>
          </cell>
          <cell r="P4">
            <v>2.9271609999999999</v>
          </cell>
          <cell r="Q4">
            <v>0.48627199999999998</v>
          </cell>
          <cell r="R4">
            <v>5.7550889999999999</v>
          </cell>
          <cell r="S4">
            <v>0.246135781451913</v>
          </cell>
        </row>
        <row r="5">
          <cell r="N5" t="str">
            <v>Asia</v>
          </cell>
          <cell r="O5">
            <v>1.118738</v>
          </cell>
          <cell r="P5">
            <v>0.26198900000000003</v>
          </cell>
          <cell r="Q5">
            <v>0.28186299999999997</v>
          </cell>
          <cell r="R5">
            <v>1.0988640000000001</v>
          </cell>
          <cell r="S5">
            <v>4.6996623223268197E-2</v>
          </cell>
        </row>
        <row r="6">
          <cell r="A6" t="str">
            <v>Share Price:</v>
          </cell>
          <cell r="C6">
            <v>12.3</v>
          </cell>
          <cell r="F6" t="str">
            <v>EV/2009E EBITDA</v>
          </cell>
          <cell r="H6">
            <v>26.3460505293551</v>
          </cell>
          <cell r="N6" t="str">
            <v>Canada</v>
          </cell>
          <cell r="O6">
            <v>0.19123899999999999</v>
          </cell>
          <cell r="P6">
            <v>0.12733700000000001</v>
          </cell>
          <cell r="Q6">
            <v>2.7550000000000002E-2</v>
          </cell>
          <cell r="R6">
            <v>0.29102600000000001</v>
          </cell>
          <cell r="S6">
            <v>1.2446707936719099E-2</v>
          </cell>
        </row>
        <row r="7">
          <cell r="A7" t="str">
            <v>FD Shares O/S:</v>
          </cell>
          <cell r="C7">
            <v>45.5</v>
          </cell>
          <cell r="F7" t="str">
            <v>P/2009E EPS</v>
          </cell>
          <cell r="H7">
            <v>37.689768976897703</v>
          </cell>
          <cell r="N7" t="str">
            <v>Other Countries</v>
          </cell>
          <cell r="O7">
            <v>1.9895259999999999</v>
          </cell>
          <cell r="P7">
            <v>0.50075800000000004</v>
          </cell>
          <cell r="Q7">
            <v>0.21729299999999999</v>
          </cell>
          <cell r="R7">
            <v>2.2729910000000002</v>
          </cell>
          <cell r="S7">
            <v>9.7212122352611105E-2</v>
          </cell>
        </row>
        <row r="8">
          <cell r="A8" t="str">
            <v>Market Capitalization</v>
          </cell>
          <cell r="C8">
            <v>519.61</v>
          </cell>
          <cell r="F8" t="str">
            <v>Net Debt/2009E EBITDA</v>
          </cell>
          <cell r="H8">
            <v>1.3407569778633299</v>
          </cell>
        </row>
        <row r="9">
          <cell r="N9" t="str">
            <v>Total Revenue</v>
          </cell>
          <cell r="O9">
            <v>21.89724</v>
          </cell>
          <cell r="P9">
            <v>6.3944729999999996</v>
          </cell>
          <cell r="Q9">
            <v>4.909948</v>
          </cell>
          <cell r="R9">
            <v>23.381765000000001</v>
          </cell>
          <cell r="S9">
            <v>1</v>
          </cell>
        </row>
        <row r="10">
          <cell r="A10" t="str">
            <v>Cash:</v>
          </cell>
          <cell r="C10">
            <v>64.252070000000003</v>
          </cell>
          <cell r="F10" t="str">
            <v>08E/09E Revenue</v>
          </cell>
          <cell r="H10">
            <v>0.97768527364542102</v>
          </cell>
        </row>
        <row r="11">
          <cell r="A11" t="str">
            <v>Debt:</v>
          </cell>
          <cell r="C11">
            <v>92.113</v>
          </cell>
          <cell r="F11" t="str">
            <v>08E/09E EBITDA</v>
          </cell>
          <cell r="H11">
            <v>1.05315680268748</v>
          </cell>
        </row>
        <row r="12">
          <cell r="A12" t="str">
            <v>Minority Interest:</v>
          </cell>
          <cell r="C12">
            <v>0</v>
          </cell>
          <cell r="F12" t="str">
            <v>08E/09E Net Income</v>
          </cell>
          <cell r="H12">
            <v>1.1864878983109901</v>
          </cell>
        </row>
        <row r="13">
          <cell r="A13" t="str">
            <v>Enterprise Value</v>
          </cell>
          <cell r="C13">
            <v>547.47092999999995</v>
          </cell>
        </row>
        <row r="23">
          <cell r="J23" t="str">
            <v>Revenue</v>
          </cell>
          <cell r="K23" t="str">
            <v>EBITDA</v>
          </cell>
          <cell r="L23" t="str">
            <v>EBITDA Margin</v>
          </cell>
        </row>
        <row r="24">
          <cell r="I24">
            <v>2005</v>
          </cell>
          <cell r="J24">
            <v>10.298</v>
          </cell>
          <cell r="K24">
            <v>1.8939999999999999</v>
          </cell>
          <cell r="L24">
            <v>0.18391920761312899</v>
          </cell>
        </row>
        <row r="25">
          <cell r="I25">
            <v>2006</v>
          </cell>
          <cell r="J25">
            <v>13.8</v>
          </cell>
          <cell r="K25">
            <v>2.2480000000000002</v>
          </cell>
          <cell r="L25">
            <v>0.16289855072463799</v>
          </cell>
        </row>
        <row r="26">
          <cell r="I26">
            <v>2007</v>
          </cell>
          <cell r="J26">
            <v>21.896999999999998</v>
          </cell>
          <cell r="K26">
            <v>7.202</v>
          </cell>
          <cell r="L26">
            <v>0.32890350276293601</v>
          </cell>
        </row>
        <row r="27">
          <cell r="I27" t="str">
            <v>2008E</v>
          </cell>
          <cell r="J27">
            <v>29.308</v>
          </cell>
          <cell r="K27">
            <v>10.121</v>
          </cell>
          <cell r="L27">
            <v>0.34533233246895001</v>
          </cell>
        </row>
        <row r="28">
          <cell r="I28" t="str">
            <v>2009E</v>
          </cell>
          <cell r="J28">
            <v>57.962000000000003</v>
          </cell>
          <cell r="K28">
            <v>20.78</v>
          </cell>
          <cell r="L28">
            <v>0.35851074842137998</v>
          </cell>
        </row>
        <row r="32">
          <cell r="J32" t="str">
            <v>Earnings</v>
          </cell>
        </row>
        <row r="33">
          <cell r="J33" t="str">
            <v>2008E</v>
          </cell>
          <cell r="K33">
            <v>0.16600000000000001</v>
          </cell>
        </row>
        <row r="34">
          <cell r="J34" t="str">
            <v>2009E</v>
          </cell>
          <cell r="K34">
            <v>0.30299999999999999</v>
          </cell>
        </row>
      </sheetData>
      <sheetData sheetId="1">
        <row r="1">
          <cell r="A1" t="str">
            <v>Basic shares o/s</v>
          </cell>
          <cell r="C1">
            <v>45.5</v>
          </cell>
        </row>
        <row r="2">
          <cell r="A2" t="str">
            <v>Share Price</v>
          </cell>
          <cell r="C2">
            <v>11.42</v>
          </cell>
        </row>
        <row r="3">
          <cell r="A3" t="str">
            <v>Investor</v>
          </cell>
          <cell r="C3" t="str">
            <v>Shares</v>
          </cell>
          <cell r="E3" t="str">
            <v>Value</v>
          </cell>
          <cell r="G3" t="str">
            <v>% of Total</v>
          </cell>
        </row>
        <row r="4">
          <cell r="C4" t="str">
            <v>(millions)</v>
          </cell>
          <cell r="E4" t="str">
            <v>(C$ millions)</v>
          </cell>
        </row>
        <row r="6">
          <cell r="A6" t="str">
            <v>Insider</v>
          </cell>
        </row>
        <row r="8">
          <cell r="A8" t="str">
            <v>Jacques L'Écuyer, President &amp; CEO</v>
          </cell>
          <cell r="C8">
            <v>16.312187999999999</v>
          </cell>
          <cell r="E8">
            <v>186.28518696</v>
          </cell>
          <cell r="G8">
            <v>0.35850962637362599</v>
          </cell>
        </row>
        <row r="9">
          <cell r="A9" t="str">
            <v>Marc Suys, Manager, Environment, Health &amp; Safety</v>
          </cell>
          <cell r="C9">
            <v>2.656965</v>
          </cell>
          <cell r="E9">
            <v>30.3425403</v>
          </cell>
          <cell r="G9">
            <v>5.83948351648352E-2</v>
          </cell>
        </row>
        <row r="10">
          <cell r="A10" t="str">
            <v>Other</v>
          </cell>
          <cell r="C10">
            <v>0.35770099999999999</v>
          </cell>
          <cell r="E10">
            <v>4.0849454200000004</v>
          </cell>
          <cell r="G10">
            <v>7.8615604395604402E-3</v>
          </cell>
        </row>
        <row r="11">
          <cell r="C11">
            <v>19.326854000000001</v>
          </cell>
          <cell r="E11">
            <v>220.71267268</v>
          </cell>
          <cell r="G11">
            <v>0.42476602197802199</v>
          </cell>
        </row>
        <row r="12">
          <cell r="A12" t="str">
            <v>Institutional</v>
          </cell>
        </row>
        <row r="14">
          <cell r="A14" t="str">
            <v>Sprott Asset Management, Inc.</v>
          </cell>
          <cell r="C14">
            <v>5.3775000000000004</v>
          </cell>
          <cell r="E14">
            <v>61.411050000000003</v>
          </cell>
          <cell r="G14">
            <v>0.118186813186813</v>
          </cell>
        </row>
        <row r="15">
          <cell r="A15" t="str">
            <v>AllianceBernstein LP</v>
          </cell>
          <cell r="C15">
            <v>1.0435000000000001</v>
          </cell>
          <cell r="E15">
            <v>11.91677</v>
          </cell>
          <cell r="G15">
            <v>2.2934065934065901E-2</v>
          </cell>
        </row>
        <row r="16">
          <cell r="A16" t="str">
            <v>Driehaus Capital Management LLC</v>
          </cell>
          <cell r="C16">
            <v>0.13087699999999999</v>
          </cell>
          <cell r="E16">
            <v>1.49461534</v>
          </cell>
          <cell r="G16">
            <v>2.8764175824175799E-3</v>
          </cell>
        </row>
        <row r="17">
          <cell r="A17" t="str">
            <v>RS Investment Management Co. LLC</v>
          </cell>
          <cell r="C17">
            <v>8.4099999999999994E-2</v>
          </cell>
          <cell r="E17">
            <v>0.960422</v>
          </cell>
          <cell r="G17">
            <v>1.84835164835165E-3</v>
          </cell>
        </row>
        <row r="18">
          <cell r="C18">
            <v>6.6359769999999996</v>
          </cell>
          <cell r="E18">
            <v>75.782857340000007</v>
          </cell>
          <cell r="G18">
            <v>0.14584564835164801</v>
          </cell>
        </row>
        <row r="20">
          <cell r="A20" t="str">
            <v>Retail</v>
          </cell>
          <cell r="C20">
            <v>19.537168999999999</v>
          </cell>
          <cell r="E20">
            <v>223.11446998</v>
          </cell>
          <cell r="G20">
            <v>0.42938832967033003</v>
          </cell>
        </row>
        <row r="22">
          <cell r="A22" t="str">
            <v>Total</v>
          </cell>
          <cell r="C22">
            <v>45.5</v>
          </cell>
          <cell r="E22">
            <v>519.61</v>
          </cell>
          <cell r="G22">
            <v>1</v>
          </cell>
        </row>
        <row r="29">
          <cell r="H29" t="str">
            <v>N</v>
          </cell>
          <cell r="I29" t="str">
            <v>Holder Name</v>
          </cell>
          <cell r="J29" t="str">
            <v>Details</v>
          </cell>
          <cell r="M29" t="str">
            <v>Position</v>
          </cell>
          <cell r="N29" t="str">
            <v>Pos Change</v>
          </cell>
          <cell r="O29" t="str">
            <v>Mkt Val</v>
          </cell>
          <cell r="P29" t="str">
            <v>% Port</v>
          </cell>
          <cell r="Q29" t="str">
            <v>% O/S</v>
          </cell>
          <cell r="R29" t="str">
            <v>Rpt Date</v>
          </cell>
          <cell r="S29" t="str">
            <v>Source</v>
          </cell>
        </row>
        <row r="30">
          <cell r="H30" t="str">
            <v>1 </v>
          </cell>
          <cell r="I30" t="str">
            <v>Sprott Asset Management, Inc.</v>
          </cell>
          <cell r="K30" t="str">
            <v>M</v>
          </cell>
          <cell r="L30" t="str">
            <v>H</v>
          </cell>
          <cell r="M30">
            <v>5377500</v>
          </cell>
          <cell r="N30">
            <v>5377500</v>
          </cell>
          <cell r="O30">
            <v>66950727</v>
          </cell>
          <cell r="P30">
            <v>1.59</v>
          </cell>
          <cell r="Q30">
            <v>12.96</v>
          </cell>
          <cell r="R30">
            <v>39478</v>
          </cell>
          <cell r="S30" t="str">
            <v>Canada Alt Mont...</v>
          </cell>
        </row>
        <row r="31">
          <cell r="H31" t="str">
            <v>2 </v>
          </cell>
          <cell r="I31" t="str">
            <v>AllianceBernstein LP</v>
          </cell>
          <cell r="K31" t="str">
            <v>M</v>
          </cell>
          <cell r="L31" t="str">
            <v>H</v>
          </cell>
          <cell r="M31">
            <v>1043500</v>
          </cell>
          <cell r="N31">
            <v>1043500</v>
          </cell>
          <cell r="O31">
            <v>12991740</v>
          </cell>
          <cell r="P31">
            <v>0</v>
          </cell>
          <cell r="Q31">
            <v>2.5099999999999998</v>
          </cell>
          <cell r="R31">
            <v>39447</v>
          </cell>
          <cell r="S31" t="str">
            <v>Sum of Funds</v>
          </cell>
        </row>
        <row r="32">
          <cell r="H32" t="str">
            <v>3 </v>
          </cell>
          <cell r="I32" t="str">
            <v>Driehaus Capital Management LLC</v>
          </cell>
          <cell r="K32" t="str">
            <v>M</v>
          </cell>
          <cell r="L32" t="str">
            <v>H</v>
          </cell>
          <cell r="M32">
            <v>130877</v>
          </cell>
          <cell r="N32">
            <v>130877</v>
          </cell>
          <cell r="O32">
            <v>1629439</v>
          </cell>
          <cell r="P32">
            <v>0.04</v>
          </cell>
          <cell r="Q32">
            <v>0.32</v>
          </cell>
          <cell r="R32">
            <v>39447</v>
          </cell>
          <cell r="S32" t="str">
            <v>Sum of Funds</v>
          </cell>
        </row>
        <row r="33">
          <cell r="H33" t="str">
            <v>4 </v>
          </cell>
          <cell r="I33" t="str">
            <v>RS Investment Management Co. LLC</v>
          </cell>
          <cell r="K33" t="str">
            <v>M</v>
          </cell>
          <cell r="L33" t="str">
            <v>H</v>
          </cell>
          <cell r="M33">
            <v>84100</v>
          </cell>
          <cell r="N33">
            <v>84100</v>
          </cell>
          <cell r="O33">
            <v>1047058</v>
          </cell>
          <cell r="P33">
            <v>0.01</v>
          </cell>
          <cell r="Q33">
            <v>0.2</v>
          </cell>
          <cell r="R33">
            <v>39447</v>
          </cell>
          <cell r="S33" t="str">
            <v>Sum of Funds</v>
          </cell>
        </row>
        <row r="34">
          <cell r="M34">
            <v>6635977</v>
          </cell>
        </row>
        <row r="40">
          <cell r="H40" t="str">
            <v>II-VI Incorporated</v>
          </cell>
          <cell r="I40">
            <v>10.671801</v>
          </cell>
        </row>
        <row r="41">
          <cell r="H41" t="str">
            <v>L'Écuyer, Jacques</v>
          </cell>
          <cell r="I41">
            <v>16.312187999999999</v>
          </cell>
        </row>
        <row r="42">
          <cell r="H42" t="str">
            <v>Suys, Marc</v>
          </cell>
          <cell r="I42">
            <v>2.656965</v>
          </cell>
        </row>
        <row r="45">
          <cell r="H45" t="str">
            <v>Other</v>
          </cell>
          <cell r="I45">
            <v>0.35770099999999999</v>
          </cell>
        </row>
        <row r="46">
          <cell r="I46">
            <v>0.06</v>
          </cell>
        </row>
        <row r="47">
          <cell r="I47">
            <v>8.7750999999999996E-2</v>
          </cell>
        </row>
        <row r="48">
          <cell r="I48">
            <v>6.6499999999999997E-3</v>
          </cell>
        </row>
        <row r="49">
          <cell r="I49">
            <v>0.15</v>
          </cell>
        </row>
        <row r="50">
          <cell r="I50">
            <v>5.0000000000000001E-3</v>
          </cell>
        </row>
        <row r="51">
          <cell r="I51">
            <v>1.4999999999999999E-2</v>
          </cell>
        </row>
        <row r="52">
          <cell r="I52">
            <v>3.3300000000000003E-2</v>
          </cell>
        </row>
      </sheetData>
      <sheetData sheetId="2">
        <row r="4">
          <cell r="A4" t="str">
            <v>Photovoltaic</v>
          </cell>
          <cell r="C4" t="str">
            <v>Thermoelectrics</v>
          </cell>
          <cell r="E4" t="str">
            <v>Infrared</v>
          </cell>
        </row>
        <row r="6">
          <cell r="A6" t="str">
            <v>First Solar</v>
          </cell>
          <cell r="C6" t="str">
            <v>Marlow Industries Inc.(1)</v>
          </cell>
          <cell r="E6" t="str">
            <v>AIM</v>
          </cell>
        </row>
        <row r="7">
          <cell r="A7" t="str">
            <v>Calyxo GmbH</v>
          </cell>
          <cell r="C7" t="str">
            <v>Modul International</v>
          </cell>
          <cell r="E7" t="str">
            <v>Rohm &amp; Haas Company</v>
          </cell>
        </row>
        <row r="9">
          <cell r="A9" t="str">
            <v>Optical Storage</v>
          </cell>
          <cell r="C9" t="str">
            <v>Radiation Detectors</v>
          </cell>
        </row>
        <row r="11">
          <cell r="A11" t="str">
            <v>Umicore</v>
          </cell>
          <cell r="C11" t="str">
            <v>eV Products(1)</v>
          </cell>
        </row>
      </sheetData>
      <sheetData sheetId="3"/>
      <sheetData sheetId="4">
        <row r="3">
          <cell r="A3" t="str">
            <v>Investor</v>
          </cell>
          <cell r="C3" t="str">
            <v>Shares</v>
          </cell>
          <cell r="E3" t="str">
            <v>Value</v>
          </cell>
          <cell r="G3" t="str">
            <v>% of Total</v>
          </cell>
        </row>
        <row r="4">
          <cell r="C4" t="str">
            <v>(millions)</v>
          </cell>
          <cell r="E4" t="str">
            <v>(US$ millions)</v>
          </cell>
        </row>
        <row r="6">
          <cell r="A6" t="str">
            <v>Insider</v>
          </cell>
        </row>
        <row r="8">
          <cell r="A8" t="str">
            <v>Management, Directors, and Other</v>
          </cell>
          <cell r="C8">
            <v>0.99986799999999998</v>
          </cell>
          <cell r="E8">
            <v>4.8793558399999997</v>
          </cell>
          <cell r="G8">
            <v>3.2917028294241903E-2</v>
          </cell>
        </row>
        <row r="10">
          <cell r="A10" t="str">
            <v>Institutional</v>
          </cell>
        </row>
        <row r="12">
          <cell r="A12" t="str">
            <v>State of Wisconsin Investment Board</v>
          </cell>
          <cell r="C12">
            <v>2.4344999999999999</v>
          </cell>
          <cell r="E12">
            <v>11.88036</v>
          </cell>
          <cell r="G12">
            <v>8.0147084797525206E-2</v>
          </cell>
        </row>
        <row r="13">
          <cell r="A13" t="str">
            <v>JDS Capital Management, Inc.</v>
          </cell>
          <cell r="C13">
            <v>2.2999999999999998</v>
          </cell>
          <cell r="E13">
            <v>11.224</v>
          </cell>
          <cell r="G13">
            <v>7.5719160005877098E-2</v>
          </cell>
        </row>
        <row r="14">
          <cell r="A14" t="str">
            <v>Dimensional Fund Advisors, Inc.</v>
          </cell>
          <cell r="C14">
            <v>2.0942799999999999</v>
          </cell>
          <cell r="E14">
            <v>10.2200864</v>
          </cell>
          <cell r="G14">
            <v>6.8946574963960103E-2</v>
          </cell>
        </row>
        <row r="15">
          <cell r="A15" t="str">
            <v>Essex Investment Management Co. LLC</v>
          </cell>
          <cell r="C15">
            <v>1.318327</v>
          </cell>
          <cell r="E15">
            <v>6.4334357600000001</v>
          </cell>
          <cell r="G15">
            <v>4.3401136110029603E-2</v>
          </cell>
        </row>
        <row r="16">
          <cell r="A16" t="str">
            <v>Kingdon Capital Management LLC</v>
          </cell>
          <cell r="C16">
            <v>1.109982</v>
          </cell>
          <cell r="E16">
            <v>5.4167121600000003</v>
          </cell>
          <cell r="G16">
            <v>3.6542132461584102E-2</v>
          </cell>
        </row>
        <row r="17">
          <cell r="A17" t="str">
            <v>Other</v>
          </cell>
          <cell r="C17">
            <v>7.7380709999999997</v>
          </cell>
          <cell r="E17">
            <v>37.761786479999998</v>
          </cell>
          <cell r="G17">
            <v>0.25474792877645103</v>
          </cell>
        </row>
        <row r="18">
          <cell r="C18">
            <v>16.995159999999998</v>
          </cell>
          <cell r="E18">
            <v>82.936380799999995</v>
          </cell>
          <cell r="G18">
            <v>0.55950401711542697</v>
          </cell>
        </row>
        <row r="20">
          <cell r="A20" t="str">
            <v>Retail</v>
          </cell>
          <cell r="C20">
            <v>12.380375000000001</v>
          </cell>
          <cell r="E20">
            <v>60.416229999999999</v>
          </cell>
          <cell r="G20">
            <v>0.407578954590331</v>
          </cell>
        </row>
        <row r="22">
          <cell r="A22" t="str">
            <v>Total</v>
          </cell>
          <cell r="C22">
            <v>30.375402999999999</v>
          </cell>
          <cell r="E22">
            <v>148.23196664</v>
          </cell>
          <cell r="G22">
            <v>1</v>
          </cell>
        </row>
        <row r="25">
          <cell r="I25" t="str">
            <v>N</v>
          </cell>
          <cell r="J25" t="str">
            <v>Holder Name</v>
          </cell>
          <cell r="K25" t="str">
            <v>Position</v>
          </cell>
          <cell r="L25" t="str">
            <v>Pos Change</v>
          </cell>
          <cell r="M25" t="str">
            <v>Mkt Val</v>
          </cell>
          <cell r="N25" t="str">
            <v>% Port</v>
          </cell>
          <cell r="O25" t="str">
            <v>% O/S</v>
          </cell>
          <cell r="P25" t="str">
            <v>Rpt Date</v>
          </cell>
        </row>
        <row r="26">
          <cell r="I26" t="str">
            <v>1 </v>
          </cell>
          <cell r="J26" t="str">
            <v>State of Wisconsin Investment Board</v>
          </cell>
          <cell r="K26">
            <v>2434500</v>
          </cell>
          <cell r="L26">
            <v>-86000</v>
          </cell>
          <cell r="M26">
            <v>11859759</v>
          </cell>
          <cell r="N26">
            <v>0.12</v>
          </cell>
          <cell r="O26">
            <v>8.02</v>
          </cell>
          <cell r="P26">
            <v>39447</v>
          </cell>
        </row>
        <row r="27">
          <cell r="I27" t="str">
            <v>2 </v>
          </cell>
          <cell r="J27" t="str">
            <v>JDS Capital Management, Inc.</v>
          </cell>
          <cell r="K27">
            <v>2300000</v>
          </cell>
          <cell r="L27">
            <v>300000</v>
          </cell>
          <cell r="M27">
            <v>11204537</v>
          </cell>
          <cell r="N27">
            <v>13.98</v>
          </cell>
          <cell r="O27">
            <v>7.57</v>
          </cell>
          <cell r="P27">
            <v>39355</v>
          </cell>
        </row>
        <row r="28">
          <cell r="I28" t="str">
            <v>3 </v>
          </cell>
          <cell r="J28" t="str">
            <v>Dimensional Fund Advisors, Inc.</v>
          </cell>
          <cell r="K28">
            <v>2094280</v>
          </cell>
          <cell r="L28">
            <v>16090</v>
          </cell>
          <cell r="M28">
            <v>10202365</v>
          </cell>
          <cell r="N28">
            <v>0.01</v>
          </cell>
          <cell r="O28">
            <v>6.9</v>
          </cell>
          <cell r="P28">
            <v>39447</v>
          </cell>
        </row>
        <row r="29">
          <cell r="I29" t="str">
            <v>4 </v>
          </cell>
          <cell r="J29" t="str">
            <v>Essex Investment Management Co. LLC</v>
          </cell>
          <cell r="K29">
            <v>1318327</v>
          </cell>
          <cell r="L29">
            <v>147531</v>
          </cell>
          <cell r="M29">
            <v>6422280</v>
          </cell>
          <cell r="N29">
            <v>0.26</v>
          </cell>
          <cell r="O29">
            <v>4.34</v>
          </cell>
          <cell r="P29">
            <v>39447</v>
          </cell>
        </row>
        <row r="30">
          <cell r="I30" t="str">
            <v>5 </v>
          </cell>
          <cell r="J30" t="str">
            <v>Kingdon Capital Management LLC</v>
          </cell>
          <cell r="K30">
            <v>1109982</v>
          </cell>
          <cell r="L30">
            <v>175000</v>
          </cell>
          <cell r="M30">
            <v>5407319</v>
          </cell>
          <cell r="N30">
            <v>0.19</v>
          </cell>
          <cell r="O30">
            <v>3.65</v>
          </cell>
          <cell r="P30">
            <v>39447</v>
          </cell>
        </row>
        <row r="31">
          <cell r="I31" t="str">
            <v>6 </v>
          </cell>
          <cell r="J31" t="str">
            <v>Marathon Capital Management LLC</v>
          </cell>
          <cell r="K31">
            <v>990739</v>
          </cell>
          <cell r="L31">
            <v>-250</v>
          </cell>
          <cell r="M31">
            <v>4826423</v>
          </cell>
          <cell r="N31">
            <v>5.1100000000000003</v>
          </cell>
          <cell r="O31">
            <v>3.26</v>
          </cell>
          <cell r="P31">
            <v>39447</v>
          </cell>
        </row>
        <row r="32">
          <cell r="I32" t="str">
            <v>7 </v>
          </cell>
          <cell r="J32" t="str">
            <v>Royce &amp; Associates LLC</v>
          </cell>
          <cell r="K32">
            <v>816455</v>
          </cell>
          <cell r="L32">
            <v>80000</v>
          </cell>
          <cell r="M32">
            <v>3977392</v>
          </cell>
          <cell r="N32">
            <v>0.01</v>
          </cell>
          <cell r="O32">
            <v>2.69</v>
          </cell>
          <cell r="P32">
            <v>39447</v>
          </cell>
        </row>
        <row r="33">
          <cell r="I33" t="str">
            <v>8 </v>
          </cell>
          <cell r="J33" t="str">
            <v>Oberweis Asset Management, Inc.</v>
          </cell>
          <cell r="K33">
            <v>737200</v>
          </cell>
          <cell r="L33">
            <v>69100</v>
          </cell>
          <cell r="M33">
            <v>3591298</v>
          </cell>
          <cell r="N33">
            <v>0.2</v>
          </cell>
          <cell r="O33">
            <v>2.4300000000000002</v>
          </cell>
          <cell r="P33">
            <v>39447</v>
          </cell>
        </row>
        <row r="34">
          <cell r="I34" t="str">
            <v>9 </v>
          </cell>
          <cell r="J34" t="str">
            <v>Barclays Global Investors NA (California)</v>
          </cell>
          <cell r="K34">
            <v>562854</v>
          </cell>
          <cell r="L34">
            <v>67713</v>
          </cell>
          <cell r="M34">
            <v>2741965</v>
          </cell>
          <cell r="N34">
            <v>0</v>
          </cell>
          <cell r="O34">
            <v>1.85</v>
          </cell>
          <cell r="P34">
            <v>39447</v>
          </cell>
        </row>
        <row r="35">
          <cell r="I35" t="str">
            <v>10 </v>
          </cell>
          <cell r="J35" t="str">
            <v>Princeton Capital Management, Inc.</v>
          </cell>
          <cell r="K35">
            <v>555500</v>
          </cell>
          <cell r="L35">
            <v>-14000</v>
          </cell>
          <cell r="M35">
            <v>2706139</v>
          </cell>
          <cell r="N35">
            <v>2.2200000000000002</v>
          </cell>
          <cell r="O35">
            <v>1.83</v>
          </cell>
          <cell r="P35">
            <v>39538</v>
          </cell>
        </row>
        <row r="36">
          <cell r="I36" t="str">
            <v>11 </v>
          </cell>
          <cell r="J36" t="str">
            <v>Wellington Management Co. LLP</v>
          </cell>
          <cell r="K36">
            <v>504700</v>
          </cell>
          <cell r="L36">
            <v>88900</v>
          </cell>
          <cell r="M36">
            <v>2458665</v>
          </cell>
          <cell r="N36">
            <v>0</v>
          </cell>
          <cell r="O36">
            <v>1.66</v>
          </cell>
          <cell r="P36">
            <v>39447</v>
          </cell>
        </row>
        <row r="37">
          <cell r="I37" t="str">
            <v>12 </v>
          </cell>
          <cell r="J37" t="str">
            <v>Ardsley Partners</v>
          </cell>
          <cell r="K37">
            <v>500000</v>
          </cell>
          <cell r="L37">
            <v>500000</v>
          </cell>
          <cell r="M37">
            <v>2435769</v>
          </cell>
          <cell r="N37">
            <v>0.28000000000000003</v>
          </cell>
          <cell r="O37">
            <v>1.65</v>
          </cell>
          <cell r="P37">
            <v>39447</v>
          </cell>
        </row>
        <row r="38">
          <cell r="I38" t="str">
            <v>13 </v>
          </cell>
          <cell r="J38" t="str">
            <v>RK Capital Management LLC</v>
          </cell>
          <cell r="K38">
            <v>432700</v>
          </cell>
          <cell r="L38">
            <v>432700</v>
          </cell>
          <cell r="M38">
            <v>2107914</v>
          </cell>
          <cell r="N38">
            <v>1.85</v>
          </cell>
          <cell r="O38">
            <v>1.43</v>
          </cell>
          <cell r="P38">
            <v>39447</v>
          </cell>
        </row>
        <row r="39">
          <cell r="I39" t="str">
            <v>14 </v>
          </cell>
          <cell r="J39" t="str">
            <v>Vanguard Group, Inc.</v>
          </cell>
          <cell r="K39">
            <v>280371</v>
          </cell>
          <cell r="L39">
            <v>16480</v>
          </cell>
          <cell r="M39">
            <v>1365838</v>
          </cell>
          <cell r="N39">
            <v>0</v>
          </cell>
          <cell r="O39">
            <v>0.92</v>
          </cell>
          <cell r="P39">
            <v>39447</v>
          </cell>
        </row>
        <row r="40">
          <cell r="I40" t="str">
            <v>15 </v>
          </cell>
          <cell r="J40" t="str">
            <v>GlobeFlex Capital LP</v>
          </cell>
          <cell r="K40">
            <v>276500</v>
          </cell>
          <cell r="L40">
            <v>0</v>
          </cell>
          <cell r="M40">
            <v>1346980</v>
          </cell>
          <cell r="N40">
            <v>0.08</v>
          </cell>
          <cell r="O40">
            <v>0.91</v>
          </cell>
          <cell r="P40">
            <v>39447</v>
          </cell>
        </row>
        <row r="41">
          <cell r="I41" t="str">
            <v>16 </v>
          </cell>
          <cell r="J41" t="str">
            <v>Roanoke Asset Management Corp.</v>
          </cell>
          <cell r="K41">
            <v>269023</v>
          </cell>
          <cell r="L41">
            <v>-8095</v>
          </cell>
          <cell r="M41">
            <v>1310556</v>
          </cell>
          <cell r="N41">
            <v>0.76</v>
          </cell>
          <cell r="O41">
            <v>0.89</v>
          </cell>
          <cell r="P41">
            <v>39538</v>
          </cell>
        </row>
        <row r="42">
          <cell r="I42" t="str">
            <v>17 </v>
          </cell>
          <cell r="J42" t="str">
            <v>Bridgeway Capital Management, Inc.</v>
          </cell>
          <cell r="K42">
            <v>250000</v>
          </cell>
          <cell r="L42">
            <v>0</v>
          </cell>
          <cell r="M42">
            <v>1217885</v>
          </cell>
          <cell r="N42">
            <v>0.02</v>
          </cell>
          <cell r="O42">
            <v>0.82</v>
          </cell>
          <cell r="P42">
            <v>39447</v>
          </cell>
        </row>
        <row r="43">
          <cell r="I43" t="str">
            <v>18 </v>
          </cell>
          <cell r="J43" t="str">
            <v>Sterling Johnston Capital Management LP</v>
          </cell>
          <cell r="K43">
            <v>246550</v>
          </cell>
          <cell r="L43">
            <v>46550</v>
          </cell>
          <cell r="M43">
            <v>1201078</v>
          </cell>
          <cell r="N43">
            <v>0.11</v>
          </cell>
          <cell r="O43">
            <v>0.81</v>
          </cell>
          <cell r="P43">
            <v>39447</v>
          </cell>
        </row>
        <row r="44">
          <cell r="I44" t="str">
            <v>19 </v>
          </cell>
          <cell r="J44" t="str">
            <v>Pennsylvania Public School Employees Re...</v>
          </cell>
          <cell r="K44">
            <v>239500</v>
          </cell>
          <cell r="L44">
            <v>31400</v>
          </cell>
          <cell r="M44">
            <v>1166733</v>
          </cell>
          <cell r="N44">
            <v>0.01</v>
          </cell>
          <cell r="O44">
            <v>0.79</v>
          </cell>
          <cell r="P44">
            <v>39447</v>
          </cell>
        </row>
        <row r="45">
          <cell r="I45" t="str">
            <v>20 </v>
          </cell>
          <cell r="J45" t="str">
            <v>Renaissance Technologies Corp.</v>
          </cell>
          <cell r="K45">
            <v>207500</v>
          </cell>
          <cell r="L45">
            <v>46100</v>
          </cell>
          <cell r="M45">
            <v>1010844</v>
          </cell>
          <cell r="N45">
            <v>0</v>
          </cell>
          <cell r="O45">
            <v>0.68</v>
          </cell>
          <cell r="P45">
            <v>39447</v>
          </cell>
        </row>
        <row r="46">
          <cell r="I46" t="str">
            <v>21 </v>
          </cell>
          <cell r="J46" t="str">
            <v>Needham Investment Management LLC</v>
          </cell>
          <cell r="K46">
            <v>156500</v>
          </cell>
          <cell r="L46">
            <v>-143500</v>
          </cell>
          <cell r="M46">
            <v>762396</v>
          </cell>
          <cell r="N46">
            <v>0.17</v>
          </cell>
          <cell r="O46">
            <v>0.52</v>
          </cell>
          <cell r="P46">
            <v>39447</v>
          </cell>
        </row>
        <row r="47">
          <cell r="I47" t="str">
            <v>22 </v>
          </cell>
          <cell r="J47" t="str">
            <v>TCW Asset Management Co.</v>
          </cell>
          <cell r="K47">
            <v>156272</v>
          </cell>
          <cell r="L47">
            <v>-8600</v>
          </cell>
          <cell r="M47">
            <v>761285</v>
          </cell>
          <cell r="N47">
            <v>0</v>
          </cell>
          <cell r="O47">
            <v>0.51</v>
          </cell>
          <cell r="P47">
            <v>39447</v>
          </cell>
        </row>
        <row r="48">
          <cell r="I48" t="str">
            <v>23 </v>
          </cell>
          <cell r="J48" t="str">
            <v>Perritt Capital Management, Inc.</v>
          </cell>
          <cell r="K48">
            <v>100000</v>
          </cell>
          <cell r="L48">
            <v>0</v>
          </cell>
          <cell r="M48">
            <v>487154</v>
          </cell>
          <cell r="N48">
            <v>0.09</v>
          </cell>
          <cell r="O48">
            <v>0.33</v>
          </cell>
          <cell r="P48">
            <v>39447</v>
          </cell>
        </row>
        <row r="49">
          <cell r="I49" t="str">
            <v>24 </v>
          </cell>
          <cell r="J49" t="str">
            <v>Paradigm Capital Management, Inc.</v>
          </cell>
          <cell r="K49">
            <v>90000</v>
          </cell>
          <cell r="L49">
            <v>90000</v>
          </cell>
          <cell r="M49">
            <v>438438</v>
          </cell>
          <cell r="N49">
            <v>0.02</v>
          </cell>
          <cell r="O49">
            <v>0.3</v>
          </cell>
          <cell r="P49">
            <v>39447</v>
          </cell>
        </row>
        <row r="50">
          <cell r="I50" t="str">
            <v>25 </v>
          </cell>
          <cell r="J50" t="str">
            <v>RiverSource Investments LLC</v>
          </cell>
          <cell r="K50">
            <v>70762</v>
          </cell>
          <cell r="L50">
            <v>-1590</v>
          </cell>
          <cell r="M50">
            <v>344720</v>
          </cell>
          <cell r="N50">
            <v>0</v>
          </cell>
          <cell r="O50">
            <v>0.23</v>
          </cell>
          <cell r="P50">
            <v>39447</v>
          </cell>
        </row>
        <row r="51">
          <cell r="I51" t="str">
            <v>26 </v>
          </cell>
          <cell r="J51" t="str">
            <v>Citadel Investment Group LLC</v>
          </cell>
          <cell r="K51">
            <v>62174</v>
          </cell>
          <cell r="L51">
            <v>45726</v>
          </cell>
          <cell r="M51">
            <v>302883</v>
          </cell>
          <cell r="N51">
            <v>0</v>
          </cell>
          <cell r="O51">
            <v>0.21</v>
          </cell>
          <cell r="P51">
            <v>39447</v>
          </cell>
        </row>
        <row r="52">
          <cell r="I52" t="str">
            <v>27 </v>
          </cell>
          <cell r="J52" t="str">
            <v>Northern Trust Investments</v>
          </cell>
          <cell r="K52">
            <v>62069</v>
          </cell>
          <cell r="L52">
            <v>0</v>
          </cell>
          <cell r="M52">
            <v>302371</v>
          </cell>
          <cell r="N52">
            <v>0</v>
          </cell>
          <cell r="O52">
            <v>0.2</v>
          </cell>
          <cell r="P52">
            <v>39447</v>
          </cell>
        </row>
        <row r="53">
          <cell r="I53" t="str">
            <v>28 </v>
          </cell>
          <cell r="J53" t="str">
            <v>Adirondack Funds</v>
          </cell>
          <cell r="K53">
            <v>60000</v>
          </cell>
          <cell r="L53">
            <v>0</v>
          </cell>
          <cell r="M53">
            <v>292292</v>
          </cell>
          <cell r="N53">
            <v>3.52</v>
          </cell>
          <cell r="O53">
            <v>0.2</v>
          </cell>
          <cell r="P53">
            <v>39447</v>
          </cell>
        </row>
        <row r="54">
          <cell r="I54" t="str">
            <v>29 </v>
          </cell>
          <cell r="J54" t="str">
            <v>INVESCO PowerShares Capital Management LLC</v>
          </cell>
          <cell r="K54">
            <v>58302</v>
          </cell>
          <cell r="L54">
            <v>-44733</v>
          </cell>
          <cell r="M54">
            <v>284020</v>
          </cell>
          <cell r="N54">
            <v>0</v>
          </cell>
          <cell r="O54">
            <v>0.19</v>
          </cell>
          <cell r="P54">
            <v>39447</v>
          </cell>
        </row>
        <row r="55">
          <cell r="I55" t="str">
            <v>30 </v>
          </cell>
          <cell r="J55" t="str">
            <v>The California Public Employees Retirem...</v>
          </cell>
          <cell r="K55">
            <v>52400</v>
          </cell>
          <cell r="L55">
            <v>0</v>
          </cell>
          <cell r="M55">
            <v>255269</v>
          </cell>
          <cell r="N55">
            <v>0</v>
          </cell>
          <cell r="O55">
            <v>0.17</v>
          </cell>
          <cell r="P55">
            <v>39447</v>
          </cell>
        </row>
        <row r="56">
          <cell r="K56">
            <v>16995160</v>
          </cell>
        </row>
        <row r="60">
          <cell r="I60" t="str">
            <v>N</v>
          </cell>
          <cell r="J60" t="str">
            <v>  Holder Name  </v>
          </cell>
          <cell r="K60" t="str">
            <v>History</v>
          </cell>
          <cell r="L60" t="str">
            <v>  Holder Type  </v>
          </cell>
          <cell r="M60" t="str">
            <v>Position</v>
          </cell>
          <cell r="N60" t="str">
            <v>  Mkt Val  </v>
          </cell>
          <cell r="O60" t="str">
            <v> % O/S </v>
          </cell>
          <cell r="P60" t="str">
            <v>Options/Indirect</v>
          </cell>
          <cell r="Q60" t="str">
            <v>Fully Dil.</v>
          </cell>
          <cell r="R60" t="str">
            <v>  Rpt Date  </v>
          </cell>
          <cell r="S60" t="str">
            <v>  Source  </v>
          </cell>
          <cell r="T60" t="str">
            <v>Notes</v>
          </cell>
        </row>
        <row r="61">
          <cell r="P61" t="str">
            <v>Shares</v>
          </cell>
          <cell r="Q61" t="str">
            <v>Shares</v>
          </cell>
        </row>
        <row r="62">
          <cell r="I62" t="str">
            <v> 1 </v>
          </cell>
          <cell r="J62" t="str">
            <v>Morris Young</v>
          </cell>
          <cell r="K62" t="str">
            <v>H</v>
          </cell>
          <cell r="L62" t="str">
            <v>Individual</v>
          </cell>
          <cell r="M62">
            <v>789432</v>
          </cell>
          <cell r="N62">
            <v>3845748</v>
          </cell>
          <cell r="O62">
            <v>2.5990000000000002</v>
          </cell>
          <cell r="P62">
            <v>275052</v>
          </cell>
          <cell r="Q62">
            <v>1064484</v>
          </cell>
          <cell r="R62">
            <v>39545</v>
          </cell>
          <cell r="S62" t="str">
            <v>Form 4 Chgs B... </v>
          </cell>
        </row>
        <row r="63">
          <cell r="I63" t="str">
            <v> 2 </v>
          </cell>
          <cell r="J63" t="str">
            <v>Davis Zhang</v>
          </cell>
          <cell r="K63" t="str">
            <v>H</v>
          </cell>
          <cell r="L63" t="str">
            <v>Individual</v>
          </cell>
          <cell r="M63">
            <v>72852</v>
          </cell>
          <cell r="N63">
            <v>354901</v>
          </cell>
          <cell r="O63">
            <v>0.24</v>
          </cell>
          <cell r="P63">
            <v>376108</v>
          </cell>
          <cell r="Q63">
            <v>448960</v>
          </cell>
          <cell r="R63">
            <v>39507</v>
          </cell>
          <cell r="S63" t="str">
            <v>Form 4 Chgs B... </v>
          </cell>
        </row>
        <row r="64">
          <cell r="I64" t="str">
            <v> 3 </v>
          </cell>
          <cell r="J64" t="str">
            <v>Jesse Chen</v>
          </cell>
          <cell r="K64" t="str">
            <v>H</v>
          </cell>
          <cell r="L64" t="str">
            <v>Individual</v>
          </cell>
          <cell r="M64">
            <v>47328</v>
          </cell>
          <cell r="N64">
            <v>230560</v>
          </cell>
          <cell r="O64">
            <v>0.156</v>
          </cell>
          <cell r="P64">
            <v>86000</v>
          </cell>
          <cell r="Q64">
            <v>133328</v>
          </cell>
          <cell r="R64">
            <v>39300</v>
          </cell>
          <cell r="S64" t="str">
            <v>Form 4 Chgs B... </v>
          </cell>
        </row>
        <row r="65">
          <cell r="I65" t="str">
            <v> 4 </v>
          </cell>
          <cell r="J65" t="str">
            <v>Leonard Leblanc</v>
          </cell>
          <cell r="K65" t="str">
            <v>H</v>
          </cell>
          <cell r="L65" t="str">
            <v>Individual</v>
          </cell>
          <cell r="M65">
            <v>33203</v>
          </cell>
          <cell r="N65">
            <v>161750</v>
          </cell>
          <cell r="O65">
            <v>0.109</v>
          </cell>
          <cell r="P65">
            <v>30000</v>
          </cell>
          <cell r="Q65">
            <v>63203</v>
          </cell>
          <cell r="R65">
            <v>39300</v>
          </cell>
          <cell r="S65" t="str">
            <v>Form 4 Chgs B... </v>
          </cell>
        </row>
        <row r="66">
          <cell r="I66" t="str">
            <v> 5 </v>
          </cell>
          <cell r="J66" t="str">
            <v>David Chang</v>
          </cell>
          <cell r="K66" t="str">
            <v>H</v>
          </cell>
          <cell r="L66" t="str">
            <v>Individual</v>
          </cell>
          <cell r="M66">
            <v>30053</v>
          </cell>
          <cell r="N66">
            <v>146404</v>
          </cell>
          <cell r="O66">
            <v>9.9000000000000005E-2</v>
          </cell>
          <cell r="P66">
            <v>66000</v>
          </cell>
          <cell r="Q66">
            <v>96053</v>
          </cell>
          <cell r="R66">
            <v>39300</v>
          </cell>
          <cell r="S66" t="str">
            <v>Form 4 Chgs B... </v>
          </cell>
        </row>
        <row r="67">
          <cell r="I67" t="str">
            <v> 6 </v>
          </cell>
          <cell r="J67" t="str">
            <v>YIN PHILIP C S</v>
          </cell>
          <cell r="K67" t="str">
            <v>H</v>
          </cell>
          <cell r="L67" t="str">
            <v>Individual</v>
          </cell>
          <cell r="M67">
            <v>16500</v>
          </cell>
          <cell r="N67">
            <v>80380</v>
          </cell>
          <cell r="O67">
            <v>5.3999999999999999E-2</v>
          </cell>
          <cell r="P67">
            <v>142500</v>
          </cell>
          <cell r="Q67">
            <v>159000</v>
          </cell>
          <cell r="R67">
            <v>39377</v>
          </cell>
          <cell r="S67" t="str">
            <v>Form 4 Chgs B... </v>
          </cell>
        </row>
        <row r="68">
          <cell r="I68" t="str">
            <v> 7 </v>
          </cell>
          <cell r="J68" t="str">
            <v>LIN MINSHENG</v>
          </cell>
          <cell r="K68" t="str">
            <v>H</v>
          </cell>
          <cell r="L68" t="str">
            <v>Individual</v>
          </cell>
          <cell r="M68">
            <v>8000</v>
          </cell>
          <cell r="N68">
            <v>38972</v>
          </cell>
          <cell r="O68">
            <v>2.5999999999999999E-2</v>
          </cell>
          <cell r="P68">
            <v>47500</v>
          </cell>
          <cell r="Q68">
            <v>55500</v>
          </cell>
          <cell r="R68">
            <v>39377</v>
          </cell>
          <cell r="S68" t="str">
            <v>Form 4 Chgs B... </v>
          </cell>
        </row>
        <row r="69">
          <cell r="I69" t="str">
            <v> 8 </v>
          </cell>
          <cell r="J69" t="str">
            <v>OCHRYM ROBERT G</v>
          </cell>
          <cell r="K69" t="str">
            <v>H</v>
          </cell>
          <cell r="L69" t="str">
            <v>Individual</v>
          </cell>
          <cell r="M69">
            <v>2500</v>
          </cell>
          <cell r="N69">
            <v>12179</v>
          </cell>
          <cell r="O69">
            <v>8.0000000000000002E-3</v>
          </cell>
          <cell r="P69">
            <v>0</v>
          </cell>
          <cell r="Q69">
            <v>2500</v>
          </cell>
          <cell r="R69">
            <v>39507</v>
          </cell>
          <cell r="S69" t="str">
            <v>Form 4 Chgs B... </v>
          </cell>
        </row>
        <row r="70">
          <cell r="I70" t="str">
            <v> 9 </v>
          </cell>
          <cell r="J70" t="str">
            <v>CHEUNG WILSON WAI</v>
          </cell>
          <cell r="K70" t="str">
            <v>H</v>
          </cell>
          <cell r="L70" t="str">
            <v>Individual</v>
          </cell>
          <cell r="M70">
            <v>0</v>
          </cell>
          <cell r="N70">
            <v>0</v>
          </cell>
          <cell r="O70">
            <v>0</v>
          </cell>
          <cell r="P70">
            <v>63146</v>
          </cell>
          <cell r="Q70">
            <v>63146</v>
          </cell>
          <cell r="R70">
            <v>39545</v>
          </cell>
          <cell r="S70" t="str">
            <v>Form 4 Chgs B... </v>
          </cell>
        </row>
        <row r="71">
          <cell r="I71" t="str">
            <v> 10 </v>
          </cell>
          <cell r="J71" t="str">
            <v>CERILLI JOHN J</v>
          </cell>
          <cell r="K71" t="str">
            <v>H</v>
          </cell>
          <cell r="L71" t="str">
            <v>Individual</v>
          </cell>
          <cell r="M71">
            <v>0</v>
          </cell>
          <cell r="N71">
            <v>0</v>
          </cell>
          <cell r="O71">
            <v>0</v>
          </cell>
          <cell r="P71">
            <v>15313</v>
          </cell>
          <cell r="Q71">
            <v>15313</v>
          </cell>
          <cell r="R71">
            <v>39377</v>
          </cell>
          <cell r="S71" t="str">
            <v>Form 4 Chgs B... </v>
          </cell>
        </row>
        <row r="73">
          <cell r="M73">
            <v>999868</v>
          </cell>
        </row>
      </sheetData>
      <sheetData sheetId="5">
        <row r="3">
          <cell r="A3" t="str">
            <v>Plant</v>
          </cell>
          <cell r="C3" t="str">
            <v>Annual Capacity</v>
          </cell>
        </row>
        <row r="4">
          <cell r="C4" t="str">
            <v>(metric tonnes)</v>
          </cell>
        </row>
        <row r="5">
          <cell r="A5" t="str">
            <v>Leshan Primet</v>
          </cell>
          <cell r="M5" t="str">
            <v>°</v>
          </cell>
        </row>
        <row r="6">
          <cell r="A6" t="str">
            <v>Lanthanum or lanthanum-rich RE oxide and compounds(1)</v>
          </cell>
          <cell r="C6">
            <v>3360</v>
          </cell>
          <cell r="M6" t="str">
            <v>°</v>
          </cell>
        </row>
        <row r="7">
          <cell r="A7" t="str">
            <v>Cerium or cerium-rich RE oxide and compounds(1)</v>
          </cell>
          <cell r="C7">
            <v>4440</v>
          </cell>
          <cell r="M7" t="str">
            <v>°</v>
          </cell>
        </row>
        <row r="8">
          <cell r="A8" t="str">
            <v>Praseodymium Neodymium oxide</v>
          </cell>
          <cell r="C8">
            <v>1116</v>
          </cell>
          <cell r="M8" t="str">
            <v>°</v>
          </cell>
        </row>
        <row r="9">
          <cell r="A9" t="str">
            <v>Samarium Gadolinium Europium Concentrate</v>
          </cell>
          <cell r="C9">
            <v>84</v>
          </cell>
        </row>
        <row r="10">
          <cell r="C10">
            <v>9000</v>
          </cell>
        </row>
        <row r="11">
          <cell r="A11" t="str">
            <v>Baotou Primet</v>
          </cell>
        </row>
        <row r="12">
          <cell r="A12" t="str">
            <v>Cerium, Lanthanum, Praseodymium, Neodymium Metals and Mischmetal</v>
          </cell>
          <cell r="C12">
            <v>1680</v>
          </cell>
        </row>
        <row r="14">
          <cell r="A14" t="str">
            <v>Total</v>
          </cell>
          <cell r="C14">
            <v>10680</v>
          </cell>
        </row>
        <row r="17">
          <cell r="D17" t="str">
            <v>°</v>
          </cell>
          <cell r="E17" t="str">
            <v>Lanthanum</v>
          </cell>
          <cell r="G17" t="str">
            <v>°</v>
          </cell>
          <cell r="H17" t="str">
            <v>Cerium</v>
          </cell>
        </row>
        <row r="18">
          <cell r="D18" t="str">
            <v>°</v>
          </cell>
          <cell r="E18" t="str">
            <v>Praseodymium</v>
          </cell>
          <cell r="G18" t="str">
            <v>°</v>
          </cell>
          <cell r="H18" t="str">
            <v>Neodymium</v>
          </cell>
        </row>
        <row r="19">
          <cell r="D19" t="str">
            <v>°</v>
          </cell>
          <cell r="E19" t="str">
            <v>Samarium</v>
          </cell>
          <cell r="G19" t="str">
            <v>°</v>
          </cell>
          <cell r="H19" t="str">
            <v>Europium</v>
          </cell>
        </row>
        <row r="20">
          <cell r="D20" t="str">
            <v>°</v>
          </cell>
          <cell r="E20" t="str">
            <v>Gadolinium</v>
          </cell>
          <cell r="G20" t="str">
            <v>°</v>
          </cell>
          <cell r="H20" t="str">
            <v>Terbium</v>
          </cell>
        </row>
        <row r="21">
          <cell r="D21" t="str">
            <v>°</v>
          </cell>
          <cell r="E21" t="str">
            <v>Dysprosium</v>
          </cell>
          <cell r="G21" t="str">
            <v>°</v>
          </cell>
          <cell r="H21" t="str">
            <v>Holmium</v>
          </cell>
        </row>
        <row r="22">
          <cell r="D22" t="str">
            <v>°</v>
          </cell>
          <cell r="E22" t="str">
            <v>Erbium</v>
          </cell>
          <cell r="G22" t="str">
            <v>°</v>
          </cell>
          <cell r="H22" t="str">
            <v>Thulium</v>
          </cell>
        </row>
        <row r="23">
          <cell r="D23" t="str">
            <v>°</v>
          </cell>
          <cell r="E23" t="str">
            <v>Ytterbium</v>
          </cell>
          <cell r="G23" t="str">
            <v>°</v>
          </cell>
          <cell r="H23" t="str">
            <v>Lutecium</v>
          </cell>
        </row>
        <row r="24">
          <cell r="D24" t="str">
            <v>°</v>
          </cell>
          <cell r="E24" t="str">
            <v>Yttrium</v>
          </cell>
          <cell r="G24" t="str">
            <v>°</v>
          </cell>
          <cell r="H24" t="str">
            <v>Scandium</v>
          </cell>
        </row>
        <row r="25">
          <cell r="D25" t="str">
            <v>°</v>
          </cell>
          <cell r="E25" t="str">
            <v>Mishmetal</v>
          </cell>
        </row>
      </sheetData>
      <sheetData sheetId="6">
        <row r="5">
          <cell r="A5" t="str">
            <v>°</v>
          </cell>
          <cell r="B5" t="str">
            <v>Anitomony</v>
          </cell>
          <cell r="D5" t="str">
            <v>°</v>
          </cell>
          <cell r="E5" t="str">
            <v>Gallium</v>
          </cell>
          <cell r="G5" t="str">
            <v>°</v>
          </cell>
          <cell r="H5" t="str">
            <v>Tellurium</v>
          </cell>
        </row>
        <row r="6">
          <cell r="A6" t="str">
            <v>°</v>
          </cell>
          <cell r="B6" t="str">
            <v>Arsenic</v>
          </cell>
          <cell r="D6" t="str">
            <v>°</v>
          </cell>
          <cell r="E6" t="str">
            <v>Germanium</v>
          </cell>
          <cell r="G6" t="str">
            <v>°</v>
          </cell>
          <cell r="H6" t="str">
            <v>Tin</v>
          </cell>
        </row>
        <row r="7">
          <cell r="A7" t="str">
            <v>°</v>
          </cell>
          <cell r="B7" t="str">
            <v>Bismuth</v>
          </cell>
          <cell r="D7" t="str">
            <v>°</v>
          </cell>
          <cell r="E7" t="str">
            <v>Indium</v>
          </cell>
          <cell r="G7" t="str">
            <v>°</v>
          </cell>
          <cell r="H7" t="str">
            <v>Titanium</v>
          </cell>
        </row>
        <row r="8">
          <cell r="A8" t="str">
            <v>°</v>
          </cell>
          <cell r="B8" t="str">
            <v>Cadmium</v>
          </cell>
          <cell r="D8" t="str">
            <v>°</v>
          </cell>
          <cell r="E8" t="str">
            <v>Lead</v>
          </cell>
          <cell r="G8" t="str">
            <v>°</v>
          </cell>
          <cell r="H8" t="str">
            <v>Zinc</v>
          </cell>
        </row>
        <row r="9">
          <cell r="A9" t="str">
            <v>°</v>
          </cell>
          <cell r="B9" t="str">
            <v>Copper</v>
          </cell>
          <cell r="D9" t="str">
            <v>°</v>
          </cell>
          <cell r="E9" t="str">
            <v>Selenium</v>
          </cell>
        </row>
        <row r="11">
          <cell r="J11" t="str">
            <v>(In millions of Euros)</v>
          </cell>
          <cell r="L11">
            <v>2006</v>
          </cell>
          <cell r="M11">
            <v>2005</v>
          </cell>
        </row>
        <row r="13">
          <cell r="J13" t="str">
            <v>Gross value of production assets</v>
          </cell>
          <cell r="L13">
            <v>59.3</v>
          </cell>
          <cell r="M13">
            <v>59.3</v>
          </cell>
        </row>
        <row r="15">
          <cell r="J15" t="str">
            <v>Accumulated depreciation</v>
          </cell>
          <cell r="L15">
            <v>-54.5</v>
          </cell>
          <cell r="M15">
            <v>-54</v>
          </cell>
        </row>
        <row r="17">
          <cell r="J17" t="str">
            <v>Impairment write-offs</v>
          </cell>
          <cell r="L17">
            <v>0</v>
          </cell>
          <cell r="M17">
            <v>0</v>
          </cell>
        </row>
        <row r="19">
          <cell r="J19" t="str">
            <v>Net fixed asset values</v>
          </cell>
          <cell r="L19">
            <v>4.8</v>
          </cell>
          <cell r="M19">
            <v>5.3</v>
          </cell>
        </row>
        <row r="25">
          <cell r="L25">
            <v>26</v>
          </cell>
        </row>
      </sheetData>
      <sheetData sheetId="7">
        <row r="2">
          <cell r="A2" t="str">
            <v>Revenues</v>
          </cell>
        </row>
        <row r="3">
          <cell r="C3">
            <v>2007</v>
          </cell>
        </row>
        <row r="4">
          <cell r="A4" t="str">
            <v>Gas Cylinders</v>
          </cell>
          <cell r="C4">
            <v>108.4</v>
          </cell>
          <cell r="E4">
            <v>0.50963798777621105</v>
          </cell>
        </row>
        <row r="5">
          <cell r="A5" t="str">
            <v>Elektron</v>
          </cell>
          <cell r="C5">
            <v>104.3</v>
          </cell>
          <cell r="E5">
            <v>0.490362012223789</v>
          </cell>
        </row>
        <row r="6">
          <cell r="C6">
            <v>212.7</v>
          </cell>
          <cell r="E6">
            <v>1</v>
          </cell>
        </row>
        <row r="9">
          <cell r="A9" t="str">
            <v>U.K.</v>
          </cell>
          <cell r="C9">
            <v>77.2</v>
          </cell>
          <cell r="E9">
            <v>0.36295251527973699</v>
          </cell>
        </row>
        <row r="10">
          <cell r="A10" t="str">
            <v>Rest of Europe</v>
          </cell>
          <cell r="C10">
            <v>23.7</v>
          </cell>
          <cell r="E10">
            <v>0.111424541607898</v>
          </cell>
        </row>
        <row r="11">
          <cell r="A11" t="str">
            <v>Americas</v>
          </cell>
          <cell r="C11">
            <v>110.7</v>
          </cell>
          <cell r="E11">
            <v>0.52045133991537396</v>
          </cell>
        </row>
        <row r="12">
          <cell r="A12" t="str">
            <v>Asia</v>
          </cell>
          <cell r="C12">
            <v>1</v>
          </cell>
          <cell r="E12">
            <v>4.7014574518100599E-3</v>
          </cell>
        </row>
        <row r="13">
          <cell r="A13" t="str">
            <v>Australasia</v>
          </cell>
          <cell r="C13">
            <v>0.1</v>
          </cell>
          <cell r="E13">
            <v>4.7014574518100598E-4</v>
          </cell>
        </row>
        <row r="14">
          <cell r="C14">
            <v>212.7</v>
          </cell>
          <cell r="E14">
            <v>1</v>
          </cell>
        </row>
        <row r="24">
          <cell r="A24" t="str">
            <v>Historic Results</v>
          </cell>
        </row>
        <row r="26">
          <cell r="A26" t="str">
            <v>(millions)</v>
          </cell>
          <cell r="C26">
            <v>2004</v>
          </cell>
          <cell r="E26">
            <v>2005</v>
          </cell>
          <cell r="G26">
            <v>2006</v>
          </cell>
          <cell r="I26">
            <v>2007</v>
          </cell>
          <cell r="K26" t="str">
            <v>3-yr CAGR</v>
          </cell>
        </row>
        <row r="28">
          <cell r="A28" t="str">
            <v>Revenue</v>
          </cell>
        </row>
        <row r="29">
          <cell r="A29" t="str">
            <v>Gas Cylinders</v>
          </cell>
          <cell r="C29">
            <v>110.5</v>
          </cell>
          <cell r="E29">
            <v>117.4</v>
          </cell>
          <cell r="G29">
            <v>121</v>
          </cell>
          <cell r="I29">
            <v>108.4</v>
          </cell>
          <cell r="K29">
            <v>-6.3754009891054996E-3</v>
          </cell>
        </row>
        <row r="30">
          <cell r="A30" t="str">
            <v>Elektron</v>
          </cell>
          <cell r="C30">
            <v>99.2</v>
          </cell>
          <cell r="E30">
            <v>102.4</v>
          </cell>
          <cell r="G30">
            <v>106.7</v>
          </cell>
          <cell r="I30">
            <v>104.3</v>
          </cell>
          <cell r="K30">
            <v>1.6851527657968799E-2</v>
          </cell>
        </row>
        <row r="31">
          <cell r="A31" t="str">
            <v>Specialty Aluminium</v>
          </cell>
          <cell r="C31">
            <v>17.100000000000001</v>
          </cell>
          <cell r="E31">
            <v>12.9</v>
          </cell>
          <cell r="G31">
            <v>13.8</v>
          </cell>
          <cell r="I31">
            <v>13.9</v>
          </cell>
          <cell r="K31">
            <v>-6.6732311574820499E-2</v>
          </cell>
        </row>
        <row r="32">
          <cell r="C32">
            <v>226.8</v>
          </cell>
          <cell r="E32">
            <v>232.7</v>
          </cell>
          <cell r="G32">
            <v>241.5</v>
          </cell>
          <cell r="I32">
            <v>226.6</v>
          </cell>
          <cell r="K32">
            <v>-2.94031184253085E-4</v>
          </cell>
        </row>
        <row r="34">
          <cell r="A34" t="str">
            <v>EBITDA</v>
          </cell>
        </row>
        <row r="35">
          <cell r="A35" t="str">
            <v>Gas Cylinders</v>
          </cell>
          <cell r="C35">
            <v>11.3</v>
          </cell>
          <cell r="E35">
            <v>10.8</v>
          </cell>
          <cell r="G35">
            <v>10.7</v>
          </cell>
          <cell r="I35">
            <v>6.3</v>
          </cell>
          <cell r="K35">
            <v>-0.176960455931615</v>
          </cell>
        </row>
        <row r="36">
          <cell r="A36" t="str">
            <v>Elektron</v>
          </cell>
          <cell r="C36">
            <v>11.9</v>
          </cell>
          <cell r="E36">
            <v>11.7</v>
          </cell>
          <cell r="G36">
            <v>16.8</v>
          </cell>
          <cell r="I36">
            <v>18.600000000000001</v>
          </cell>
          <cell r="K36">
            <v>0.16052721033217901</v>
          </cell>
        </row>
        <row r="37">
          <cell r="A37" t="str">
            <v>Specialty Aluminium</v>
          </cell>
          <cell r="C37">
            <v>-1.2</v>
          </cell>
          <cell r="E37">
            <v>0.3</v>
          </cell>
          <cell r="G37">
            <v>-0.3</v>
          </cell>
          <cell r="I37">
            <v>-0.6</v>
          </cell>
          <cell r="K37" t="str">
            <v>n/a</v>
          </cell>
        </row>
        <row r="38">
          <cell r="C38">
            <v>22</v>
          </cell>
          <cell r="E38">
            <v>22.8</v>
          </cell>
          <cell r="G38">
            <v>27.2</v>
          </cell>
          <cell r="I38">
            <v>24.3</v>
          </cell>
          <cell r="K38">
            <v>3.3700034874034203E-2</v>
          </cell>
        </row>
        <row r="40">
          <cell r="A40" t="str">
            <v>EBIT</v>
          </cell>
        </row>
        <row r="41">
          <cell r="A41" t="str">
            <v>Gas Cylinders</v>
          </cell>
          <cell r="C41">
            <v>8.1999999999999993</v>
          </cell>
          <cell r="E41">
            <v>7.8</v>
          </cell>
          <cell r="G41">
            <v>7.5</v>
          </cell>
          <cell r="I41">
            <v>3.1</v>
          </cell>
          <cell r="K41">
            <v>-0.27692621946215301</v>
          </cell>
        </row>
        <row r="42">
          <cell r="A42" t="str">
            <v>Elektron</v>
          </cell>
          <cell r="C42">
            <v>7.2</v>
          </cell>
          <cell r="E42">
            <v>6.9</v>
          </cell>
          <cell r="G42">
            <v>12.3</v>
          </cell>
          <cell r="I42">
            <v>14.5</v>
          </cell>
          <cell r="K42">
            <v>0.26283080861251601</v>
          </cell>
        </row>
        <row r="43">
          <cell r="A43" t="str">
            <v>Specialty Aluminium</v>
          </cell>
          <cell r="C43">
            <v>-1.4</v>
          </cell>
          <cell r="E43">
            <v>0.1</v>
          </cell>
          <cell r="G43">
            <v>-0.5</v>
          </cell>
          <cell r="I43">
            <v>-0.9</v>
          </cell>
          <cell r="K43" t="str">
            <v>n/a</v>
          </cell>
        </row>
        <row r="44">
          <cell r="C44">
            <v>14</v>
          </cell>
          <cell r="E44">
            <v>14.8</v>
          </cell>
          <cell r="G44">
            <v>19.3</v>
          </cell>
          <cell r="I44">
            <v>16.7</v>
          </cell>
          <cell r="K44">
            <v>6.0545922319714E-2</v>
          </cell>
        </row>
        <row r="46">
          <cell r="A46" t="str">
            <v>EBITDA Margin</v>
          </cell>
        </row>
        <row r="47">
          <cell r="A47" t="str">
            <v>Gas Cylinders</v>
          </cell>
          <cell r="C47">
            <v>0.102262443438914</v>
          </cell>
          <cell r="E47">
            <v>9.1993185689948895E-2</v>
          </cell>
          <cell r="G47">
            <v>8.8429752066115697E-2</v>
          </cell>
          <cell r="I47">
            <v>5.8118081180811798E-2</v>
          </cell>
        </row>
        <row r="48">
          <cell r="A48" t="str">
            <v>Elektron</v>
          </cell>
          <cell r="C48">
            <v>0.119959677419355</v>
          </cell>
          <cell r="E48">
            <v>0.1142578125</v>
          </cell>
          <cell r="G48">
            <v>0.15745079662605399</v>
          </cell>
          <cell r="I48">
            <v>0.178331735378715</v>
          </cell>
        </row>
        <row r="49">
          <cell r="A49" t="str">
            <v>Specialty Aluminium</v>
          </cell>
          <cell r="C49">
            <v>-7.0175438596491196E-2</v>
          </cell>
          <cell r="E49">
            <v>2.32558139534884E-2</v>
          </cell>
          <cell r="G49">
            <v>-2.1739130434782601E-2</v>
          </cell>
          <cell r="I49">
            <v>-4.3165467625899297E-2</v>
          </cell>
        </row>
        <row r="50">
          <cell r="C50">
            <v>9.7001763668430302E-2</v>
          </cell>
          <cell r="E50">
            <v>9.7980232058444305E-2</v>
          </cell>
          <cell r="G50">
            <v>0.112629399585921</v>
          </cell>
          <cell r="I50">
            <v>0.107237422771403</v>
          </cell>
        </row>
        <row r="55">
          <cell r="A55" t="str">
            <v>Specialty Aluminum Division</v>
          </cell>
        </row>
        <row r="57">
          <cell r="A57" t="str">
            <v>(£ millions)</v>
          </cell>
          <cell r="C57">
            <v>2004</v>
          </cell>
          <cell r="E57">
            <v>2005</v>
          </cell>
          <cell r="G57">
            <v>2006</v>
          </cell>
          <cell r="I57">
            <v>2007</v>
          </cell>
          <cell r="K57" t="str">
            <v>3-yr CAGR</v>
          </cell>
        </row>
        <row r="59">
          <cell r="A59" t="str">
            <v>Revenue</v>
          </cell>
          <cell r="C59">
            <v>17.100000000000001</v>
          </cell>
          <cell r="E59">
            <v>12.9</v>
          </cell>
          <cell r="G59">
            <v>13.8</v>
          </cell>
          <cell r="I59">
            <v>13.9</v>
          </cell>
          <cell r="K59">
            <v>-6.6732311574820499E-2</v>
          </cell>
        </row>
        <row r="60">
          <cell r="A60" t="str">
            <v>Consolidated</v>
          </cell>
          <cell r="C60">
            <v>226.8</v>
          </cell>
          <cell r="E60">
            <v>232.7</v>
          </cell>
          <cell r="G60">
            <v>241.5</v>
          </cell>
          <cell r="I60">
            <v>222.6</v>
          </cell>
          <cell r="K60">
            <v>-6.2113403760515303E-3</v>
          </cell>
        </row>
        <row r="61">
          <cell r="A61" t="str">
            <v>% of Consolidated</v>
          </cell>
          <cell r="C61">
            <v>7.5396825396825407E-2</v>
          </cell>
          <cell r="E61">
            <v>5.5436183927804E-2</v>
          </cell>
          <cell r="G61">
            <v>5.7142857142857099E-2</v>
          </cell>
          <cell r="I61">
            <v>6.24438454627134E-2</v>
          </cell>
        </row>
        <row r="63">
          <cell r="A63" t="str">
            <v>EBITDA</v>
          </cell>
          <cell r="C63">
            <v>-1.2</v>
          </cell>
          <cell r="E63">
            <v>0.3</v>
          </cell>
          <cell r="G63">
            <v>-0.3</v>
          </cell>
          <cell r="I63">
            <v>-0.6</v>
          </cell>
          <cell r="K63">
            <v>-0.20629947401589999</v>
          </cell>
        </row>
        <row r="64">
          <cell r="A64" t="str">
            <v>Consolidated</v>
          </cell>
          <cell r="C64">
            <v>22</v>
          </cell>
          <cell r="E64">
            <v>22.8</v>
          </cell>
          <cell r="G64">
            <v>27.2</v>
          </cell>
          <cell r="I64">
            <v>24.3</v>
          </cell>
        </row>
        <row r="65">
          <cell r="A65" t="str">
            <v>% of Consolidated</v>
          </cell>
          <cell r="C65">
            <v>-5.4545454545454501E-2</v>
          </cell>
          <cell r="E65">
            <v>1.3157894736842099E-2</v>
          </cell>
          <cell r="G65">
            <v>-1.10294117647059E-2</v>
          </cell>
          <cell r="I65">
            <v>-2.4691358024691398E-2</v>
          </cell>
        </row>
        <row r="67">
          <cell r="A67" t="str">
            <v>EBIT</v>
          </cell>
          <cell r="C67">
            <v>-1.4</v>
          </cell>
          <cell r="E67">
            <v>0.1</v>
          </cell>
          <cell r="G67">
            <v>-0.5</v>
          </cell>
          <cell r="I67">
            <v>-0.9</v>
          </cell>
          <cell r="K67">
            <v>-0.13694562600281801</v>
          </cell>
        </row>
        <row r="68">
          <cell r="A68" t="str">
            <v>Consolidated</v>
          </cell>
          <cell r="C68">
            <v>14</v>
          </cell>
          <cell r="E68">
            <v>14.8</v>
          </cell>
          <cell r="G68">
            <v>19.3</v>
          </cell>
          <cell r="I68">
            <v>16.7</v>
          </cell>
        </row>
        <row r="69">
          <cell r="A69" t="str">
            <v>% of Consolidated</v>
          </cell>
          <cell r="C69">
            <v>-0.1</v>
          </cell>
          <cell r="E69">
            <v>6.7567567567567597E-3</v>
          </cell>
          <cell r="G69">
            <v>-2.59067357512953E-2</v>
          </cell>
          <cell r="I69">
            <v>-5.3892215568862298E-2</v>
          </cell>
        </row>
        <row r="71">
          <cell r="A71" t="str">
            <v>EBITDA Margin</v>
          </cell>
          <cell r="C71">
            <v>-7.0175438596491196E-2</v>
          </cell>
          <cell r="E71">
            <v>2.32558139534884E-2</v>
          </cell>
          <cell r="G71">
            <v>-2.1739130434782601E-2</v>
          </cell>
          <cell r="I71">
            <v>-4.3165467625899297E-2</v>
          </cell>
        </row>
        <row r="76">
          <cell r="A76" t="str">
            <v>Leverage</v>
          </cell>
        </row>
        <row r="78">
          <cell r="A78" t="str">
            <v>(£ millions)</v>
          </cell>
          <cell r="C78">
            <v>2004</v>
          </cell>
          <cell r="E78">
            <v>2005</v>
          </cell>
          <cell r="G78">
            <v>2006</v>
          </cell>
          <cell r="I78">
            <v>2007</v>
          </cell>
        </row>
        <row r="80">
          <cell r="A80" t="str">
            <v>Debt</v>
          </cell>
          <cell r="C80">
            <v>134.1</v>
          </cell>
          <cell r="E80">
            <v>141.6</v>
          </cell>
          <cell r="G80">
            <v>132</v>
          </cell>
          <cell r="I80">
            <v>96.2</v>
          </cell>
        </row>
        <row r="81">
          <cell r="A81" t="str">
            <v>Preference Shares</v>
          </cell>
          <cell r="C81">
            <v>102.9</v>
          </cell>
          <cell r="E81">
            <v>108.1</v>
          </cell>
          <cell r="G81">
            <v>113.5</v>
          </cell>
          <cell r="I81">
            <v>0.1</v>
          </cell>
        </row>
        <row r="82">
          <cell r="A82" t="str">
            <v>Total Debt</v>
          </cell>
          <cell r="C82">
            <v>237</v>
          </cell>
          <cell r="E82">
            <v>249.7</v>
          </cell>
          <cell r="G82">
            <v>245.5</v>
          </cell>
          <cell r="I82">
            <v>96.3</v>
          </cell>
        </row>
        <row r="84">
          <cell r="A84" t="str">
            <v>Less Cash</v>
          </cell>
          <cell r="C84">
            <v>6.9</v>
          </cell>
          <cell r="E84">
            <v>5.9</v>
          </cell>
          <cell r="G84">
            <v>3.2</v>
          </cell>
          <cell r="I84">
            <v>2.2000000000000002</v>
          </cell>
        </row>
        <row r="86">
          <cell r="A86" t="str">
            <v>Net Debt</v>
          </cell>
          <cell r="C86">
            <v>230.1</v>
          </cell>
          <cell r="E86">
            <v>243.8</v>
          </cell>
          <cell r="G86">
            <v>242.3</v>
          </cell>
          <cell r="I86">
            <v>94.1</v>
          </cell>
        </row>
        <row r="91">
          <cell r="A91" t="str">
            <v>EBITDA</v>
          </cell>
          <cell r="C91">
            <v>22</v>
          </cell>
          <cell r="E91">
            <v>22.8</v>
          </cell>
          <cell r="G91">
            <v>27.2</v>
          </cell>
          <cell r="I91">
            <v>24.3</v>
          </cell>
        </row>
        <row r="93">
          <cell r="A93" t="str">
            <v>Net Debt/EBITDA</v>
          </cell>
          <cell r="C93">
            <v>10.4590909090909</v>
          </cell>
          <cell r="E93">
            <v>10.6929824561403</v>
          </cell>
          <cell r="G93">
            <v>8.9080882352941195</v>
          </cell>
          <cell r="I93">
            <v>3.8724279835390898</v>
          </cell>
        </row>
        <row r="96">
          <cell r="A96">
            <v>2004</v>
          </cell>
          <cell r="C96">
            <v>10.4590909090909</v>
          </cell>
        </row>
        <row r="97">
          <cell r="A97">
            <v>2005</v>
          </cell>
          <cell r="C97">
            <v>10.6929824561403</v>
          </cell>
        </row>
        <row r="98">
          <cell r="A98">
            <v>2006</v>
          </cell>
          <cell r="C98">
            <v>8.9080882352941195</v>
          </cell>
        </row>
        <row r="99">
          <cell r="A99">
            <v>2007</v>
          </cell>
          <cell r="C99">
            <v>3.8724279835390898</v>
          </cell>
        </row>
      </sheetData>
      <sheetData sheetId="8">
        <row r="2">
          <cell r="D2" t="str">
            <v>Country of</v>
          </cell>
          <cell r="H2" t="str">
            <v>% of Voting Rights</v>
          </cell>
          <cell r="J2" t="str">
            <v>Nature of</v>
          </cell>
        </row>
        <row r="3">
          <cell r="B3" t="str">
            <v>Name of company</v>
          </cell>
          <cell r="D3" t="str">
            <v>Incorporation</v>
          </cell>
          <cell r="F3" t="str">
            <v>Holding</v>
          </cell>
          <cell r="H3" t="str">
            <v>and Shares Held</v>
          </cell>
          <cell r="J3" t="str">
            <v>Business</v>
          </cell>
        </row>
        <row r="5">
          <cell r="B5" t="str">
            <v>BA Holdings Inc.</v>
          </cell>
          <cell r="D5" t="str">
            <v>United States</v>
          </cell>
          <cell r="F5" t="str">
            <v>Common Stock</v>
          </cell>
          <cell r="H5">
            <v>1</v>
          </cell>
          <cell r="J5" t="str">
            <v>Holding company</v>
          </cell>
        </row>
        <row r="6">
          <cell r="B6" t="str">
            <v>Biggleswick Limited</v>
          </cell>
          <cell r="D6" t="str">
            <v>England &amp; Wales</v>
          </cell>
          <cell r="F6" t="str">
            <v>Ordinary Shares</v>
          </cell>
          <cell r="H6">
            <v>0.8</v>
          </cell>
          <cell r="J6" t="str">
            <v>Non trading</v>
          </cell>
        </row>
        <row r="7">
          <cell r="B7" t="str">
            <v>Luxfer Group Services Limited</v>
          </cell>
          <cell r="D7" t="str">
            <v>England &amp; Wales</v>
          </cell>
          <cell r="F7" t="str">
            <v>Ordinary Shares</v>
          </cell>
          <cell r="H7">
            <v>1</v>
          </cell>
          <cell r="J7" t="str">
            <v>Engineering</v>
          </cell>
        </row>
        <row r="8">
          <cell r="B8" t="str">
            <v>Hart Metals, Inc.</v>
          </cell>
          <cell r="D8" t="str">
            <v>United States</v>
          </cell>
          <cell r="F8" t="str">
            <v>Common Stock</v>
          </cell>
          <cell r="H8">
            <v>1</v>
          </cell>
          <cell r="J8" t="str">
            <v>Manufacturing</v>
          </cell>
        </row>
        <row r="9">
          <cell r="B9" t="str">
            <v>LGL Manufacturing Services Limited</v>
          </cell>
          <cell r="D9" t="str">
            <v>England &amp; Wales</v>
          </cell>
          <cell r="F9" t="str">
            <v>Ordinary Shares</v>
          </cell>
          <cell r="H9">
            <v>1</v>
          </cell>
          <cell r="J9" t="str">
            <v>Dormant</v>
          </cell>
        </row>
        <row r="10">
          <cell r="B10" t="str">
            <v>Luxfer Australia Pty Limited</v>
          </cell>
          <cell r="D10" t="str">
            <v>Australia</v>
          </cell>
          <cell r="F10" t="str">
            <v>Ordinary Shares</v>
          </cell>
          <cell r="H10">
            <v>1</v>
          </cell>
          <cell r="J10" t="str">
            <v>Distribution</v>
          </cell>
        </row>
        <row r="11">
          <cell r="B11" t="str">
            <v>Luxfer Gas Cylinders Limited</v>
          </cell>
          <cell r="D11" t="str">
            <v>England &amp; Wales</v>
          </cell>
          <cell r="F11" t="str">
            <v>Ordinary Shares</v>
          </cell>
          <cell r="H11">
            <v>1</v>
          </cell>
          <cell r="J11" t="str">
            <v>Engineering</v>
          </cell>
        </row>
        <row r="12">
          <cell r="B12" t="str">
            <v>Luxfer Gas Cylinders China Holdings Limited</v>
          </cell>
          <cell r="D12" t="str">
            <v>England &amp; Wales</v>
          </cell>
          <cell r="F12" t="str">
            <v>Ordinary Shares</v>
          </cell>
          <cell r="H12">
            <v>1</v>
          </cell>
          <cell r="J12" t="str">
            <v>Holding company</v>
          </cell>
        </row>
        <row r="13">
          <cell r="B13" t="str">
            <v>Luxfer Group Limited</v>
          </cell>
          <cell r="D13" t="str">
            <v>England &amp; Wales</v>
          </cell>
          <cell r="F13" t="str">
            <v>Ordinary Shares</v>
          </cell>
          <cell r="H13">
            <v>1</v>
          </cell>
          <cell r="J13" t="str">
            <v>Holding company</v>
          </cell>
        </row>
        <row r="14">
          <cell r="B14" t="str">
            <v>Luxfer Group 2000 Limited</v>
          </cell>
          <cell r="D14" t="str">
            <v>England &amp; Wales</v>
          </cell>
          <cell r="F14" t="str">
            <v>Ordinary Shares</v>
          </cell>
          <cell r="H14">
            <v>1</v>
          </cell>
          <cell r="J14" t="str">
            <v>Holding company</v>
          </cell>
        </row>
        <row r="15">
          <cell r="B15" t="str">
            <v>Luxfer, Inc.</v>
          </cell>
          <cell r="D15" t="str">
            <v>United States</v>
          </cell>
          <cell r="F15" t="str">
            <v>Common Stock</v>
          </cell>
          <cell r="H15">
            <v>1</v>
          </cell>
          <cell r="J15" t="str">
            <v>Engineering</v>
          </cell>
        </row>
        <row r="16">
          <cell r="B16" t="str">
            <v>Luxfer Japan, Ltd</v>
          </cell>
          <cell r="D16" t="str">
            <v>Japan</v>
          </cell>
          <cell r="F16" t="str">
            <v>Ordinary Shares</v>
          </cell>
          <cell r="H16">
            <v>1</v>
          </cell>
          <cell r="J16" t="str">
            <v>Distribution</v>
          </cell>
        </row>
        <row r="17">
          <cell r="B17" t="str">
            <v>Luxfer Overseas Holdings Limited</v>
          </cell>
          <cell r="D17" t="str">
            <v>England &amp; Wales</v>
          </cell>
          <cell r="F17" t="str">
            <v>Ordinary Shares</v>
          </cell>
          <cell r="H17">
            <v>1</v>
          </cell>
          <cell r="J17" t="str">
            <v>Holding company</v>
          </cell>
        </row>
        <row r="18">
          <cell r="B18" t="str">
            <v>Magnesium Elektron Limited</v>
          </cell>
          <cell r="D18" t="str">
            <v>England &amp; Wales</v>
          </cell>
          <cell r="F18" t="str">
            <v>Ordinary Shares</v>
          </cell>
          <cell r="H18">
            <v>1</v>
          </cell>
          <cell r="J18" t="str">
            <v>Manufacturing</v>
          </cell>
        </row>
        <row r="19">
          <cell r="B19" t="str">
            <v>Magnesium Elektron, Inc.</v>
          </cell>
          <cell r="D19" t="str">
            <v>United States</v>
          </cell>
          <cell r="F19" t="str">
            <v>Common Stock</v>
          </cell>
          <cell r="H19">
            <v>1</v>
          </cell>
          <cell r="J19" t="str">
            <v>Manufacturing</v>
          </cell>
        </row>
        <row r="20">
          <cell r="B20" t="str">
            <v>Magnesium Elektron North America, Inc.</v>
          </cell>
          <cell r="D20" t="str">
            <v>United States</v>
          </cell>
          <cell r="F20" t="str">
            <v>Common Stock</v>
          </cell>
          <cell r="H20">
            <v>1</v>
          </cell>
          <cell r="J20" t="str">
            <v>Manufacturing</v>
          </cell>
        </row>
        <row r="21">
          <cell r="B21" t="str">
            <v>Magnesium Elektron CZ s.r.o.</v>
          </cell>
          <cell r="D21" t="str">
            <v>Czech Republic</v>
          </cell>
          <cell r="F21" t="str">
            <v>Basic Capital</v>
          </cell>
          <cell r="H21">
            <v>1</v>
          </cell>
          <cell r="J21" t="str">
            <v>Manufacturing</v>
          </cell>
        </row>
        <row r="22">
          <cell r="B22" t="str">
            <v>MEL Chemicals China Limited</v>
          </cell>
          <cell r="D22" t="str">
            <v>England &amp; Wales</v>
          </cell>
          <cell r="F22" t="str">
            <v>Ordinary Shares</v>
          </cell>
          <cell r="H22">
            <v>1</v>
          </cell>
          <cell r="J22" t="str">
            <v>Dormant</v>
          </cell>
        </row>
        <row r="23">
          <cell r="B23" t="str">
            <v>Niagara Metallurgical Products Limited</v>
          </cell>
          <cell r="D23" t="str">
            <v>Canada</v>
          </cell>
          <cell r="F23" t="str">
            <v>Common Stock</v>
          </cell>
          <cell r="H23">
            <v>1</v>
          </cell>
          <cell r="J23" t="str">
            <v>Manufacturing</v>
          </cell>
        </row>
        <row r="24">
          <cell r="B24" t="str">
            <v>Reade Manufacturing, Inc.</v>
          </cell>
          <cell r="D24" t="str">
            <v>United States</v>
          </cell>
          <cell r="F24" t="str">
            <v>Common Stock</v>
          </cell>
          <cell r="H24">
            <v>1</v>
          </cell>
          <cell r="J24" t="str">
            <v>Manufacturing</v>
          </cell>
        </row>
        <row r="25">
          <cell r="B25" t="str">
            <v>Luxfer Gas Cylinders S.A.S.</v>
          </cell>
          <cell r="D25" t="str">
            <v>France</v>
          </cell>
          <cell r="F25" t="str">
            <v>Ordinary Shares</v>
          </cell>
          <cell r="H25">
            <v>1</v>
          </cell>
          <cell r="J25" t="str">
            <v>Engineering</v>
          </cell>
        </row>
        <row r="27">
          <cell r="B27" t="str">
            <v>Other Investments:</v>
          </cell>
        </row>
        <row r="28">
          <cell r="B28" t="str">
            <v>Nikkei-MEL Co Limited</v>
          </cell>
          <cell r="D28" t="str">
            <v>Japan</v>
          </cell>
          <cell r="F28" t="str">
            <v>Ordinary Shares</v>
          </cell>
          <cell r="H28">
            <v>0.5</v>
          </cell>
          <cell r="J28" t="str">
            <v>Distribution</v>
          </cell>
        </row>
      </sheetData>
      <sheetData sheetId="9">
        <row r="1">
          <cell r="C1" t="str">
            <v>ENXTPA:RHA</v>
          </cell>
        </row>
        <row r="2">
          <cell r="A2" t="str">
            <v>Capitalization</v>
          </cell>
          <cell r="F2" t="str">
            <v>Multiples &amp; Growth</v>
          </cell>
        </row>
        <row r="3">
          <cell r="A3" t="str">
            <v>(€ millions unless indicated)</v>
          </cell>
        </row>
        <row r="4">
          <cell r="Q4" t="str">
            <v>Products</v>
          </cell>
        </row>
        <row r="5">
          <cell r="A5" t="str">
            <v>Share Price:</v>
          </cell>
          <cell r="C5">
            <v>13.38</v>
          </cell>
          <cell r="F5" t="str">
            <v>EV/2008E EBITDA</v>
          </cell>
          <cell r="H5">
            <v>3.9783309687061998</v>
          </cell>
          <cell r="S5" t="str">
            <v>°</v>
          </cell>
          <cell r="T5" t="str">
            <v>Dysprosium</v>
          </cell>
          <cell r="V5" t="str">
            <v>°</v>
          </cell>
          <cell r="W5" t="str">
            <v>Ytterbium</v>
          </cell>
        </row>
        <row r="6">
          <cell r="A6" t="str">
            <v>FD Shares O/S:</v>
          </cell>
          <cell r="C6">
            <v>100.367831</v>
          </cell>
          <cell r="F6" t="str">
            <v>P/2008E EPS</v>
          </cell>
          <cell r="H6">
            <v>6.2348555452003698</v>
          </cell>
          <cell r="S6" t="str">
            <v>°</v>
          </cell>
          <cell r="T6" t="str">
            <v>Holmium</v>
          </cell>
          <cell r="V6" t="str">
            <v>°</v>
          </cell>
          <cell r="W6" t="str">
            <v>Lutecium</v>
          </cell>
        </row>
        <row r="7">
          <cell r="A7" t="str">
            <v>Market Capitalization</v>
          </cell>
          <cell r="C7">
            <v>1342.9215787799999</v>
          </cell>
          <cell r="F7" t="str">
            <v>Net Debt/2008E EBITDA</v>
          </cell>
          <cell r="H7">
            <v>2.1576819407008099</v>
          </cell>
          <cell r="S7" t="str">
            <v>°</v>
          </cell>
          <cell r="T7" t="str">
            <v>Erbium</v>
          </cell>
          <cell r="V7" t="str">
            <v>°</v>
          </cell>
          <cell r="W7" t="str">
            <v>Yttrium</v>
          </cell>
        </row>
        <row r="8">
          <cell r="S8" t="str">
            <v>°</v>
          </cell>
          <cell r="T8" t="str">
            <v>Thulium</v>
          </cell>
          <cell r="V8" t="str">
            <v>°</v>
          </cell>
          <cell r="W8" t="str">
            <v>Scandium</v>
          </cell>
        </row>
        <row r="9">
          <cell r="A9" t="str">
            <v>Cash:</v>
          </cell>
          <cell r="C9">
            <v>430</v>
          </cell>
          <cell r="F9" t="str">
            <v>08E/09E Revenue</v>
          </cell>
          <cell r="H9">
            <v>3.1460082172109202E-2</v>
          </cell>
          <cell r="S9" t="str">
            <v>°</v>
          </cell>
          <cell r="T9" t="str">
            <v>Lanthane</v>
          </cell>
          <cell r="V9" t="str">
            <v>°</v>
          </cell>
          <cell r="W9" t="str">
            <v>Samarium</v>
          </cell>
        </row>
        <row r="10">
          <cell r="A10" t="str">
            <v>Debt:</v>
          </cell>
          <cell r="C10">
            <v>2031</v>
          </cell>
          <cell r="F10" t="str">
            <v>08E/09E EBITDA</v>
          </cell>
          <cell r="H10">
            <v>7.9808625336927203E-2</v>
          </cell>
          <cell r="S10" t="str">
            <v>°</v>
          </cell>
          <cell r="T10" t="str">
            <v>Cerium</v>
          </cell>
          <cell r="V10" t="str">
            <v>°</v>
          </cell>
          <cell r="W10" t="str">
            <v>Europium</v>
          </cell>
        </row>
        <row r="11">
          <cell r="A11" t="str">
            <v>Minority Interest:</v>
          </cell>
          <cell r="C11">
            <v>21</v>
          </cell>
          <cell r="F11" t="str">
            <v>08E/09E Net Income</v>
          </cell>
          <cell r="H11">
            <v>0.18685927306617001</v>
          </cell>
          <cell r="S11" t="str">
            <v>°</v>
          </cell>
          <cell r="T11" t="str">
            <v>Praseodyme</v>
          </cell>
          <cell r="V11" t="str">
            <v>°</v>
          </cell>
          <cell r="W11" t="str">
            <v>Gadolinium</v>
          </cell>
        </row>
        <row r="12">
          <cell r="A12" t="str">
            <v>Investments</v>
          </cell>
          <cell r="C12">
            <v>13</v>
          </cell>
          <cell r="S12" t="str">
            <v>°</v>
          </cell>
          <cell r="T12" t="str">
            <v>Neodyme</v>
          </cell>
          <cell r="V12" t="str">
            <v>°</v>
          </cell>
          <cell r="W12" t="str">
            <v>Terbium</v>
          </cell>
        </row>
        <row r="13">
          <cell r="A13" t="str">
            <v>Enterprise Value</v>
          </cell>
          <cell r="C13">
            <v>2951.9215787799999</v>
          </cell>
        </row>
        <row r="14">
          <cell r="L14" t="str">
            <v>(€ millions)</v>
          </cell>
          <cell r="M14">
            <v>2005</v>
          </cell>
          <cell r="O14">
            <v>2006</v>
          </cell>
          <cell r="Q14" t="str">
            <v>2007 (1)</v>
          </cell>
          <cell r="S14" t="str">
            <v>2-Year CAGR</v>
          </cell>
        </row>
        <row r="16">
          <cell r="C16">
            <v>1601</v>
          </cell>
          <cell r="L16" t="str">
            <v>Net Sales</v>
          </cell>
          <cell r="M16">
            <v>393</v>
          </cell>
          <cell r="O16">
            <v>412</v>
          </cell>
          <cell r="Q16">
            <v>463</v>
          </cell>
          <cell r="S16">
            <v>8.5411004341699098E-2</v>
          </cell>
        </row>
        <row r="17">
          <cell r="L17" t="str">
            <v>% of Consolidated</v>
          </cell>
          <cell r="M17">
            <v>8.6927670869276705E-2</v>
          </cell>
          <cell r="O17">
            <v>8.5654885654885701E-2</v>
          </cell>
          <cell r="Q17">
            <v>9.1123794528636101E-2</v>
          </cell>
        </row>
        <row r="19">
          <cell r="L19" t="str">
            <v>EBITDA</v>
          </cell>
          <cell r="M19">
            <v>45</v>
          </cell>
          <cell r="O19">
            <v>61</v>
          </cell>
          <cell r="Q19">
            <v>84</v>
          </cell>
          <cell r="S19">
            <v>0.36626010212794602</v>
          </cell>
        </row>
        <row r="20">
          <cell r="L20" t="str">
            <v>% of Consolidated</v>
          </cell>
          <cell r="M20">
            <v>8.7719298245614002E-2</v>
          </cell>
          <cell r="O20">
            <v>8.9311859443631E-2</v>
          </cell>
          <cell r="Q20">
            <v>0.105131414267835</v>
          </cell>
        </row>
        <row r="21">
          <cell r="L21" t="str">
            <v>Operating Profit</v>
          </cell>
          <cell r="M21">
            <v>2</v>
          </cell>
          <cell r="O21">
            <v>33</v>
          </cell>
          <cell r="Q21">
            <v>50</v>
          </cell>
          <cell r="S21">
            <v>4</v>
          </cell>
        </row>
        <row r="23">
          <cell r="L23" t="str">
            <v>EBITDA Margin</v>
          </cell>
          <cell r="M23">
            <v>0.114503816793893</v>
          </cell>
          <cell r="O23">
            <v>0.14805825242718401</v>
          </cell>
          <cell r="Q23">
            <v>0.18142548596112301</v>
          </cell>
        </row>
        <row r="25">
          <cell r="A25" t="str">
            <v>Revenue</v>
          </cell>
        </row>
        <row r="26">
          <cell r="A26" t="str">
            <v>2008E</v>
          </cell>
          <cell r="C26">
            <v>5022.1419999999998</v>
          </cell>
        </row>
        <row r="27">
          <cell r="A27" t="str">
            <v>2009E</v>
          </cell>
          <cell r="C27">
            <v>5180.1390000000001</v>
          </cell>
        </row>
        <row r="28">
          <cell r="L28" t="str">
            <v>Rhodia Consolidated</v>
          </cell>
        </row>
        <row r="29">
          <cell r="A29" t="str">
            <v>EBITDA</v>
          </cell>
          <cell r="L29" t="str">
            <v>Net Sales</v>
          </cell>
          <cell r="M29">
            <v>4521</v>
          </cell>
          <cell r="O29">
            <v>4810</v>
          </cell>
          <cell r="Q29">
            <v>5081</v>
          </cell>
        </row>
        <row r="30">
          <cell r="A30" t="str">
            <v>2008E</v>
          </cell>
          <cell r="C30">
            <v>742</v>
          </cell>
          <cell r="L30" t="str">
            <v>EBITDA</v>
          </cell>
          <cell r="M30">
            <v>513</v>
          </cell>
          <cell r="O30">
            <v>683</v>
          </cell>
          <cell r="Q30">
            <v>799</v>
          </cell>
        </row>
        <row r="31">
          <cell r="A31" t="str">
            <v>2009E</v>
          </cell>
          <cell r="C31">
            <v>801.21799999999996</v>
          </cell>
        </row>
        <row r="33">
          <cell r="A33" t="str">
            <v>EPS</v>
          </cell>
        </row>
        <row r="34">
          <cell r="A34" t="str">
            <v>2008E</v>
          </cell>
          <cell r="C34">
            <v>2.1459999999999999</v>
          </cell>
        </row>
        <row r="35">
          <cell r="A35" t="str">
            <v>2009E</v>
          </cell>
          <cell r="C35">
            <v>2.5470000000000002</v>
          </cell>
        </row>
        <row r="38">
          <cell r="M38" t="str">
            <v>2007 Revenues</v>
          </cell>
        </row>
        <row r="39">
          <cell r="L39" t="str">
            <v>Polyamide</v>
          </cell>
          <cell r="M39">
            <v>1975</v>
          </cell>
          <cell r="O39">
            <v>0.384091793076624</v>
          </cell>
        </row>
        <row r="40">
          <cell r="A40" t="str">
            <v>Options</v>
          </cell>
          <cell r="L40" t="str">
            <v>Acetow</v>
          </cell>
          <cell r="M40">
            <v>441</v>
          </cell>
          <cell r="O40">
            <v>8.5764294049008205E-2</v>
          </cell>
        </row>
        <row r="41">
          <cell r="A41" t="str">
            <v>O/S</v>
          </cell>
          <cell r="C41" t="str">
            <v>X-Price</v>
          </cell>
          <cell r="L41" t="str">
            <v>Novecare</v>
          </cell>
          <cell r="M41">
            <v>931</v>
          </cell>
          <cell r="O41">
            <v>0.18105795410346201</v>
          </cell>
        </row>
        <row r="42">
          <cell r="A42">
            <v>2.6180000000000001E-3</v>
          </cell>
          <cell r="C42">
            <v>108.96</v>
          </cell>
          <cell r="F42">
            <v>0</v>
          </cell>
          <cell r="L42" t="str">
            <v>Silcea</v>
          </cell>
          <cell r="M42">
            <v>463</v>
          </cell>
          <cell r="O42">
            <v>9.0042784908595894E-2</v>
          </cell>
        </row>
        <row r="43">
          <cell r="A43">
            <v>0.26305800000000001</v>
          </cell>
          <cell r="C43">
            <v>76.56</v>
          </cell>
          <cell r="F43">
            <v>0</v>
          </cell>
          <cell r="L43" t="str">
            <v>Eco Services</v>
          </cell>
          <cell r="M43">
            <v>218</v>
          </cell>
          <cell r="O43">
            <v>4.2395954881369102E-2</v>
          </cell>
        </row>
        <row r="44">
          <cell r="A44">
            <v>0.19624900000000001</v>
          </cell>
          <cell r="C44">
            <v>76.56</v>
          </cell>
          <cell r="F44">
            <v>0</v>
          </cell>
          <cell r="L44" t="str">
            <v>Organics</v>
          </cell>
          <cell r="M44">
            <v>842</v>
          </cell>
          <cell r="O44">
            <v>0.16374951380785699</v>
          </cell>
        </row>
        <row r="45">
          <cell r="A45">
            <v>0.32819500000000001</v>
          </cell>
          <cell r="C45">
            <v>87.48</v>
          </cell>
          <cell r="F45">
            <v>0</v>
          </cell>
          <cell r="L45" t="str">
            <v>Energy Services</v>
          </cell>
          <cell r="M45">
            <v>202</v>
          </cell>
          <cell r="O45">
            <v>3.9284325165305299E-2</v>
          </cell>
        </row>
        <row r="46">
          <cell r="A46">
            <v>0.40801199999999999</v>
          </cell>
          <cell r="C46">
            <v>80.16</v>
          </cell>
          <cell r="F46">
            <v>0</v>
          </cell>
          <cell r="L46" t="str">
            <v>Other</v>
          </cell>
          <cell r="M46">
            <v>70</v>
          </cell>
          <cell r="O46">
            <v>1.36133800077791E-2</v>
          </cell>
        </row>
        <row r="47">
          <cell r="A47">
            <v>0.32622400000000001</v>
          </cell>
          <cell r="C47">
            <v>61.44</v>
          </cell>
          <cell r="F47">
            <v>0</v>
          </cell>
          <cell r="M47">
            <v>5142</v>
          </cell>
          <cell r="O47">
            <v>1</v>
          </cell>
        </row>
        <row r="48">
          <cell r="A48">
            <v>0.21065800000000001</v>
          </cell>
          <cell r="C48">
            <v>28.08</v>
          </cell>
          <cell r="F48">
            <v>0</v>
          </cell>
        </row>
        <row r="49">
          <cell r="A49">
            <v>0.216415</v>
          </cell>
          <cell r="C49">
            <v>15.12</v>
          </cell>
          <cell r="F49">
            <v>0</v>
          </cell>
        </row>
        <row r="50">
          <cell r="A50">
            <v>0.12110700000000001</v>
          </cell>
          <cell r="C50">
            <v>15.12</v>
          </cell>
          <cell r="F50">
            <v>0</v>
          </cell>
        </row>
      </sheetData>
      <sheetData sheetId="10">
        <row r="3">
          <cell r="A3" t="str">
            <v>Quarterly Performance</v>
          </cell>
        </row>
        <row r="4">
          <cell r="D4" t="str">
            <v>Revenue</v>
          </cell>
          <cell r="F4" t="str">
            <v>EBIT</v>
          </cell>
        </row>
        <row r="5">
          <cell r="B5" t="str">
            <v>Q1/03</v>
          </cell>
          <cell r="D5">
            <v>96</v>
          </cell>
          <cell r="F5">
            <v>32</v>
          </cell>
        </row>
        <row r="6">
          <cell r="B6" t="str">
            <v>Q2/03</v>
          </cell>
          <cell r="D6">
            <v>107</v>
          </cell>
          <cell r="F6">
            <v>36</v>
          </cell>
        </row>
        <row r="7">
          <cell r="B7" t="str">
            <v>Q3/03</v>
          </cell>
          <cell r="D7">
            <v>92</v>
          </cell>
          <cell r="F7">
            <v>14</v>
          </cell>
        </row>
        <row r="8">
          <cell r="B8" t="str">
            <v>Q4/03</v>
          </cell>
          <cell r="D8">
            <v>96</v>
          </cell>
          <cell r="F8">
            <v>27</v>
          </cell>
        </row>
        <row r="9">
          <cell r="B9" t="str">
            <v>Q1/04</v>
          </cell>
          <cell r="D9">
            <v>87</v>
          </cell>
          <cell r="F9">
            <v>21</v>
          </cell>
        </row>
        <row r="10">
          <cell r="B10" t="str">
            <v>Q2/04</v>
          </cell>
          <cell r="D10">
            <v>85</v>
          </cell>
          <cell r="F10">
            <v>16</v>
          </cell>
        </row>
        <row r="11">
          <cell r="B11" t="str">
            <v>Q3/04</v>
          </cell>
          <cell r="D11">
            <v>86</v>
          </cell>
          <cell r="F11">
            <v>18</v>
          </cell>
        </row>
        <row r="12">
          <cell r="B12" t="str">
            <v>Q4/04</v>
          </cell>
          <cell r="D12">
            <v>80</v>
          </cell>
          <cell r="F12">
            <v>22</v>
          </cell>
        </row>
        <row r="13">
          <cell r="B13" t="str">
            <v>Q1/05</v>
          </cell>
          <cell r="D13">
            <v>77</v>
          </cell>
          <cell r="F13">
            <v>16</v>
          </cell>
        </row>
        <row r="14">
          <cell r="B14" t="str">
            <v>Q2/05</v>
          </cell>
          <cell r="D14">
            <v>86</v>
          </cell>
          <cell r="F14">
            <v>16</v>
          </cell>
        </row>
        <row r="15">
          <cell r="B15" t="str">
            <v>Q3/05</v>
          </cell>
          <cell r="D15">
            <v>93</v>
          </cell>
          <cell r="F15">
            <v>13</v>
          </cell>
        </row>
        <row r="16">
          <cell r="B16" t="str">
            <v>Q4/05</v>
          </cell>
          <cell r="D16">
            <v>90</v>
          </cell>
          <cell r="F16">
            <v>7</v>
          </cell>
        </row>
        <row r="17">
          <cell r="B17" t="str">
            <v>Q1/06</v>
          </cell>
          <cell r="D17">
            <v>93</v>
          </cell>
          <cell r="F17">
            <v>11</v>
          </cell>
        </row>
        <row r="18">
          <cell r="B18" t="str">
            <v>Q2/06</v>
          </cell>
          <cell r="D18">
            <v>67</v>
          </cell>
          <cell r="F18">
            <v>12</v>
          </cell>
        </row>
        <row r="19">
          <cell r="B19" t="str">
            <v>Q3/06</v>
          </cell>
          <cell r="D19">
            <v>66</v>
          </cell>
          <cell r="F19">
            <v>9</v>
          </cell>
        </row>
        <row r="20">
          <cell r="B20" t="str">
            <v>Q4/06</v>
          </cell>
          <cell r="D20">
            <v>66</v>
          </cell>
          <cell r="F20">
            <v>9</v>
          </cell>
        </row>
        <row r="21">
          <cell r="B21" t="str">
            <v>Q1/07</v>
          </cell>
          <cell r="D21">
            <v>77</v>
          </cell>
          <cell r="F21">
            <v>16</v>
          </cell>
        </row>
        <row r="22">
          <cell r="B22" t="str">
            <v>Q2/07</v>
          </cell>
          <cell r="D22">
            <v>53</v>
          </cell>
          <cell r="F22">
            <v>-2</v>
          </cell>
        </row>
        <row r="23">
          <cell r="B23" t="str">
            <v>Q3/07</v>
          </cell>
          <cell r="D23">
            <v>48</v>
          </cell>
          <cell r="F23">
            <v>0</v>
          </cell>
        </row>
        <row r="24">
          <cell r="B24" t="str">
            <v>Q4/07</v>
          </cell>
          <cell r="D24">
            <v>55</v>
          </cell>
          <cell r="F24">
            <v>1</v>
          </cell>
        </row>
        <row r="25">
          <cell r="B25" t="str">
            <v>Q1/08</v>
          </cell>
          <cell r="D25">
            <v>53</v>
          </cell>
          <cell r="F25">
            <v>1</v>
          </cell>
        </row>
        <row r="26">
          <cell r="B26" t="str">
            <v>Q2/08</v>
          </cell>
          <cell r="D26">
            <v>57</v>
          </cell>
          <cell r="F26">
            <v>-2</v>
          </cell>
        </row>
        <row r="27">
          <cell r="B27" t="str">
            <v>Q3/08E</v>
          </cell>
          <cell r="D27">
            <v>54</v>
          </cell>
          <cell r="F27">
            <v>1</v>
          </cell>
        </row>
        <row r="28">
          <cell r="B28" t="str">
            <v>Q4/08E</v>
          </cell>
          <cell r="D28">
            <v>55</v>
          </cell>
          <cell r="F28">
            <v>2</v>
          </cell>
        </row>
        <row r="32">
          <cell r="B32" t="str">
            <v>2003</v>
          </cell>
          <cell r="D32">
            <v>391</v>
          </cell>
          <cell r="F32">
            <v>109</v>
          </cell>
        </row>
        <row r="33">
          <cell r="B33" t="str">
            <v>2004</v>
          </cell>
          <cell r="D33">
            <v>338</v>
          </cell>
          <cell r="F33">
            <v>77</v>
          </cell>
        </row>
        <row r="34">
          <cell r="B34" t="str">
            <v>2005</v>
          </cell>
          <cell r="D34">
            <v>346</v>
          </cell>
          <cell r="F34">
            <v>52</v>
          </cell>
        </row>
        <row r="35">
          <cell r="B35" t="str">
            <v>2006</v>
          </cell>
          <cell r="D35">
            <v>292</v>
          </cell>
          <cell r="F35">
            <v>41</v>
          </cell>
        </row>
        <row r="36">
          <cell r="B36" t="str">
            <v>2007</v>
          </cell>
          <cell r="D36">
            <v>233</v>
          </cell>
          <cell r="F36">
            <v>15</v>
          </cell>
        </row>
        <row r="37">
          <cell r="B37" t="str">
            <v>2008E</v>
          </cell>
          <cell r="D37">
            <v>215</v>
          </cell>
          <cell r="F37">
            <v>5</v>
          </cell>
        </row>
      </sheetData>
      <sheetData sheetId="11">
        <row r="1">
          <cell r="C1" t="str">
            <v>NYSE:CBT</v>
          </cell>
        </row>
        <row r="2">
          <cell r="M2">
            <v>2007</v>
          </cell>
        </row>
        <row r="3">
          <cell r="A3" t="str">
            <v>Capitalization</v>
          </cell>
          <cell r="F3" t="str">
            <v>Multiples &amp; Growth</v>
          </cell>
          <cell r="L3" t="str">
            <v>Carbon Blacks</v>
          </cell>
          <cell r="M3">
            <v>2005</v>
          </cell>
          <cell r="O3">
            <v>0.76643730886850103</v>
          </cell>
        </row>
        <row r="4">
          <cell r="A4" t="str">
            <v>(US$ millions unless indicated)</v>
          </cell>
          <cell r="L4" t="str">
            <v>Metal Oxides</v>
          </cell>
          <cell r="M4">
            <v>271</v>
          </cell>
          <cell r="O4">
            <v>0.103593272171254</v>
          </cell>
        </row>
        <row r="5">
          <cell r="L5" t="str">
            <v>Supermetals</v>
          </cell>
          <cell r="M5">
            <v>233</v>
          </cell>
          <cell r="O5">
            <v>8.9067278287461804E-2</v>
          </cell>
        </row>
        <row r="6">
          <cell r="A6" t="str">
            <v>Share Price</v>
          </cell>
          <cell r="C6">
            <v>29.16</v>
          </cell>
          <cell r="F6" t="str">
            <v>EV/2008E EBITDA</v>
          </cell>
          <cell r="H6">
            <v>7.1142571899125704</v>
          </cell>
          <cell r="L6" t="str">
            <v>Specialty Fluids</v>
          </cell>
          <cell r="M6">
            <v>58</v>
          </cell>
          <cell r="O6">
            <v>2.2171253822630001E-2</v>
          </cell>
        </row>
        <row r="7">
          <cell r="A7" t="str">
            <v>FD Shares O/S</v>
          </cell>
          <cell r="C7">
            <v>64.484058000000005</v>
          </cell>
          <cell r="F7" t="str">
            <v>P/2008E EPS</v>
          </cell>
          <cell r="H7">
            <v>16.272321428571399</v>
          </cell>
          <cell r="L7" t="str">
            <v>Other</v>
          </cell>
          <cell r="M7">
            <v>49</v>
          </cell>
          <cell r="O7">
            <v>1.8730886850152902E-2</v>
          </cell>
        </row>
        <row r="8">
          <cell r="A8" t="str">
            <v>Market Capitalization</v>
          </cell>
          <cell r="C8">
            <v>1880.35513128</v>
          </cell>
          <cell r="F8" t="str">
            <v>Net Debt/2008E EBITDA</v>
          </cell>
          <cell r="H8">
            <v>1.62150444396271</v>
          </cell>
          <cell r="M8">
            <v>2616</v>
          </cell>
        </row>
        <row r="10">
          <cell r="A10" t="str">
            <v>Cash</v>
          </cell>
          <cell r="C10">
            <v>112</v>
          </cell>
          <cell r="F10" t="str">
            <v>08E/09E Revenue</v>
          </cell>
          <cell r="H10">
            <v>3.93660191591272E-2</v>
          </cell>
        </row>
        <row r="11">
          <cell r="A11" t="str">
            <v>Debt</v>
          </cell>
          <cell r="C11">
            <v>673</v>
          </cell>
          <cell r="F11" t="str">
            <v>08E/09E EBITDA</v>
          </cell>
          <cell r="H11">
            <v>0.16858154490931401</v>
          </cell>
        </row>
        <row r="12">
          <cell r="A12" t="str">
            <v>Minority Interest</v>
          </cell>
          <cell r="C12">
            <v>89</v>
          </cell>
          <cell r="F12" t="str">
            <v>08E/09E Net Income</v>
          </cell>
          <cell r="H12">
            <v>0.36216517857142799</v>
          </cell>
        </row>
        <row r="13">
          <cell r="A13" t="str">
            <v>Investments</v>
          </cell>
          <cell r="C13">
            <v>69</v>
          </cell>
        </row>
        <row r="14">
          <cell r="A14" t="str">
            <v>Enterprise Value</v>
          </cell>
          <cell r="C14">
            <v>2461.35513128</v>
          </cell>
        </row>
        <row r="17">
          <cell r="A17" t="str">
            <v>Revenue</v>
          </cell>
        </row>
        <row r="18">
          <cell r="A18" t="str">
            <v>2008E</v>
          </cell>
          <cell r="C18">
            <v>3006.4</v>
          </cell>
        </row>
        <row r="19">
          <cell r="A19" t="str">
            <v>2009E</v>
          </cell>
          <cell r="C19">
            <v>3124.75</v>
          </cell>
        </row>
        <row r="21">
          <cell r="A21" t="str">
            <v>EBITDA</v>
          </cell>
        </row>
        <row r="22">
          <cell r="A22" t="str">
            <v>2008E</v>
          </cell>
          <cell r="C22">
            <v>345.97500000000002</v>
          </cell>
        </row>
        <row r="23">
          <cell r="A23" t="str">
            <v>2009E</v>
          </cell>
          <cell r="C23">
            <v>404.3</v>
          </cell>
        </row>
        <row r="25">
          <cell r="A25" t="str">
            <v>EPS</v>
          </cell>
        </row>
        <row r="26">
          <cell r="A26" t="str">
            <v>2008E</v>
          </cell>
          <cell r="C26">
            <v>1.792</v>
          </cell>
        </row>
        <row r="27">
          <cell r="A27" t="str">
            <v>2009E</v>
          </cell>
          <cell r="C27">
            <v>2.4409999999999998</v>
          </cell>
        </row>
        <row r="32">
          <cell r="A32" t="str">
            <v>Options</v>
          </cell>
        </row>
        <row r="33">
          <cell r="A33" t="str">
            <v>O/S</v>
          </cell>
          <cell r="C33" t="str">
            <v>X-Price</v>
          </cell>
        </row>
        <row r="34">
          <cell r="A34">
            <v>0.11</v>
          </cell>
          <cell r="C34">
            <v>33.4</v>
          </cell>
        </row>
      </sheetData>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 2007"/>
      <sheetName val="IS 2008 Budget"/>
      <sheetName val="Main"/>
      <sheetName val="Add Backs"/>
      <sheetName val="Co Financials Inputs"/>
      <sheetName val="IS_TestCo"/>
      <sheetName val="BS_TestCo"/>
      <sheetName val="CFS_TestCo"/>
      <sheetName val="BorrBase_Calc"/>
      <sheetName val="LBO_Deal Sheet"/>
      <sheetName val="LBO_Debt Pay"/>
      <sheetName val="LBO_Analytics"/>
      <sheetName val="LBO_Returns"/>
      <sheetName val="LBO_out"/>
      <sheetName val="NewCo Adj"/>
      <sheetName val="Opening BS_NewCo"/>
      <sheetName val="IS_NewCo"/>
      <sheetName val="BS_NewCo"/>
      <sheetName val="CFS_NewCo"/>
      <sheetName val="DCF"/>
      <sheetName val="DCF_out"/>
      <sheetName val="IS_out"/>
      <sheetName val="Public Comps_out"/>
      <sheetName val="Public Comp_Inputs"/>
      <sheetName val="Public Comp_share price chart"/>
      <sheetName val="Public Comp_summary out"/>
      <sheetName val="M&amp;A Tranactions"/>
      <sheetName val="Transactions"/>
      <sheetName val="M&amp;A Trans Comp_summary out"/>
      <sheetName val="Val_out"/>
      <sheetName val="Public"/>
    </sheetNames>
    <sheetDataSet>
      <sheetData sheetId="0" refreshError="1"/>
      <sheetData sheetId="1" refreshError="1"/>
      <sheetData sheetId="2"/>
      <sheetData sheetId="3" refreshError="1"/>
      <sheetData sheetId="4"/>
      <sheetData sheetId="5" refreshError="1"/>
      <sheetData sheetId="6" refreshError="1"/>
      <sheetData sheetId="7" refreshError="1"/>
      <sheetData sheetId="8" refreshError="1"/>
      <sheetData sheetId="9"/>
      <sheetData sheetId="10"/>
      <sheetData sheetId="11" refreshError="1"/>
      <sheetData sheetId="12" refreshError="1"/>
      <sheetData sheetId="13">
        <row r="1">
          <cell r="A1" t="str">
            <v>METACA LBO Output</v>
          </cell>
          <cell r="R1">
            <v>1000</v>
          </cell>
        </row>
        <row r="2">
          <cell r="A2" t="str">
            <v>Base Case, Deal Case 1: Case 1</v>
          </cell>
        </row>
        <row r="3">
          <cell r="A3" t="str">
            <v>$ in thousands</v>
          </cell>
        </row>
        <row r="5">
          <cell r="C5" t="str">
            <v>* You should confirm that this page matches to values shown on the Analytics tab - in particular, check for other "sources" not summarized</v>
          </cell>
        </row>
        <row r="8">
          <cell r="F8" t="str">
            <v>Cumulative EBITDA Turns</v>
          </cell>
          <cell r="G8" t="str">
            <v>% Total Cap</v>
          </cell>
        </row>
        <row r="9">
          <cell r="C9" t="str">
            <v>($ in millions)</v>
          </cell>
          <cell r="E9">
            <v>39751</v>
          </cell>
          <cell r="S9" t="str">
            <v>Proj</v>
          </cell>
          <cell r="T9" t="str">
            <v>Proj</v>
          </cell>
          <cell r="U9" t="str">
            <v>Proj</v>
          </cell>
          <cell r="V9" t="str">
            <v>Proj</v>
          </cell>
          <cell r="W9" t="str">
            <v>Proj</v>
          </cell>
          <cell r="X9" t="str">
            <v>Proj</v>
          </cell>
        </row>
        <row r="10">
          <cell r="C10" t="str">
            <v>Sources of Funds</v>
          </cell>
          <cell r="D10" t="str">
            <v>Comm.</v>
          </cell>
          <cell r="E10" t="str">
            <v>Funded</v>
          </cell>
          <cell r="I10" t="str">
            <v>Terms</v>
          </cell>
          <cell r="L10" t="str">
            <v>Value expansion</v>
          </cell>
          <cell r="R10" t="str">
            <v>Coverage Ratios</v>
          </cell>
          <cell r="S10">
            <v>39813</v>
          </cell>
          <cell r="T10">
            <v>40178</v>
          </cell>
          <cell r="U10">
            <v>40543</v>
          </cell>
          <cell r="V10">
            <v>40908</v>
          </cell>
          <cell r="W10">
            <v>41274</v>
          </cell>
          <cell r="X10">
            <v>41639</v>
          </cell>
        </row>
        <row r="11">
          <cell r="C11" t="str">
            <v>Revolver</v>
          </cell>
          <cell r="D11">
            <v>5</v>
          </cell>
          <cell r="E11">
            <v>0.8</v>
          </cell>
          <cell r="F11">
            <v>0.68909824398982555</v>
          </cell>
          <cell r="G11">
            <v>0.1192014567811838</v>
          </cell>
          <cell r="I11" t="str">
            <v>Libor + 400</v>
          </cell>
          <cell r="L11">
            <v>41639</v>
          </cell>
          <cell r="M11">
            <v>2.7838867842484469</v>
          </cell>
          <cell r="R11" t="str">
            <v>Total Debt / EBITDA</v>
          </cell>
          <cell r="S11">
            <v>2.4080071542329518</v>
          </cell>
          <cell r="T11">
            <v>1.7558480409571087</v>
          </cell>
          <cell r="U11">
            <v>1.1595857416618318</v>
          </cell>
          <cell r="V11">
            <v>0.5893451719981746</v>
          </cell>
          <cell r="W11">
            <v>1.1211167953882864E-2</v>
          </cell>
          <cell r="X11">
            <v>0</v>
          </cell>
        </row>
        <row r="12">
          <cell r="C12" t="str">
            <v>Term Debt</v>
          </cell>
          <cell r="E12">
            <v>3</v>
          </cell>
          <cell r="F12">
            <v>3.2732166589516711</v>
          </cell>
          <cell r="G12">
            <v>0.44700546292943921</v>
          </cell>
          <cell r="I12" t="str">
            <v>Libor + 750</v>
          </cell>
          <cell r="L12" t="str">
            <v>EBITDA CAGR %</v>
          </cell>
          <cell r="M12">
            <v>0.18445331258576347</v>
          </cell>
          <cell r="R12" t="str">
            <v>Senior Debt / EBITDA</v>
          </cell>
          <cell r="S12">
            <v>2.4080071542329518</v>
          </cell>
          <cell r="T12">
            <v>1.7558480409571087</v>
          </cell>
          <cell r="U12">
            <v>1.1595857416618318</v>
          </cell>
          <cell r="V12">
            <v>0.5893451719981746</v>
          </cell>
          <cell r="W12">
            <v>1.1211167953882864E-2</v>
          </cell>
          <cell r="X12">
            <v>0</v>
          </cell>
        </row>
        <row r="13">
          <cell r="C13" t="str">
            <v>Subordinated Debt</v>
          </cell>
          <cell r="E13">
            <v>0</v>
          </cell>
          <cell r="F13">
            <v>3.2732166589516711</v>
          </cell>
          <cell r="G13">
            <v>0</v>
          </cell>
          <cell r="R13" t="str">
            <v>Fixed Charge Coverage(1)</v>
          </cell>
          <cell r="S13">
            <v>0.84748634166010217</v>
          </cell>
          <cell r="T13">
            <v>2.2664826987616928</v>
          </cell>
          <cell r="U13">
            <v>1.9068929267583028</v>
          </cell>
          <cell r="V13">
            <v>2.0081184930106692</v>
          </cell>
          <cell r="W13">
            <v>1.7128562363643118</v>
          </cell>
          <cell r="X13">
            <v>4.8041206445314808</v>
          </cell>
        </row>
        <row r="14">
          <cell r="C14" t="str">
            <v>Common Equity</v>
          </cell>
          <cell r="E14">
            <v>2.9113273747027035</v>
          </cell>
          <cell r="F14">
            <v>5.7809548859355981</v>
          </cell>
          <cell r="G14">
            <v>0.43379308028937702</v>
          </cell>
          <cell r="I14" t="str">
            <v>90% Diluted Ownership</v>
          </cell>
          <cell r="L14" t="str">
            <v>Exit Multiple</v>
          </cell>
          <cell r="M14">
            <v>5</v>
          </cell>
        </row>
        <row r="15">
          <cell r="C15" t="str">
            <v>Total Sources</v>
          </cell>
          <cell r="E15">
            <v>6.7113273747027034</v>
          </cell>
          <cell r="F15">
            <v>5.7809548859355981</v>
          </cell>
          <cell r="G15">
            <v>1</v>
          </cell>
          <cell r="L15" t="str">
            <v>Enterprise Value (2013P)</v>
          </cell>
          <cell r="M15">
            <v>13.919433921242234</v>
          </cell>
          <cell r="R15" t="str">
            <v>(1) Fixed Charge Coverage = OCF / Cash fixed charges + taxes</v>
          </cell>
        </row>
        <row r="17">
          <cell r="C17" t="str">
            <v>Uses of Funds</v>
          </cell>
          <cell r="E17">
            <v>39751</v>
          </cell>
          <cell r="L17" t="str">
            <v>Equity returns</v>
          </cell>
        </row>
        <row r="18">
          <cell r="C18" t="str">
            <v>Equity Purchase Price</v>
          </cell>
          <cell r="E18">
            <v>5.0171668322249312</v>
          </cell>
          <cell r="L18" t="str">
            <v>Ending Debt</v>
          </cell>
          <cell r="M18">
            <v>0</v>
          </cell>
        </row>
        <row r="19">
          <cell r="C19" t="str">
            <v>Debt Refinanced</v>
          </cell>
          <cell r="E19">
            <v>0.78752072123669037</v>
          </cell>
          <cell r="L19" t="str">
            <v>Ending Cash</v>
          </cell>
          <cell r="M19">
            <v>1.7247319607617657</v>
          </cell>
        </row>
        <row r="20">
          <cell r="C20" t="str">
            <v>Working Capital Commitment</v>
          </cell>
          <cell r="E20">
            <v>0</v>
          </cell>
          <cell r="L20" t="str">
            <v>Equity Value (2013P)</v>
          </cell>
          <cell r="M20">
            <v>15.644165882004</v>
          </cell>
        </row>
        <row r="21">
          <cell r="C21" t="str">
            <v>Total Fees</v>
          </cell>
          <cell r="E21">
            <v>0.90663982124108111</v>
          </cell>
        </row>
        <row r="22">
          <cell r="C22" t="str">
            <v>Total Uses</v>
          </cell>
          <cell r="E22">
            <v>6.7113273747027034</v>
          </cell>
          <cell r="L22" t="str">
            <v>% to equity</v>
          </cell>
          <cell r="M22">
            <v>0.89993860846596041</v>
          </cell>
        </row>
        <row r="23">
          <cell r="L23" t="str">
            <v>% to management</v>
          </cell>
          <cell r="M23">
            <v>0.10006139153403971</v>
          </cell>
        </row>
        <row r="24">
          <cell r="C24" t="str">
            <v>Cash Consideration</v>
          </cell>
          <cell r="E24">
            <v>5.8046875534616218</v>
          </cell>
        </row>
        <row r="25">
          <cell r="C25">
            <v>39751</v>
          </cell>
          <cell r="E25">
            <v>1.1609375106923243</v>
          </cell>
          <cell r="L25" t="str">
            <v>Value to Equity</v>
          </cell>
          <cell r="M25">
            <v>14.078788874461333</v>
          </cell>
        </row>
        <row r="26">
          <cell r="C26" t="str">
            <v>2008 EBITDA Purchase Multiple</v>
          </cell>
          <cell r="E26">
            <v>5</v>
          </cell>
        </row>
        <row r="27">
          <cell r="L27" t="str">
            <v>Original Investment</v>
          </cell>
          <cell r="M27">
            <v>2.6213273747027035</v>
          </cell>
        </row>
        <row r="28">
          <cell r="L28" t="str">
            <v>IRR to Equity</v>
          </cell>
          <cell r="M28">
            <v>0.38534373641014097</v>
          </cell>
        </row>
        <row r="29">
          <cell r="L29" t="str">
            <v>IRR to Sub-holders</v>
          </cell>
          <cell r="M29" t="str">
            <v xml:space="preserve">na </v>
          </cell>
        </row>
        <row r="33">
          <cell r="E33" t="str">
            <v>Implied Valuation Range:</v>
          </cell>
        </row>
        <row r="34">
          <cell r="E34" t="str">
            <v>TTM Oct. 2008 EBITDA $1.2 million</v>
          </cell>
        </row>
        <row r="35">
          <cell r="E35" t="str">
            <v>4.8x - 5.3x TTM Oct 2008 EBITDA</v>
          </cell>
        </row>
        <row r="36">
          <cell r="E36" t="str">
            <v>$5.5 - $6.1 million</v>
          </cell>
        </row>
        <row r="37">
          <cell r="C37">
            <v>1.1609375106923243E-3</v>
          </cell>
        </row>
        <row r="38">
          <cell r="L38" t="str">
            <v>* You should check the values above to ensure that they correspond to values the on the Returns tab</v>
          </cell>
        </row>
        <row r="40">
          <cell r="E40" t="str">
            <v>Valuation Range</v>
          </cell>
        </row>
        <row r="41">
          <cell r="E41" t="str">
            <v>Range %:</v>
          </cell>
          <cell r="F41">
            <v>0.05</v>
          </cell>
        </row>
        <row r="42">
          <cell r="E42" t="str">
            <v>Upper Range</v>
          </cell>
          <cell r="F42">
            <v>6.0949219311347029</v>
          </cell>
        </row>
        <row r="43">
          <cell r="E43" t="str">
            <v>Lower Range</v>
          </cell>
          <cell r="F43">
            <v>5.5144531757885407</v>
          </cell>
        </row>
      </sheetData>
      <sheetData sheetId="14" refreshError="1"/>
      <sheetData sheetId="15" refreshError="1"/>
      <sheetData sheetId="16" refreshError="1"/>
      <sheetData sheetId="17" refreshError="1"/>
      <sheetData sheetId="18"/>
      <sheetData sheetId="19" refreshError="1"/>
      <sheetData sheetId="20">
        <row r="1">
          <cell r="A1" t="str">
            <v>METACA DCF Output</v>
          </cell>
        </row>
        <row r="2">
          <cell r="A2" t="str">
            <v>Valuation of TestCo</v>
          </cell>
        </row>
        <row r="3">
          <cell r="A3" t="str">
            <v>$ in thousands</v>
          </cell>
        </row>
        <row r="4">
          <cell r="E4">
            <v>1000</v>
          </cell>
        </row>
        <row r="5">
          <cell r="C5" t="str">
            <v>* You should confirm that this page matches to values shown on the DCF tab</v>
          </cell>
        </row>
        <row r="8">
          <cell r="C8" t="str">
            <v xml:space="preserve"> </v>
          </cell>
          <cell r="D8" t="str">
            <v xml:space="preserve"> </v>
          </cell>
          <cell r="E8" t="str">
            <v>Projected Fiscal Year Ending</v>
          </cell>
          <cell r="L8" t="str">
            <v>Weighted Average Cost of Capital</v>
          </cell>
        </row>
        <row r="9">
          <cell r="C9" t="str">
            <v>($ in millions)</v>
          </cell>
          <cell r="E9">
            <v>39813</v>
          </cell>
          <cell r="F9">
            <v>40178</v>
          </cell>
          <cell r="G9">
            <v>40543</v>
          </cell>
          <cell r="H9">
            <v>40908</v>
          </cell>
          <cell r="I9">
            <v>41274</v>
          </cell>
          <cell r="J9">
            <v>41639</v>
          </cell>
        </row>
        <row r="10">
          <cell r="L10" t="str">
            <v>Cost of debt</v>
          </cell>
        </row>
        <row r="11">
          <cell r="C11" t="str">
            <v>Net sales</v>
          </cell>
          <cell r="E11">
            <v>19.987223999999998</v>
          </cell>
          <cell r="F11">
            <v>22.985307599999995</v>
          </cell>
          <cell r="G11">
            <v>23.674866827999999</v>
          </cell>
          <cell r="H11">
            <v>24.385112832839997</v>
          </cell>
          <cell r="I11">
            <v>25.116666217825198</v>
          </cell>
          <cell r="J11">
            <v>25.870166204359954</v>
          </cell>
          <cell r="L11" t="str">
            <v>Pre-tax cost of debt</v>
          </cell>
          <cell r="O11">
            <v>0.09</v>
          </cell>
        </row>
        <row r="12">
          <cell r="C12" t="str">
            <v>% growth</v>
          </cell>
          <cell r="E12">
            <v>7.1720010943617796E-2</v>
          </cell>
          <cell r="F12">
            <v>0.14999999999999991</v>
          </cell>
          <cell r="G12">
            <v>3.0000000000000027E-2</v>
          </cell>
          <cell r="H12">
            <v>3.0000000000000027E-2</v>
          </cell>
          <cell r="I12">
            <v>3.0000000000000027E-2</v>
          </cell>
          <cell r="J12">
            <v>3.0000000000000027E-2</v>
          </cell>
          <cell r="L12" t="str">
            <v>Less: assumed tax rate of 40%</v>
          </cell>
          <cell r="O12">
            <v>-3.5999999999999997E-2</v>
          </cell>
        </row>
        <row r="14">
          <cell r="C14" t="str">
            <v>EBITDA</v>
          </cell>
          <cell r="E14">
            <v>1.694501967773357</v>
          </cell>
          <cell r="F14">
            <v>2.1001067814641865</v>
          </cell>
          <cell r="G14">
            <v>2.2593094522201116</v>
          </cell>
          <cell r="H14">
            <v>2.4261291871180775</v>
          </cell>
          <cell r="I14">
            <v>2.6008797276029201</v>
          </cell>
          <cell r="J14">
            <v>2.7838867842484469</v>
          </cell>
          <cell r="L14" t="str">
            <v>After-tax cost of debt</v>
          </cell>
          <cell r="O14">
            <v>5.3999999999999999E-2</v>
          </cell>
        </row>
        <row r="15">
          <cell r="C15" t="str">
            <v>% margin</v>
          </cell>
          <cell r="E15">
            <v>8.4779255377002691E-2</v>
          </cell>
          <cell r="F15">
            <v>9.1367355965433633E-2</v>
          </cell>
          <cell r="G15">
            <v>9.5430714294369404E-2</v>
          </cell>
          <cell r="H15">
            <v>9.9492227235083899E-2</v>
          </cell>
          <cell r="I15">
            <v>0.10355194853674832</v>
          </cell>
          <cell r="J15">
            <v>0.10760993038302447</v>
          </cell>
        </row>
        <row r="17">
          <cell r="C17" t="str">
            <v>Depreciation &amp; Amortization</v>
          </cell>
          <cell r="E17">
            <v>1.4436739642482161</v>
          </cell>
          <cell r="F17">
            <v>1.2334326928658501</v>
          </cell>
          <cell r="G17">
            <v>1.319146978580136</v>
          </cell>
          <cell r="H17">
            <v>1.4048612642944218</v>
          </cell>
          <cell r="I17">
            <v>1.4905755500087075</v>
          </cell>
          <cell r="J17">
            <v>1.5762898357229933</v>
          </cell>
          <cell r="L17" t="str">
            <v>Cost of equity</v>
          </cell>
        </row>
        <row r="18">
          <cell r="C18" t="str">
            <v>EBIT</v>
          </cell>
          <cell r="E18">
            <v>0.2508280035251409</v>
          </cell>
          <cell r="F18">
            <v>0.86667408859833639</v>
          </cell>
          <cell r="G18">
            <v>0.94016247363997563</v>
          </cell>
          <cell r="H18">
            <v>1.0212679228236556</v>
          </cell>
          <cell r="I18">
            <v>1.1103041775942126</v>
          </cell>
          <cell r="J18">
            <v>1.2075969485254536</v>
          </cell>
          <cell r="L18" t="str">
            <v>Risk free rate(1)</v>
          </cell>
          <cell r="O18">
            <v>3.8399999999999997E-2</v>
          </cell>
        </row>
        <row r="19">
          <cell r="C19" t="str">
            <v>% margin</v>
          </cell>
          <cell r="E19">
            <v>1.2549416743672905E-2</v>
          </cell>
          <cell r="F19">
            <v>3.7705568430084296E-2</v>
          </cell>
          <cell r="G19">
            <v>3.971141550532635E-2</v>
          </cell>
          <cell r="H19">
            <v>4.1880795460100984E-2</v>
          </cell>
          <cell r="I19">
            <v>4.4205873819600873E-2</v>
          </cell>
          <cell r="J19">
            <v>4.6679133755311353E-2</v>
          </cell>
          <cell r="L19" t="str">
            <v>Market risk premium(2)</v>
          </cell>
          <cell r="O19">
            <v>5.3249999999999992E-2</v>
          </cell>
        </row>
        <row r="21">
          <cell r="C21" t="str">
            <v>Income Tax</v>
          </cell>
          <cell r="E21">
            <v>0</v>
          </cell>
          <cell r="F21">
            <v>0</v>
          </cell>
          <cell r="G21">
            <v>-0.24194439741920765</v>
          </cell>
          <cell r="H21">
            <v>-0.40850716912946228</v>
          </cell>
          <cell r="I21">
            <v>-0.44412167103768507</v>
          </cell>
          <cell r="J21">
            <v>-0.48303877941018147</v>
          </cell>
          <cell r="L21" t="str">
            <v>Cost of levered equity</v>
          </cell>
          <cell r="O21">
            <v>9.1649999999999981E-2</v>
          </cell>
        </row>
        <row r="22">
          <cell r="C22" t="str">
            <v>% effective tax rate</v>
          </cell>
          <cell r="E22">
            <v>0</v>
          </cell>
          <cell r="F22">
            <v>0</v>
          </cell>
          <cell r="G22">
            <v>0.25734317652829169</v>
          </cell>
          <cell r="H22">
            <v>0.4</v>
          </cell>
          <cell r="I22">
            <v>0.4</v>
          </cell>
          <cell r="J22">
            <v>0.4</v>
          </cell>
          <cell r="L22" t="str">
            <v>Plus: Company specific premium(3)</v>
          </cell>
          <cell r="O22">
            <v>0.1</v>
          </cell>
        </row>
        <row r="23">
          <cell r="C23" t="str">
            <v>Unlevered Net Income</v>
          </cell>
          <cell r="E23">
            <v>0.2508280035251409</v>
          </cell>
          <cell r="F23">
            <v>0.86667408859833639</v>
          </cell>
          <cell r="G23">
            <v>0.69821807622076792</v>
          </cell>
          <cell r="H23">
            <v>0.61276075369419336</v>
          </cell>
          <cell r="I23">
            <v>0.66618250655652755</v>
          </cell>
          <cell r="J23">
            <v>0.72455816911527215</v>
          </cell>
          <cell r="L23" t="str">
            <v>Plus: Small stock premium(4)</v>
          </cell>
          <cell r="O23">
            <v>9.8299999999999998E-2</v>
          </cell>
        </row>
        <row r="24">
          <cell r="L24" t="str">
            <v>Cost of equity</v>
          </cell>
          <cell r="O24">
            <v>0.28994999999999999</v>
          </cell>
        </row>
        <row r="25">
          <cell r="C25" t="str">
            <v xml:space="preserve">   Plus: Depreciation &amp; Amortization</v>
          </cell>
          <cell r="E25">
            <v>1.4436739642482161</v>
          </cell>
          <cell r="F25">
            <v>1.2334326928658501</v>
          </cell>
          <cell r="G25">
            <v>1.319146978580136</v>
          </cell>
          <cell r="H25">
            <v>1.4048612642944218</v>
          </cell>
          <cell r="I25">
            <v>1.4905755500087075</v>
          </cell>
          <cell r="J25">
            <v>1.5762898357229933</v>
          </cell>
        </row>
        <row r="26">
          <cell r="C26" t="str">
            <v xml:space="preserve">   Less: Capital Expenditures</v>
          </cell>
          <cell r="E26">
            <v>-0.59499999999999997</v>
          </cell>
          <cell r="F26">
            <v>-0.6</v>
          </cell>
          <cell r="G26">
            <v>-0.6</v>
          </cell>
          <cell r="H26">
            <v>-0.6</v>
          </cell>
          <cell r="I26">
            <v>-0.6</v>
          </cell>
          <cell r="J26">
            <v>-0.6</v>
          </cell>
          <cell r="L26" t="str">
            <v>Weights(5)</v>
          </cell>
        </row>
        <row r="27">
          <cell r="C27" t="str">
            <v xml:space="preserve">   Less: Changes in Working Capital</v>
          </cell>
          <cell r="E27">
            <v>-0.3364120865584298</v>
          </cell>
          <cell r="F27">
            <v>-0.74608060787842856</v>
          </cell>
          <cell r="G27">
            <v>-0.17234784191965713</v>
          </cell>
          <cell r="H27">
            <v>-0.17755236579976588</v>
          </cell>
          <cell r="I27">
            <v>-0.18291404805495318</v>
          </cell>
          <cell r="J27">
            <v>-0.1884376341162336</v>
          </cell>
          <cell r="L27" t="str">
            <v>Equity weight</v>
          </cell>
          <cell r="O27">
            <v>0.7</v>
          </cell>
        </row>
        <row r="28">
          <cell r="C28" t="str">
            <v>Unlevered Free Cash Flow</v>
          </cell>
          <cell r="E28">
            <v>0.76308988121492727</v>
          </cell>
          <cell r="F28">
            <v>0.75402617358575785</v>
          </cell>
          <cell r="G28">
            <v>1.2450172128812469</v>
          </cell>
          <cell r="H28">
            <v>1.2400696521888492</v>
          </cell>
          <cell r="I28">
            <v>1.3738440085102819</v>
          </cell>
          <cell r="J28">
            <v>1.5124103707220318</v>
          </cell>
          <cell r="L28" t="str">
            <v>Debt weight</v>
          </cell>
          <cell r="O28">
            <v>0.30000000000000004</v>
          </cell>
        </row>
        <row r="29">
          <cell r="L29" t="str">
            <v>Weighted Average Cost of Capital</v>
          </cell>
          <cell r="O29">
            <v>0.21916499999999997</v>
          </cell>
        </row>
        <row r="31">
          <cell r="E31" t="str">
            <v>FCF Terminal Growth Valuation</v>
          </cell>
          <cell r="L31" t="str">
            <v>(1) Federal Reserve 10-Year Treasury 
(2) Based on public comparables, 7.1% equity risk premium
(3) BGL estimate
(4) Ibbotson SBBI estimate
(5) Targeted optimal financial structure</v>
          </cell>
        </row>
        <row r="32">
          <cell r="C32" t="str">
            <v>WACC</v>
          </cell>
          <cell r="E32">
            <v>1.6E-2</v>
          </cell>
          <cell r="F32">
            <v>1.8000000000000002E-2</v>
          </cell>
          <cell r="G32">
            <v>0.02</v>
          </cell>
          <cell r="H32">
            <v>2.1999999999999999E-2</v>
          </cell>
          <cell r="I32">
            <v>2.4E-2</v>
          </cell>
        </row>
        <row r="33">
          <cell r="D33">
            <v>0.21</v>
          </cell>
          <cell r="E33">
            <v>6.3721292670333263</v>
          </cell>
          <cell r="F33">
            <v>6.4088285552122928</v>
          </cell>
          <cell r="G33">
            <v>6.4463004599845011</v>
          </cell>
          <cell r="H33">
            <v>6.4845696393263319</v>
          </cell>
          <cell r="I33">
            <v>6.5236618117722864</v>
          </cell>
        </row>
        <row r="34">
          <cell r="D34">
            <v>0.215</v>
          </cell>
          <cell r="E34">
            <v>6.1954136785840692</v>
          </cell>
          <cell r="F34">
            <v>6.2296888141917117</v>
          </cell>
          <cell r="G34">
            <v>6.2646670295041247</v>
          </cell>
          <cell r="H34">
            <v>6.3003701819214584</v>
          </cell>
          <cell r="I34">
            <v>6.3368210443370625</v>
          </cell>
        </row>
        <row r="35">
          <cell r="D35">
            <v>0.22</v>
          </cell>
          <cell r="E35">
            <v>6.0275995724505895</v>
          </cell>
          <cell r="F35">
            <v>6.0596538119614118</v>
          </cell>
          <cell r="G35">
            <v>6.0923491362624498</v>
          </cell>
          <cell r="H35">
            <v>6.125704972165531</v>
          </cell>
          <cell r="I35">
            <v>6.1597415394135711</v>
          </cell>
        </row>
        <row r="36">
          <cell r="D36">
            <v>0.22500000000000001</v>
          </cell>
          <cell r="E36">
            <v>5.86804352083964</v>
          </cell>
          <cell r="F36">
            <v>5.8980592783300763</v>
          </cell>
          <cell r="G36">
            <v>5.9286607091374011</v>
          </cell>
          <cell r="H36">
            <v>5.959865123802996</v>
          </cell>
          <cell r="I36">
            <v>5.9916905218450207</v>
          </cell>
        </row>
        <row r="37">
          <cell r="D37">
            <v>0.23</v>
          </cell>
          <cell r="E37">
            <v>5.7161623407914677</v>
          </cell>
          <cell r="F37">
            <v>5.7443037199155302</v>
          </cell>
          <cell r="G37">
            <v>5.7729811253086227</v>
          </cell>
          <cell r="H37">
            <v>5.8022100192669681</v>
          </cell>
          <cell r="I37">
            <v>5.8320064645643086</v>
          </cell>
        </row>
        <row r="40">
          <cell r="F40" t="str">
            <v>Implied Valuation Range:</v>
          </cell>
        </row>
        <row r="41">
          <cell r="F41" t="str">
            <v>TTM June 2008 EBITDA $1.2 million</v>
          </cell>
        </row>
        <row r="42">
          <cell r="F42" t="str">
            <v>5.1x - 5.4x TTM June 2008 EBITDA</v>
          </cell>
        </row>
        <row r="43">
          <cell r="F43" t="str">
            <v>$5.9 - $6.3 million</v>
          </cell>
        </row>
        <row r="46">
          <cell r="B46" t="str">
            <v>Alternate Method</v>
          </cell>
        </row>
        <row r="48">
          <cell r="E48" t="str">
            <v>EBITDA Multiple Valuation</v>
          </cell>
        </row>
        <row r="49">
          <cell r="C49" t="str">
            <v>WACC</v>
          </cell>
          <cell r="E49">
            <v>2.5</v>
          </cell>
          <cell r="F49">
            <v>3</v>
          </cell>
          <cell r="G49">
            <v>3.5</v>
          </cell>
          <cell r="H49">
            <v>4</v>
          </cell>
          <cell r="I49">
            <v>4.5</v>
          </cell>
        </row>
        <row r="50">
          <cell r="D50">
            <v>0.21</v>
          </cell>
          <cell r="E50">
            <v>6013.2277278467536</v>
          </cell>
          <cell r="F50">
            <v>6533.1006054348509</v>
          </cell>
          <cell r="G50">
            <v>7052.9734830229463</v>
          </cell>
          <cell r="H50">
            <v>7572.8463606110427</v>
          </cell>
          <cell r="I50">
            <v>8092.719238199139</v>
          </cell>
        </row>
        <row r="51">
          <cell r="D51">
            <v>0.215</v>
          </cell>
          <cell r="E51">
            <v>5916.8393769495015</v>
          </cell>
          <cell r="F51">
            <v>6425.7530715312841</v>
          </cell>
          <cell r="G51">
            <v>6934.6667661130687</v>
          </cell>
          <cell r="H51">
            <v>7443.5804606948523</v>
          </cell>
          <cell r="I51">
            <v>7952.4941552766359</v>
          </cell>
        </row>
        <row r="52">
          <cell r="D52">
            <v>0.22</v>
          </cell>
          <cell r="E52">
            <v>5822.6158399716114</v>
          </cell>
          <cell r="F52">
            <v>6320.844969154924</v>
          </cell>
          <cell r="G52">
            <v>6819.0740983382366</v>
          </cell>
          <cell r="H52">
            <v>7317.3032275215501</v>
          </cell>
          <cell r="I52">
            <v>7815.5323567048627</v>
          </cell>
        </row>
        <row r="53">
          <cell r="D53">
            <v>0.22500000000000001</v>
          </cell>
          <cell r="E53">
            <v>5730.4979748830101</v>
          </cell>
          <cell r="F53">
            <v>6218.3091913511698</v>
          </cell>
          <cell r="G53">
            <v>6706.1204078193305</v>
          </cell>
          <cell r="H53">
            <v>7193.9316242874911</v>
          </cell>
          <cell r="I53">
            <v>7681.7428407556527</v>
          </cell>
        </row>
        <row r="54">
          <cell r="D54">
            <v>0.23</v>
          </cell>
          <cell r="E54">
            <v>5640.4285148432755</v>
          </cell>
          <cell r="F54">
            <v>6118.0807685390137</v>
          </cell>
          <cell r="G54">
            <v>6595.73302223475</v>
          </cell>
          <cell r="H54">
            <v>7073.3852759304882</v>
          </cell>
          <cell r="I54">
            <v>7551.0375296262246</v>
          </cell>
        </row>
        <row r="58">
          <cell r="B58" t="str">
            <v>EBITDA for Valuation:</v>
          </cell>
          <cell r="D58">
            <v>1.1609375106923243</v>
          </cell>
        </row>
        <row r="59">
          <cell r="C59" t="str">
            <v>Midpoint:</v>
          </cell>
          <cell r="D59">
            <v>5.247783864464231</v>
          </cell>
        </row>
      </sheetData>
      <sheetData sheetId="21">
        <row r="1">
          <cell r="A1" t="str">
            <v>METACA Income Statement Output</v>
          </cell>
        </row>
        <row r="2">
          <cell r="A2" t="str">
            <v>Income Statement Summary of TestCo</v>
          </cell>
        </row>
        <row r="3">
          <cell r="A3" t="str">
            <v>$ in thousands</v>
          </cell>
        </row>
        <row r="4">
          <cell r="T4">
            <v>1000</v>
          </cell>
        </row>
        <row r="6">
          <cell r="B6" t="str">
            <v>($ in thousands)</v>
          </cell>
          <cell r="C6" t="str">
            <v>Historical</v>
          </cell>
          <cell r="H6" t="str">
            <v>Estimated</v>
          </cell>
          <cell r="J6" t="str">
            <v>Projected</v>
          </cell>
          <cell r="Q6" t="str">
            <v>CAGR</v>
          </cell>
        </row>
        <row r="7">
          <cell r="J7">
            <v>2008</v>
          </cell>
          <cell r="O7">
            <v>2013</v>
          </cell>
        </row>
        <row r="8">
          <cell r="C8">
            <v>38352</v>
          </cell>
          <cell r="D8">
            <v>38717</v>
          </cell>
          <cell r="E8">
            <v>39082</v>
          </cell>
          <cell r="F8">
            <v>39447</v>
          </cell>
          <cell r="H8">
            <v>39751</v>
          </cell>
          <cell r="J8">
            <v>39813</v>
          </cell>
          <cell r="K8">
            <v>40178</v>
          </cell>
          <cell r="L8">
            <v>40543</v>
          </cell>
          <cell r="M8">
            <v>40908</v>
          </cell>
          <cell r="N8">
            <v>41274</v>
          </cell>
          <cell r="O8">
            <v>41639</v>
          </cell>
          <cell r="Q8" t="str">
            <v>08 - 13</v>
          </cell>
        </row>
        <row r="10">
          <cell r="B10" t="str">
            <v>Sales</v>
          </cell>
          <cell r="C10">
            <v>14254</v>
          </cell>
          <cell r="D10">
            <v>16433</v>
          </cell>
          <cell r="E10">
            <v>17476</v>
          </cell>
          <cell r="F10">
            <v>18649.669499407628</v>
          </cell>
          <cell r="H10">
            <v>20609.739280000002</v>
          </cell>
          <cell r="J10">
            <v>19987.223999999998</v>
          </cell>
          <cell r="K10">
            <v>22985.307599999996</v>
          </cell>
          <cell r="L10">
            <v>23674.866827999998</v>
          </cell>
          <cell r="M10">
            <v>24385.112832839997</v>
          </cell>
          <cell r="N10">
            <v>25116.666217825197</v>
          </cell>
          <cell r="O10">
            <v>25870.166204359954</v>
          </cell>
          <cell r="Q10">
            <v>5.2953876573784406E-2</v>
          </cell>
        </row>
        <row r="11">
          <cell r="B11" t="str">
            <v>Sales Growth</v>
          </cell>
          <cell r="C11" t="str">
            <v>n/a</v>
          </cell>
          <cell r="D11">
            <v>0.15286937000140322</v>
          </cell>
          <cell r="E11">
            <v>6.3469847258565082E-2</v>
          </cell>
          <cell r="F11">
            <v>6.7158932216046408E-2</v>
          </cell>
          <cell r="H11">
            <v>0.10509943785623821</v>
          </cell>
          <cell r="J11">
            <v>7.1720010943617796E-2</v>
          </cell>
          <cell r="K11">
            <v>0.14999999999999991</v>
          </cell>
          <cell r="L11">
            <v>3.0000000000000027E-2</v>
          </cell>
          <cell r="M11">
            <v>3.0000000000000027E-2</v>
          </cell>
          <cell r="N11">
            <v>3.0000000000000027E-2</v>
          </cell>
          <cell r="O11">
            <v>3.0000000000000027E-2</v>
          </cell>
        </row>
        <row r="13">
          <cell r="B13" t="str">
            <v>Gross Profit</v>
          </cell>
          <cell r="C13">
            <v>8258</v>
          </cell>
          <cell r="D13">
            <v>8392</v>
          </cell>
          <cell r="E13">
            <v>7907</v>
          </cell>
          <cell r="F13">
            <v>7581.0432561667931</v>
          </cell>
          <cell r="H13">
            <v>7847.5216503823358</v>
          </cell>
          <cell r="J13">
            <v>8420.9494203823306</v>
          </cell>
          <cell r="K13">
            <v>9805.0360443645059</v>
          </cell>
          <cell r="L13">
            <v>10170.211726179441</v>
          </cell>
          <cell r="M13">
            <v>10548.473416463346</v>
          </cell>
          <cell r="N13">
            <v>10940.277617610722</v>
          </cell>
          <cell r="O13">
            <v>11346.096444752124</v>
          </cell>
          <cell r="Q13">
            <v>6.1443990099194004E-2</v>
          </cell>
        </row>
        <row r="14">
          <cell r="B14" t="str">
            <v>Gross Margin %</v>
          </cell>
          <cell r="C14">
            <v>0.57934614844955801</v>
          </cell>
          <cell r="D14">
            <v>0.51067972981196375</v>
          </cell>
          <cell r="E14">
            <v>0.45244907301441978</v>
          </cell>
          <cell r="F14">
            <v>0.40649745864974124</v>
          </cell>
          <cell r="H14">
            <v>0.3807676333876619</v>
          </cell>
          <cell r="J14">
            <v>0.42131660806835064</v>
          </cell>
          <cell r="K14">
            <v>0.42657841326276214</v>
          </cell>
          <cell r="L14">
            <v>0.42957841326276208</v>
          </cell>
          <cell r="M14">
            <v>0.4325784132627622</v>
          </cell>
          <cell r="N14">
            <v>0.4355784132627622</v>
          </cell>
          <cell r="O14">
            <v>0.4385784132627622</v>
          </cell>
        </row>
        <row r="16">
          <cell r="B16" t="str">
            <v>Operating Expenses</v>
          </cell>
          <cell r="C16">
            <v>10146</v>
          </cell>
          <cell r="D16">
            <v>8457</v>
          </cell>
          <cell r="E16">
            <v>7598</v>
          </cell>
          <cell r="F16">
            <v>6773.9718300000004</v>
          </cell>
          <cell r="H16">
            <v>6686.5841396900114</v>
          </cell>
          <cell r="J16">
            <v>6676.4474526089734</v>
          </cell>
          <cell r="K16">
            <v>7654.9292629003194</v>
          </cell>
          <cell r="L16">
            <v>7860.9022739593292</v>
          </cell>
          <cell r="M16">
            <v>8072.344229345269</v>
          </cell>
          <cell r="N16">
            <v>8289.3978900078018</v>
          </cell>
          <cell r="O16">
            <v>8512.2096605036768</v>
          </cell>
          <cell r="Q16">
            <v>4.9782612657785469E-2</v>
          </cell>
        </row>
        <row r="17">
          <cell r="B17" t="str">
            <v>% of Sales</v>
          </cell>
          <cell r="C17">
            <v>0.71180019643608816</v>
          </cell>
          <cell r="D17">
            <v>0.51463518529787622</v>
          </cell>
          <cell r="E17">
            <v>0.43476768139162281</v>
          </cell>
          <cell r="F17">
            <v>0.36322208445651882</v>
          </cell>
          <cell r="H17">
            <v>0.32443807506962363</v>
          </cell>
          <cell r="J17">
            <v>0.33403575467053226</v>
          </cell>
          <cell r="K17">
            <v>0.33303575467053226</v>
          </cell>
          <cell r="L17">
            <v>0.33203575467053226</v>
          </cell>
          <cell r="M17">
            <v>0.33103575467053226</v>
          </cell>
          <cell r="N17">
            <v>0.33003575467053226</v>
          </cell>
          <cell r="O17">
            <v>0.32903575467053225</v>
          </cell>
        </row>
        <row r="19">
          <cell r="B19" t="str">
            <v>Depreciation &amp; Amortization</v>
          </cell>
          <cell r="C19">
            <v>1490</v>
          </cell>
          <cell r="D19">
            <v>1450</v>
          </cell>
          <cell r="E19">
            <v>1396</v>
          </cell>
          <cell r="F19">
            <v>1171.3641399999999</v>
          </cell>
          <cell r="H19">
            <v>1150.8789999999999</v>
          </cell>
          <cell r="J19">
            <v>1262.346</v>
          </cell>
          <cell r="K19">
            <v>1233.4326928658502</v>
          </cell>
          <cell r="L19">
            <v>1319.146978580136</v>
          </cell>
          <cell r="M19">
            <v>1404.8612642944217</v>
          </cell>
          <cell r="N19">
            <v>1490.5755500087075</v>
          </cell>
          <cell r="O19">
            <v>1576.2898357229933</v>
          </cell>
          <cell r="Q19">
            <v>4.5421754881252024E-2</v>
          </cell>
        </row>
        <row r="21">
          <cell r="B21" t="str">
            <v>Unadjusted EBITDA</v>
          </cell>
          <cell r="C21">
            <v>-1888</v>
          </cell>
          <cell r="D21">
            <v>-65</v>
          </cell>
          <cell r="E21">
            <v>309</v>
          </cell>
          <cell r="F21">
            <v>807.07142616679266</v>
          </cell>
          <cell r="H21">
            <v>1160.9375106923244</v>
          </cell>
          <cell r="J21">
            <v>1744.5019677733571</v>
          </cell>
          <cell r="K21">
            <v>2150.1067814641865</v>
          </cell>
          <cell r="L21">
            <v>2309.3094522201118</v>
          </cell>
          <cell r="M21">
            <v>2476.1291871180774</v>
          </cell>
          <cell r="N21">
            <v>2650.87972760292</v>
          </cell>
          <cell r="O21">
            <v>2833.8867842484469</v>
          </cell>
          <cell r="Q21">
            <v>0.10190005932107661</v>
          </cell>
        </row>
        <row r="22">
          <cell r="B22" t="str">
            <v>EBITDA Margin %</v>
          </cell>
          <cell r="C22">
            <v>-0.1324540479865301</v>
          </cell>
          <cell r="D22">
            <v>-3.9554554859124935E-3</v>
          </cell>
          <cell r="E22">
            <v>1.7681391622796978E-2</v>
          </cell>
          <cell r="F22">
            <v>4.327537419322245E-2</v>
          </cell>
          <cell r="H22">
            <v>5.6329558318038285E-2</v>
          </cell>
          <cell r="J22">
            <v>8.7280853397818395E-2</v>
          </cell>
          <cell r="K22">
            <v>9.3542658592229877E-2</v>
          </cell>
          <cell r="L22">
            <v>9.7542658592229867E-2</v>
          </cell>
          <cell r="M22">
            <v>0.10154265859222997</v>
          </cell>
          <cell r="N22">
            <v>0.10554265859222994</v>
          </cell>
          <cell r="O22">
            <v>0.10954265859222992</v>
          </cell>
        </row>
        <row r="23">
          <cell r="B23" t="str">
            <v>EBITDA Growth %</v>
          </cell>
          <cell r="C23" t="str">
            <v>n/a</v>
          </cell>
          <cell r="D23" t="str">
            <v>n/a</v>
          </cell>
          <cell r="E23" t="str">
            <v>n/a</v>
          </cell>
          <cell r="F23">
            <v>1.6118816380802352</v>
          </cell>
          <cell r="H23">
            <v>0.43845696062643191</v>
          </cell>
          <cell r="J23">
            <v>1.1615211630758826</v>
          </cell>
          <cell r="K23">
            <v>0.2325046467035714</v>
          </cell>
          <cell r="L23">
            <v>7.40440763818766E-2</v>
          </cell>
          <cell r="M23">
            <v>7.2237930147295515E-2</v>
          </cell>
          <cell r="N23">
            <v>7.0574080461541566E-2</v>
          </cell>
          <cell r="O23">
            <v>6.9036348477044207E-2</v>
          </cell>
        </row>
        <row r="25">
          <cell r="B25" t="str">
            <v>Adjustments (2)</v>
          </cell>
          <cell r="C25">
            <v>327</v>
          </cell>
          <cell r="D25">
            <v>419</v>
          </cell>
          <cell r="E25">
            <v>414</v>
          </cell>
          <cell r="F25">
            <v>0</v>
          </cell>
          <cell r="H25">
            <v>0</v>
          </cell>
          <cell r="J25">
            <v>0</v>
          </cell>
          <cell r="K25">
            <v>0</v>
          </cell>
          <cell r="L25">
            <v>0</v>
          </cell>
          <cell r="M25">
            <v>0</v>
          </cell>
          <cell r="N25">
            <v>0</v>
          </cell>
          <cell r="O25">
            <v>0</v>
          </cell>
        </row>
        <row r="27">
          <cell r="B27" t="str">
            <v>Adjusted EBITDA</v>
          </cell>
          <cell r="C27">
            <v>-1561</v>
          </cell>
          <cell r="D27">
            <v>354</v>
          </cell>
          <cell r="E27">
            <v>723</v>
          </cell>
          <cell r="F27">
            <v>807.07142616679266</v>
          </cell>
          <cell r="G27">
            <v>0</v>
          </cell>
          <cell r="H27">
            <v>1160.9375106923244</v>
          </cell>
          <cell r="I27">
            <v>0</v>
          </cell>
          <cell r="J27">
            <v>1744.5019677733571</v>
          </cell>
          <cell r="K27">
            <v>2150.1067814641865</v>
          </cell>
          <cell r="L27">
            <v>2309.3094522201118</v>
          </cell>
          <cell r="M27">
            <v>2476.1291871180774</v>
          </cell>
          <cell r="N27">
            <v>2650.87972760292</v>
          </cell>
          <cell r="O27">
            <v>2833.8867842484469</v>
          </cell>
          <cell r="Q27">
            <v>0.10190005932107661</v>
          </cell>
        </row>
        <row r="28">
          <cell r="B28" t="str">
            <v>EBITDA Margin %</v>
          </cell>
          <cell r="C28">
            <v>-0.1095131191244563</v>
          </cell>
          <cell r="D28">
            <v>2.1542019107892656E-2</v>
          </cell>
          <cell r="E28">
            <v>4.1371023117418172E-2</v>
          </cell>
          <cell r="F28">
            <v>4.327537419322245E-2</v>
          </cell>
          <cell r="H28">
            <v>5.6329558318038285E-2</v>
          </cell>
          <cell r="J28">
            <v>8.7280853397818395E-2</v>
          </cell>
          <cell r="K28">
            <v>9.3542658592229877E-2</v>
          </cell>
          <cell r="L28">
            <v>9.7542658592229867E-2</v>
          </cell>
          <cell r="M28">
            <v>0.10154265859222997</v>
          </cell>
          <cell r="N28">
            <v>0.10554265859222994</v>
          </cell>
          <cell r="O28">
            <v>0.10954265859222992</v>
          </cell>
        </row>
        <row r="29">
          <cell r="B29" t="str">
            <v>EBITDA Growth</v>
          </cell>
          <cell r="C29" t="str">
            <v>n/a</v>
          </cell>
          <cell r="D29" t="str">
            <v>n/a</v>
          </cell>
          <cell r="E29">
            <v>1.0423728813559321</v>
          </cell>
          <cell r="F29">
            <v>0.11628136399279754</v>
          </cell>
          <cell r="H29">
            <v>0.43845696062643191</v>
          </cell>
          <cell r="J29">
            <v>1.1615211630758826</v>
          </cell>
          <cell r="K29">
            <v>0.2325046467035714</v>
          </cell>
          <cell r="L29">
            <v>7.40440763818766E-2</v>
          </cell>
          <cell r="M29">
            <v>7.2237930147295515E-2</v>
          </cell>
          <cell r="N29">
            <v>7.0574080461541566E-2</v>
          </cell>
          <cell r="O29">
            <v>6.9036348477044207E-2</v>
          </cell>
        </row>
        <row r="31">
          <cell r="B31" t="str">
            <v>Other Information:</v>
          </cell>
        </row>
        <row r="32">
          <cell r="B32" t="str">
            <v>Capital Expenditures</v>
          </cell>
          <cell r="C32">
            <v>2620</v>
          </cell>
          <cell r="D32">
            <v>486</v>
          </cell>
          <cell r="E32">
            <v>683</v>
          </cell>
          <cell r="F32">
            <v>550</v>
          </cell>
          <cell r="H32">
            <v>215</v>
          </cell>
          <cell r="J32">
            <v>595</v>
          </cell>
          <cell r="K32">
            <v>600</v>
          </cell>
          <cell r="L32">
            <v>600</v>
          </cell>
          <cell r="M32">
            <v>600</v>
          </cell>
          <cell r="N32">
            <v>600</v>
          </cell>
          <cell r="O32">
            <v>600</v>
          </cell>
        </row>
        <row r="33">
          <cell r="B33" t="str">
            <v>% of Sales</v>
          </cell>
          <cell r="C33">
            <v>0.18380805387961274</v>
          </cell>
          <cell r="D33">
            <v>2.9574636402361104E-2</v>
          </cell>
          <cell r="E33">
            <v>3.908216983291371E-2</v>
          </cell>
          <cell r="F33">
            <v>2.9491139240696448E-2</v>
          </cell>
          <cell r="H33">
            <v>1.0431961175202212E-2</v>
          </cell>
          <cell r="J33">
            <v>2.9769016447706798E-2</v>
          </cell>
          <cell r="K33">
            <v>2.6103631521555103E-2</v>
          </cell>
          <cell r="L33">
            <v>2.5343331574325341E-2</v>
          </cell>
          <cell r="M33">
            <v>2.4605176285752761E-2</v>
          </cell>
          <cell r="N33">
            <v>2.3888520665779379E-2</v>
          </cell>
          <cell r="O33">
            <v>2.3192738510465414E-2</v>
          </cell>
        </row>
        <row r="35">
          <cell r="B35" t="str">
            <v xml:space="preserve">(2) Represents non-recurring operating expenses from a closed facility from 2004 to 2006. </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uction"/>
      <sheetName val="CC &amp; EBITDA Margins"/>
      <sheetName val="Pro &amp; EBITDA"/>
      <sheetName val="Div. Ops"/>
      <sheetName val="Contract Mix"/>
      <sheetName val="Little Elk"/>
      <sheetName val="Levisa Fork"/>
      <sheetName val="North Springs"/>
      <sheetName val="Deep Water"/>
      <sheetName val="Falcon"/>
      <sheetName val="Prater"/>
      <sheetName val="Reserves"/>
      <sheetName val="Financial Overview"/>
      <sheetName val="Run_Rates"/>
      <sheetName val="Bridge_05-06"/>
      <sheetName val="Bridge_06-07"/>
      <sheetName val="Sheet1"/>
      <sheetName val="Met Coal"/>
      <sheetName val="Bridge_07-08 (3)"/>
      <sheetName val="Bridge_07-08 (2)"/>
      <sheetName val="Bridge_07-08"/>
      <sheetName val="Financing"/>
      <sheetName val="A"/>
      <sheetName val="CC_&amp;_EBITDA_Margins"/>
      <sheetName val="Pro_&amp;_EBITDA"/>
      <sheetName val="Div__Ops"/>
      <sheetName val="Contract_Mix"/>
      <sheetName val="Little_Elk"/>
      <sheetName val="Levisa_Fork"/>
      <sheetName val="North_Springs"/>
      <sheetName val="Deep_Water"/>
      <sheetName val="Financial_Overview"/>
      <sheetName val="Met_Coal"/>
      <sheetName val="Bridge_07-08_(3)"/>
      <sheetName val="Bridge_07-08_(2)"/>
    </sheetNames>
    <sheetDataSet>
      <sheetData sheetId="0" refreshError="1">
        <row r="2">
          <cell r="B2" t="str">
            <v>2007E Production by Mining Complex</v>
          </cell>
          <cell r="C2">
            <v>2001</v>
          </cell>
          <cell r="D2">
            <v>2002</v>
          </cell>
          <cell r="E2">
            <v>2003</v>
          </cell>
          <cell r="F2">
            <v>2004</v>
          </cell>
          <cell r="G2">
            <v>2005</v>
          </cell>
          <cell r="H2">
            <v>2006</v>
          </cell>
          <cell r="I2">
            <v>2007</v>
          </cell>
          <cell r="J2">
            <v>2008</v>
          </cell>
          <cell r="K2">
            <v>2009</v>
          </cell>
          <cell r="T2" t="str">
            <v>Reserves by Type</v>
          </cell>
        </row>
        <row r="3">
          <cell r="B3" t="str">
            <v>Production (000s)</v>
          </cell>
          <cell r="C3">
            <v>397.37</v>
          </cell>
          <cell r="D3">
            <v>734.73599999999999</v>
          </cell>
          <cell r="E3">
            <v>1300.5060000000001</v>
          </cell>
          <cell r="F3">
            <v>1706.8620000000001</v>
          </cell>
          <cell r="G3">
            <v>3315.3220000000001</v>
          </cell>
          <cell r="H3">
            <v>5798.558</v>
          </cell>
          <cell r="I3">
            <v>9616.3781796474577</v>
          </cell>
          <cell r="J3">
            <v>12968.545480813365</v>
          </cell>
          <cell r="K3">
            <v>13728.965533454735</v>
          </cell>
          <cell r="L3">
            <v>37.679000000000002</v>
          </cell>
          <cell r="T3" t="str">
            <v>Steam</v>
          </cell>
          <cell r="U3">
            <v>128.77199999999999</v>
          </cell>
        </row>
        <row r="4">
          <cell r="B4" t="str">
            <v xml:space="preserve">Prater Branch </v>
          </cell>
          <cell r="C4" t="str">
            <v>.</v>
          </cell>
          <cell r="K4" t="str">
            <v>Low Sulfur</v>
          </cell>
          <cell r="L4">
            <v>89.975999999999999</v>
          </cell>
          <cell r="T4" t="str">
            <v>Metallurgical Quality</v>
          </cell>
          <cell r="U4">
            <v>91.658000000000001</v>
          </cell>
        </row>
        <row r="5">
          <cell r="B5" t="str">
            <v xml:space="preserve">Falcon </v>
          </cell>
          <cell r="C5">
            <v>1244.8819631362239</v>
          </cell>
        </row>
        <row r="6">
          <cell r="B6" t="str">
            <v xml:space="preserve">North Springs </v>
          </cell>
          <cell r="C6">
            <v>1109.8006078582437</v>
          </cell>
        </row>
        <row r="7">
          <cell r="B7" t="str">
            <v xml:space="preserve">Deep Water </v>
          </cell>
          <cell r="C7">
            <v>998.2413089589146</v>
          </cell>
        </row>
        <row r="8">
          <cell r="B8" t="str">
            <v xml:space="preserve">Levisa Fork </v>
          </cell>
          <cell r="C8">
            <v>997.85483810148173</v>
          </cell>
        </row>
        <row r="9">
          <cell r="C9">
            <v>9481.9201796474572</v>
          </cell>
        </row>
        <row r="10">
          <cell r="B10" t="str">
            <v>Bear Fork Resources</v>
          </cell>
          <cell r="C10">
            <v>134.458</v>
          </cell>
        </row>
        <row r="11">
          <cell r="C11">
            <v>9616.3781796474577</v>
          </cell>
        </row>
        <row r="28">
          <cell r="B28" t="str">
            <v>2007E Production by Mining Method</v>
          </cell>
          <cell r="K28" t="str">
            <v>2007E Commited tons by Transportation</v>
          </cell>
          <cell r="T28" t="str">
            <v>2007E Commited tons by Customer</v>
          </cell>
        </row>
        <row r="29">
          <cell r="B29" t="str">
            <v>Surface</v>
          </cell>
          <cell r="C29">
            <v>7298.3383228405155</v>
          </cell>
          <cell r="K29" t="str">
            <v>CSX Rail</v>
          </cell>
          <cell r="L29">
            <v>4102.8450000000003</v>
          </cell>
          <cell r="T29" t="str">
            <v>Customer A</v>
          </cell>
          <cell r="U29">
            <v>54846.483999999997</v>
          </cell>
        </row>
        <row r="30">
          <cell r="B30" t="str">
            <v>Highwall Miner</v>
          </cell>
          <cell r="C30">
            <v>1367.5042674739809</v>
          </cell>
          <cell r="K30" t="str">
            <v>River</v>
          </cell>
          <cell r="L30">
            <v>2877.5440000000003</v>
          </cell>
          <cell r="T30" t="str">
            <v>Customer B</v>
          </cell>
          <cell r="U30">
            <v>53211.72</v>
          </cell>
        </row>
        <row r="31">
          <cell r="B31" t="str">
            <v>Underground</v>
          </cell>
          <cell r="C31">
            <v>816.07758933295895</v>
          </cell>
          <cell r="K31" t="str">
            <v>NS Rail</v>
          </cell>
          <cell r="L31">
            <v>1241.248</v>
          </cell>
          <cell r="T31" t="str">
            <v>Customer C</v>
          </cell>
          <cell r="U31">
            <v>41040.078999999998</v>
          </cell>
        </row>
        <row r="32">
          <cell r="C32">
            <v>9481.9201796474554</v>
          </cell>
          <cell r="K32" t="str">
            <v>Truck &amp; Other</v>
          </cell>
          <cell r="L32">
            <v>1394.7411796474553</v>
          </cell>
          <cell r="T32" t="str">
            <v>Customer D</v>
          </cell>
          <cell r="U32">
            <v>35756.730000000003</v>
          </cell>
        </row>
        <row r="33">
          <cell r="B33" t="str">
            <v>Bear Fork Resources</v>
          </cell>
          <cell r="C33">
            <v>134.458</v>
          </cell>
          <cell r="T33" t="str">
            <v>Customer E</v>
          </cell>
          <cell r="U33">
            <v>32503.101250000011</v>
          </cell>
        </row>
        <row r="34">
          <cell r="C34">
            <v>9616.3781796474559</v>
          </cell>
          <cell r="L34">
            <v>9616.3781796474559</v>
          </cell>
          <cell r="T34" t="str">
            <v>Other Customers</v>
          </cell>
          <cell r="U34">
            <v>240624.39179585097</v>
          </cell>
        </row>
        <row r="35">
          <cell r="U35">
            <v>457982.50604585098</v>
          </cell>
        </row>
      </sheetData>
      <sheetData sheetId="1" refreshError="1">
        <row r="3">
          <cell r="B3" t="str">
            <v>CAPP Producer Cash Costs (1H 2007A)</v>
          </cell>
          <cell r="J3" t="str">
            <v>CAPP Producer EBITDA (1H 2007A)</v>
          </cell>
          <cell r="O3" t="str">
            <v>Real $ / ton</v>
          </cell>
          <cell r="P3" t="str">
            <v>CC / ton</v>
          </cell>
        </row>
        <row r="4">
          <cell r="B4" t="str">
            <v>Trinity</v>
          </cell>
          <cell r="C4">
            <v>36.815330313974734</v>
          </cell>
          <cell r="J4" t="str">
            <v>ICG</v>
          </cell>
          <cell r="K4">
            <v>24.176999999999925</v>
          </cell>
          <cell r="L4">
            <v>436.36399999999998</v>
          </cell>
          <cell r="M4">
            <v>5.5405578828684137</v>
          </cell>
          <cell r="N4">
            <v>15.352610878332724</v>
          </cell>
          <cell r="O4">
            <v>48.14</v>
          </cell>
          <cell r="P4">
            <v>41</v>
          </cell>
          <cell r="Q4">
            <v>0.14831740756127965</v>
          </cell>
        </row>
        <row r="5">
          <cell r="B5" t="str">
            <v>ICG</v>
          </cell>
          <cell r="C5">
            <v>39.21</v>
          </cell>
          <cell r="D5">
            <v>42.277871371656232</v>
          </cell>
          <cell r="J5" t="str">
            <v>ANR</v>
          </cell>
          <cell r="K5">
            <v>109.8</v>
          </cell>
          <cell r="L5">
            <v>861.63699999999994</v>
          </cell>
          <cell r="M5">
            <v>12.743185355317843</v>
          </cell>
          <cell r="N5">
            <v>15.352610878332724</v>
          </cell>
          <cell r="Q5" t="str">
            <v>ACI</v>
          </cell>
        </row>
        <row r="6">
          <cell r="B6" t="str">
            <v>ARLP</v>
          </cell>
          <cell r="C6">
            <v>39.907228229937395</v>
          </cell>
          <cell r="D6">
            <v>42.277871371656232</v>
          </cell>
          <cell r="I6" t="str">
            <v>CAPP</v>
          </cell>
          <cell r="J6" t="str">
            <v>JRCC</v>
          </cell>
          <cell r="M6">
            <v>14.831740756127999</v>
          </cell>
          <cell r="N6">
            <v>15.352610878332724</v>
          </cell>
          <cell r="Q6" t="str">
            <v>Q1 07</v>
          </cell>
          <cell r="R6" t="str">
            <v>Q2 07</v>
          </cell>
        </row>
        <row r="7">
          <cell r="B7" t="str">
            <v>ACI</v>
          </cell>
          <cell r="C7">
            <v>41.34</v>
          </cell>
          <cell r="D7">
            <v>42.277871371656232</v>
          </cell>
          <cell r="I7" t="str">
            <v>CAPP</v>
          </cell>
          <cell r="J7" t="str">
            <v>ACI</v>
          </cell>
          <cell r="M7">
            <v>14.964517124344299</v>
          </cell>
          <cell r="N7">
            <v>15.352610878332724</v>
          </cell>
          <cell r="O7">
            <v>48.615000000000002</v>
          </cell>
          <cell r="P7">
            <v>41.339999999999996</v>
          </cell>
          <cell r="Q7">
            <v>3.4</v>
          </cell>
          <cell r="R7">
            <v>3.4</v>
          </cell>
        </row>
        <row r="8">
          <cell r="B8" t="str">
            <v>MEE</v>
          </cell>
          <cell r="C8">
            <v>42.52</v>
          </cell>
          <cell r="D8">
            <v>42.277871371656232</v>
          </cell>
          <cell r="J8" t="str">
            <v>MEE</v>
          </cell>
          <cell r="K8">
            <v>238.1</v>
          </cell>
          <cell r="L8">
            <v>1225.0999999999999</v>
          </cell>
          <cell r="M8">
            <v>19.435148151171333</v>
          </cell>
          <cell r="N8">
            <v>15.352610878332724</v>
          </cell>
          <cell r="Q8">
            <v>48.87</v>
          </cell>
          <cell r="R8">
            <v>48.36</v>
          </cell>
          <cell r="S8">
            <v>48.615000000000002</v>
          </cell>
        </row>
        <row r="9">
          <cell r="B9" t="str">
            <v>JRCC</v>
          </cell>
          <cell r="C9">
            <v>43.91</v>
          </cell>
          <cell r="D9">
            <v>42.277871371656232</v>
          </cell>
          <cell r="J9" t="str">
            <v>Trinity</v>
          </cell>
          <cell r="K9">
            <v>45.386858413020832</v>
          </cell>
          <cell r="L9">
            <v>208.48865303161401</v>
          </cell>
          <cell r="M9">
            <v>21.769462152042699</v>
          </cell>
          <cell r="N9">
            <v>15.352610878332724</v>
          </cell>
          <cell r="Q9">
            <v>41.64</v>
          </cell>
          <cell r="R9">
            <v>41.04</v>
          </cell>
          <cell r="S9">
            <v>41.339999999999996</v>
          </cell>
        </row>
        <row r="10">
          <cell r="B10" t="str">
            <v>ANR</v>
          </cell>
          <cell r="C10">
            <v>46.78</v>
          </cell>
          <cell r="D10">
            <v>42.277871371656232</v>
          </cell>
          <cell r="I10" t="str">
            <v>CAPP</v>
          </cell>
          <cell r="J10" t="str">
            <v>ARLP</v>
          </cell>
          <cell r="K10">
            <v>23.646999999999998</v>
          </cell>
          <cell r="L10">
            <v>96.123999999999995</v>
          </cell>
          <cell r="M10">
            <v>24.600516000166451</v>
          </cell>
          <cell r="N10">
            <v>15.352610878332724</v>
          </cell>
          <cell r="Q10">
            <v>7.2299999999999969</v>
          </cell>
          <cell r="R10">
            <v>7.32</v>
          </cell>
          <cell r="S10">
            <v>7.2749999999999986</v>
          </cell>
        </row>
        <row r="11">
          <cell r="S11">
            <v>0.14964517124344334</v>
          </cell>
        </row>
        <row r="44">
          <cell r="T44" t="str">
            <v>05A</v>
          </cell>
          <cell r="U44">
            <v>0.19188916504531009</v>
          </cell>
          <cell r="V44">
            <v>100</v>
          </cell>
          <cell r="W44">
            <v>19.188916504531008</v>
          </cell>
        </row>
        <row r="45">
          <cell r="T45" t="str">
            <v>06A</v>
          </cell>
          <cell r="U45">
            <v>0.1827907504990299</v>
          </cell>
          <cell r="V45">
            <v>100</v>
          </cell>
          <cell r="W45">
            <v>18.279075049902989</v>
          </cell>
        </row>
        <row r="46">
          <cell r="T46" t="str">
            <v>1H07A</v>
          </cell>
          <cell r="U46">
            <v>0.21769462152042698</v>
          </cell>
          <cell r="V46">
            <v>100</v>
          </cell>
          <cell r="W46">
            <v>21.769462152042699</v>
          </cell>
        </row>
        <row r="47">
          <cell r="T47" t="str">
            <v>2H07E</v>
          </cell>
          <cell r="U47">
            <v>0.29102887525156651</v>
          </cell>
          <cell r="V47">
            <v>100</v>
          </cell>
          <cell r="W47">
            <v>29.10288752515665</v>
          </cell>
        </row>
        <row r="48">
          <cell r="T48" t="str">
            <v>07E</v>
          </cell>
          <cell r="U48">
            <v>0.25764565325116628</v>
          </cell>
          <cell r="V48">
            <v>100</v>
          </cell>
          <cell r="W48">
            <v>25.764565325116628</v>
          </cell>
        </row>
        <row r="49">
          <cell r="T49" t="str">
            <v>08E</v>
          </cell>
          <cell r="U49">
            <v>0.32633228283088939</v>
          </cell>
          <cell r="V49">
            <v>100</v>
          </cell>
          <cell r="W49">
            <v>32.63322828308894</v>
          </cell>
        </row>
        <row r="50">
          <cell r="T50" t="str">
            <v>09E</v>
          </cell>
          <cell r="U50">
            <v>0.34554534151506738</v>
          </cell>
          <cell r="V50">
            <v>100</v>
          </cell>
          <cell r="W50">
            <v>34.554534151506736</v>
          </cell>
        </row>
        <row r="51">
          <cell r="T51" t="str">
            <v>10E</v>
          </cell>
          <cell r="U51">
            <v>0.34662634808889392</v>
          </cell>
          <cell r="V51">
            <v>100</v>
          </cell>
          <cell r="W51">
            <v>34.662634808889393</v>
          </cell>
        </row>
        <row r="52">
          <cell r="T52" t="str">
            <v>11E</v>
          </cell>
          <cell r="U52">
            <v>0.3645608023170912</v>
          </cell>
          <cell r="V52">
            <v>100</v>
          </cell>
          <cell r="W52">
            <v>36.456080231709123</v>
          </cell>
        </row>
        <row r="53">
          <cell r="T53" t="str">
            <v>12E</v>
          </cell>
          <cell r="U53">
            <v>0.37327815116257934</v>
          </cell>
          <cell r="V53">
            <v>100</v>
          </cell>
          <cell r="W53">
            <v>37.327815116257938</v>
          </cell>
        </row>
      </sheetData>
      <sheetData sheetId="2" refreshError="1">
        <row r="2">
          <cell r="C2">
            <v>2001</v>
          </cell>
          <cell r="D2">
            <v>2002</v>
          </cell>
          <cell r="E2">
            <v>2003</v>
          </cell>
          <cell r="F2">
            <v>2004</v>
          </cell>
          <cell r="G2">
            <v>2005</v>
          </cell>
          <cell r="H2">
            <v>2006</v>
          </cell>
          <cell r="I2">
            <v>2007</v>
          </cell>
          <cell r="J2">
            <v>2008</v>
          </cell>
          <cell r="K2">
            <v>2009</v>
          </cell>
          <cell r="L2">
            <v>2010</v>
          </cell>
          <cell r="N2" t="str">
            <v>CAGR's</v>
          </cell>
        </row>
        <row r="3">
          <cell r="B3" t="str">
            <v>Production (000s)</v>
          </cell>
          <cell r="C3">
            <v>397.37</v>
          </cell>
          <cell r="D3">
            <v>734.73599999999999</v>
          </cell>
          <cell r="E3">
            <v>1300.5060000000001</v>
          </cell>
          <cell r="F3">
            <v>1706.8620000000001</v>
          </cell>
          <cell r="G3">
            <v>3315.3220000000001</v>
          </cell>
          <cell r="H3">
            <v>5798.558</v>
          </cell>
          <cell r="I3">
            <v>9616.3781796474577</v>
          </cell>
          <cell r="J3">
            <v>12968.545480813371</v>
          </cell>
          <cell r="K3">
            <v>13728.965533454735</v>
          </cell>
          <cell r="L3">
            <v>13513.185224155966</v>
          </cell>
          <cell r="N3">
            <v>70.932634340625739</v>
          </cell>
          <cell r="O3">
            <v>33.281955284872453</v>
          </cell>
        </row>
        <row r="4">
          <cell r="B4" t="str">
            <v>EBITDA</v>
          </cell>
          <cell r="C4">
            <v>3.9764393</v>
          </cell>
          <cell r="D4">
            <v>2.7428648500000001</v>
          </cell>
          <cell r="E4">
            <v>6.4104825600000028</v>
          </cell>
          <cell r="F4">
            <v>16.147033909999998</v>
          </cell>
          <cell r="G4">
            <v>34.997079999999997</v>
          </cell>
          <cell r="H4">
            <v>57.042383699999945</v>
          </cell>
          <cell r="I4">
            <v>118.00050602201684</v>
          </cell>
          <cell r="J4">
            <v>208.12364200708674</v>
          </cell>
          <cell r="K4">
            <v>245.1490606255615</v>
          </cell>
          <cell r="L4">
            <v>248.58409094138278</v>
          </cell>
          <cell r="N4">
            <v>70.349420946986157</v>
          </cell>
          <cell r="O4">
            <v>62.583104404778148</v>
          </cell>
        </row>
        <row r="5">
          <cell r="B5" t="str">
            <v>% Margin</v>
          </cell>
          <cell r="C5">
            <v>26.06642099462826</v>
          </cell>
          <cell r="D5">
            <v>10.899781564449656</v>
          </cell>
          <cell r="E5">
            <v>13.55883703124009</v>
          </cell>
          <cell r="F5">
            <v>22.296797143000155</v>
          </cell>
          <cell r="G5">
            <v>19.188916504531008</v>
          </cell>
          <cell r="H5">
            <v>18.279075049902989</v>
          </cell>
          <cell r="I5">
            <v>25.764565325116628</v>
          </cell>
          <cell r="J5">
            <v>32.63322828308894</v>
          </cell>
          <cell r="K5">
            <v>34.554534151506736</v>
          </cell>
          <cell r="L5">
            <v>34.662634808889393</v>
          </cell>
        </row>
        <row r="6">
          <cell r="B6" t="str">
            <v>Revenue</v>
          </cell>
          <cell r="C6">
            <v>15.255026000000001</v>
          </cell>
          <cell r="D6">
            <v>25.164401999999999</v>
          </cell>
          <cell r="E6">
            <v>47.279000000000003</v>
          </cell>
          <cell r="F6">
            <v>72.418625000000006</v>
          </cell>
          <cell r="G6">
            <v>182.38174100000001</v>
          </cell>
          <cell r="H6">
            <v>312.06384100000002</v>
          </cell>
          <cell r="I6">
            <v>457.99533014820105</v>
          </cell>
          <cell r="J6">
            <v>637.76602241629814</v>
          </cell>
          <cell r="K6">
            <v>709.45555090017581</v>
          </cell>
          <cell r="L6">
            <v>717.15290055686205</v>
          </cell>
        </row>
        <row r="7">
          <cell r="B7">
            <v>3</v>
          </cell>
          <cell r="C7" t="str">
            <v>Cash Cost Improvement</v>
          </cell>
          <cell r="D7">
            <v>2.2260396313432005</v>
          </cell>
          <cell r="E7">
            <v>60.118544000000036</v>
          </cell>
          <cell r="G7">
            <v>0</v>
          </cell>
          <cell r="H7">
            <v>0</v>
          </cell>
          <cell r="I7">
            <v>0</v>
          </cell>
          <cell r="J7">
            <v>57.892504368656837</v>
          </cell>
          <cell r="K7">
            <v>0</v>
          </cell>
          <cell r="L7">
            <v>2.2260396313432005</v>
          </cell>
        </row>
        <row r="8">
          <cell r="B8">
            <v>4</v>
          </cell>
          <cell r="C8" t="str">
            <v>SG&amp;A / Other</v>
          </cell>
          <cell r="D8">
            <v>-3.0761603000000903</v>
          </cell>
          <cell r="E8">
            <v>57.042383699999945</v>
          </cell>
          <cell r="G8">
            <v>0</v>
          </cell>
          <cell r="H8">
            <v>0</v>
          </cell>
          <cell r="I8">
            <v>0</v>
          </cell>
          <cell r="J8">
            <v>57.042383699999945</v>
          </cell>
          <cell r="K8">
            <v>3.0761603000000903</v>
          </cell>
          <cell r="L8">
            <v>0</v>
          </cell>
        </row>
        <row r="9">
          <cell r="B9" t="str">
            <v>END</v>
          </cell>
          <cell r="C9" t="str">
            <v>2006A EBITDA</v>
          </cell>
          <cell r="D9">
            <v>57.042383699999945</v>
          </cell>
          <cell r="E9">
            <v>57.042383699999945</v>
          </cell>
          <cell r="F9">
            <v>57.042383699999945</v>
          </cell>
        </row>
        <row r="11">
          <cell r="E11" t="str">
            <v>Steps</v>
          </cell>
        </row>
        <row r="12">
          <cell r="E12">
            <v>34.997079999999997</v>
          </cell>
        </row>
        <row r="13">
          <cell r="C13" t="str">
            <v>2005 Production</v>
          </cell>
          <cell r="D13">
            <v>3.3153220000000001</v>
          </cell>
        </row>
        <row r="14">
          <cell r="C14" t="str">
            <v>2006 Production</v>
          </cell>
          <cell r="D14">
            <v>5.7985579999999999</v>
          </cell>
        </row>
        <row r="15">
          <cell r="C15" t="str">
            <v>Delta</v>
          </cell>
          <cell r="D15">
            <v>2.4832359999999998</v>
          </cell>
          <cell r="E15">
            <v>29.820539291936043</v>
          </cell>
        </row>
        <row r="16">
          <cell r="C16" t="str">
            <v>2005 Realized Price</v>
          </cell>
          <cell r="D16">
            <v>55.011772913762222</v>
          </cell>
        </row>
        <row r="17">
          <cell r="C17" t="str">
            <v>2006 Realized Price</v>
          </cell>
          <cell r="D17">
            <v>53.817490658884509</v>
          </cell>
        </row>
        <row r="18">
          <cell r="C18" t="str">
            <v>Delta</v>
          </cell>
          <cell r="D18">
            <v>-1.194282254877713</v>
          </cell>
          <cell r="E18">
            <v>-6.9251149232792013</v>
          </cell>
        </row>
        <row r="19">
          <cell r="C19" t="str">
            <v xml:space="preserve">2005 Cash Costs / ton </v>
          </cell>
          <cell r="D19">
            <v>43.003031379757381</v>
          </cell>
        </row>
        <row r="20">
          <cell r="C20" t="str">
            <v xml:space="preserve">2006 Cash Costs / ton </v>
          </cell>
          <cell r="D20">
            <v>42.619135998984575</v>
          </cell>
        </row>
        <row r="21">
          <cell r="C21" t="str">
            <v>Delta</v>
          </cell>
          <cell r="D21">
            <v>0.38389538077280605</v>
          </cell>
          <cell r="E21">
            <v>2.2260396313432005</v>
          </cell>
        </row>
        <row r="22">
          <cell r="B22" t="str">
            <v>SG&amp;A --&gt;</v>
          </cell>
          <cell r="C22" t="str">
            <v>SG&amp;A Improvement</v>
          </cell>
          <cell r="E22">
            <v>-3.0761603000000903</v>
          </cell>
        </row>
        <row r="23">
          <cell r="E23">
            <v>57.042383699999945</v>
          </cell>
        </row>
      </sheetData>
      <sheetData sheetId="3" refreshError="1">
        <row r="2">
          <cell r="B2" t="str">
            <v>2007E Production by Mining Complex</v>
          </cell>
          <cell r="K2" t="str">
            <v>Reserves by Quality</v>
          </cell>
          <cell r="T2" t="str">
            <v>Reserves by Type</v>
          </cell>
        </row>
        <row r="3">
          <cell r="B3" t="str">
            <v>Little Elk Mining</v>
          </cell>
          <cell r="C3">
            <v>3812.5415743911658</v>
          </cell>
          <cell r="K3" t="str">
            <v>Medium Sulfur</v>
          </cell>
          <cell r="L3">
            <v>37.679000000000002</v>
          </cell>
          <cell r="T3" t="str">
            <v>Steam</v>
          </cell>
          <cell r="U3">
            <v>128.77199999999999</v>
          </cell>
        </row>
        <row r="4">
          <cell r="B4" t="str">
            <v xml:space="preserve">Prater Branch </v>
          </cell>
          <cell r="C4">
            <v>1318.5998872014268</v>
          </cell>
          <cell r="K4" t="str">
            <v>Low Sulfur</v>
          </cell>
          <cell r="L4">
            <v>89.975999999999999</v>
          </cell>
          <cell r="T4" t="str">
            <v>Metallurgical Quality</v>
          </cell>
          <cell r="U4">
            <v>91.658000000000001</v>
          </cell>
        </row>
        <row r="5">
          <cell r="B5" t="str">
            <v xml:space="preserve">Falcon </v>
          </cell>
          <cell r="C5">
            <v>1244.8819631362239</v>
          </cell>
        </row>
        <row r="6">
          <cell r="B6" t="str">
            <v xml:space="preserve">North Springs </v>
          </cell>
          <cell r="C6">
            <v>1109.8006078582437</v>
          </cell>
        </row>
        <row r="7">
          <cell r="B7" t="str">
            <v xml:space="preserve">Deep Water </v>
          </cell>
          <cell r="C7">
            <v>998.2413089589146</v>
          </cell>
        </row>
        <row r="8">
          <cell r="B8" t="str">
            <v xml:space="preserve">Levisa Fork </v>
          </cell>
          <cell r="C8">
            <v>997.85483810148173</v>
          </cell>
        </row>
        <row r="9">
          <cell r="C9">
            <v>9481.9201796474572</v>
          </cell>
        </row>
        <row r="10">
          <cell r="B10" t="str">
            <v>Bear Fork Resources</v>
          </cell>
          <cell r="C10">
            <v>134.458</v>
          </cell>
        </row>
        <row r="11">
          <cell r="C11">
            <v>9616.3781796474577</v>
          </cell>
        </row>
        <row r="28">
          <cell r="B28" t="str">
            <v>2007E Production by Mining Method</v>
          </cell>
          <cell r="K28" t="str">
            <v>2007E Commited tons by Transportation</v>
          </cell>
          <cell r="T28" t="str">
            <v>2007E Commited tons by Customer</v>
          </cell>
        </row>
        <row r="29">
          <cell r="B29" t="str">
            <v>Surface</v>
          </cell>
          <cell r="C29">
            <v>7298.3383228405155</v>
          </cell>
          <cell r="K29" t="str">
            <v>CSX Rail</v>
          </cell>
          <cell r="L29">
            <v>4102.8450000000003</v>
          </cell>
          <cell r="T29" t="str">
            <v>Customer A</v>
          </cell>
          <cell r="U29">
            <v>54846.483999999997</v>
          </cell>
        </row>
        <row r="30">
          <cell r="B30" t="str">
            <v>Highwall Miner</v>
          </cell>
          <cell r="C30">
            <v>1367.5042674739809</v>
          </cell>
          <cell r="K30" t="str">
            <v>River</v>
          </cell>
          <cell r="L30">
            <v>2877.5440000000003</v>
          </cell>
          <cell r="T30" t="str">
            <v>Customer B</v>
          </cell>
          <cell r="U30">
            <v>53211.72</v>
          </cell>
        </row>
        <row r="31">
          <cell r="B31" t="str">
            <v>Underground</v>
          </cell>
          <cell r="C31">
            <v>816.07758933295895</v>
          </cell>
          <cell r="K31" t="str">
            <v>NS Rail</v>
          </cell>
          <cell r="L31">
            <v>1241.248</v>
          </cell>
          <cell r="T31" t="str">
            <v>Customer C</v>
          </cell>
          <cell r="U31">
            <v>41040.078999999998</v>
          </cell>
        </row>
        <row r="32">
          <cell r="C32">
            <v>9481.9201796474554</v>
          </cell>
          <cell r="K32" t="str">
            <v>Truck &amp; Other</v>
          </cell>
          <cell r="L32">
            <v>1394.7411796474553</v>
          </cell>
          <cell r="T32" t="str">
            <v>Customer D</v>
          </cell>
          <cell r="U32">
            <v>35756.730000000003</v>
          </cell>
        </row>
        <row r="33">
          <cell r="B33" t="str">
            <v>Bear Fork Resources</v>
          </cell>
          <cell r="C33">
            <v>134.458</v>
          </cell>
          <cell r="T33" t="str">
            <v>Customer E</v>
          </cell>
          <cell r="U33">
            <v>32503.101250000011</v>
          </cell>
        </row>
        <row r="34">
          <cell r="C34">
            <v>9616.3781796474559</v>
          </cell>
          <cell r="L34">
            <v>9616.3781796474559</v>
          </cell>
          <cell r="T34" t="str">
            <v>Other Customers</v>
          </cell>
          <cell r="U34">
            <v>240624.39179585097</v>
          </cell>
        </row>
        <row r="35">
          <cell r="U35">
            <v>457982.50604585098</v>
          </cell>
        </row>
      </sheetData>
      <sheetData sheetId="4" refreshError="1">
        <row r="2">
          <cell r="B2" t="str">
            <v>Committed / Uncommitted</v>
          </cell>
        </row>
        <row r="3">
          <cell r="B3" t="str">
            <v>North Springs</v>
          </cell>
        </row>
        <row r="4">
          <cell r="C4">
            <v>2007</v>
          </cell>
          <cell r="D4">
            <v>2008</v>
          </cell>
          <cell r="E4">
            <v>2009</v>
          </cell>
        </row>
        <row r="5">
          <cell r="B5" t="str">
            <v xml:space="preserve">Committed    </v>
          </cell>
          <cell r="C5">
            <v>8935.8119999999999</v>
          </cell>
          <cell r="D5">
            <v>8514.7719999999972</v>
          </cell>
          <cell r="E5">
            <v>8464.9680000000008</v>
          </cell>
          <cell r="F5">
            <v>2009</v>
          </cell>
          <cell r="G5">
            <v>2010</v>
          </cell>
          <cell r="H5">
            <v>2011</v>
          </cell>
          <cell r="I5">
            <v>2012</v>
          </cell>
        </row>
        <row r="6">
          <cell r="B6" t="str">
            <v xml:space="preserve">Uncommitted    </v>
          </cell>
          <cell r="C6">
            <v>680.56617964745419</v>
          </cell>
          <cell r="D6">
            <v>4453.7734808133719</v>
          </cell>
          <cell r="E6">
            <v>5263.9975334547362</v>
          </cell>
        </row>
        <row r="7">
          <cell r="B7" t="str">
            <v>Total</v>
          </cell>
          <cell r="C7">
            <v>9616.3781796474541</v>
          </cell>
          <cell r="D7">
            <v>12968.545480813369</v>
          </cell>
          <cell r="E7">
            <v>13728.965533454737</v>
          </cell>
          <cell r="F7">
            <v>1.7373837646379044</v>
          </cell>
          <cell r="G7">
            <v>1.9346009984591681</v>
          </cell>
          <cell r="H7">
            <v>1.9262209198767335</v>
          </cell>
          <cell r="I7">
            <v>1.921432303543914</v>
          </cell>
        </row>
        <row r="8">
          <cell r="B8" t="str">
            <v>% Total</v>
          </cell>
          <cell r="C8">
            <v>92.922843019133381</v>
          </cell>
          <cell r="D8">
            <v>65.657108675736879</v>
          </cell>
          <cell r="E8">
            <v>61.657726355074395</v>
          </cell>
          <cell r="F8">
            <v>61.923928921368692</v>
          </cell>
          <cell r="G8">
            <v>63.816762970038212</v>
          </cell>
          <cell r="H8">
            <v>65.413037287969814</v>
          </cell>
          <cell r="I8">
            <v>65.4130372879698</v>
          </cell>
        </row>
        <row r="9">
          <cell r="B9" t="str">
            <v>Cash Costs (1) / Ton</v>
          </cell>
          <cell r="C9">
            <v>47.16253479381443</v>
          </cell>
          <cell r="D9">
            <v>0</v>
          </cell>
          <cell r="E9">
            <v>0</v>
          </cell>
          <cell r="F9">
            <v>0</v>
          </cell>
          <cell r="G9">
            <v>0</v>
          </cell>
          <cell r="H9">
            <v>0</v>
          </cell>
          <cell r="I9">
            <v>0</v>
          </cell>
        </row>
        <row r="10">
          <cell r="B10" t="str">
            <v>Pricing</v>
          </cell>
          <cell r="C10">
            <v>47.116146950098681</v>
          </cell>
          <cell r="D10">
            <v>48.806443415840377</v>
          </cell>
          <cell r="E10">
            <v>51.451758751175035</v>
          </cell>
          <cell r="F10">
            <v>61.923928921368692</v>
          </cell>
          <cell r="G10">
            <v>63.816762970038212</v>
          </cell>
          <cell r="H10">
            <v>65.413037287969814</v>
          </cell>
          <cell r="I10">
            <v>65.4130372879698</v>
          </cell>
        </row>
        <row r="11">
          <cell r="B11" t="str">
            <v xml:space="preserve">Steam    </v>
          </cell>
          <cell r="C11">
            <v>45.699811938163776</v>
          </cell>
          <cell r="D11">
            <v>45.769328329082796</v>
          </cell>
          <cell r="E11">
            <v>46.783246435088351</v>
          </cell>
          <cell r="F11">
            <v>40.111915061868274</v>
          </cell>
          <cell r="G11">
            <v>45.523235937993263</v>
          </cell>
          <cell r="H11">
            <v>47.924735421769903</v>
          </cell>
          <cell r="I11">
            <v>47.774569986110933</v>
          </cell>
        </row>
        <row r="12">
          <cell r="B12" t="str">
            <v>Metallurgical</v>
          </cell>
          <cell r="C12">
            <v>74.037841386160281</v>
          </cell>
          <cell r="D12">
            <v>79.509202453987726</v>
          </cell>
          <cell r="E12">
            <v>80.470588235294116</v>
          </cell>
          <cell r="F12">
            <v>5.4577412199999999</v>
          </cell>
          <cell r="G12">
            <v>5.1972057999999999</v>
          </cell>
          <cell r="H12">
            <v>10.280730399999999</v>
          </cell>
          <cell r="I12">
            <v>0.61264244999999995</v>
          </cell>
        </row>
        <row r="16">
          <cell r="B16" t="str">
            <v>Revenues</v>
          </cell>
          <cell r="C16">
            <v>50.170253000000002</v>
          </cell>
        </row>
        <row r="17">
          <cell r="B17" t="str">
            <v>Cash Costs</v>
          </cell>
          <cell r="C17">
            <v>36.598126999999998</v>
          </cell>
        </row>
        <row r="18">
          <cell r="B18" t="str">
            <v>Cash Margin</v>
          </cell>
        </row>
        <row r="19">
          <cell r="B19" t="str">
            <v>EBITDA</v>
          </cell>
          <cell r="C19">
            <v>13.557236</v>
          </cell>
        </row>
        <row r="20">
          <cell r="B20" t="str">
            <v>Capex</v>
          </cell>
          <cell r="C20">
            <v>11.8</v>
          </cell>
        </row>
      </sheetData>
      <sheetData sheetId="5" refreshError="1">
        <row r="3">
          <cell r="B3" t="str">
            <v>LITTLE ELK</v>
          </cell>
          <cell r="C3" t="str">
            <v>($ in thousands)</v>
          </cell>
          <cell r="D3" t="str">
            <v>Amount</v>
          </cell>
          <cell r="E3" t="str">
            <v>Cum</v>
          </cell>
          <cell r="F3" t="str">
            <v>Ends</v>
          </cell>
          <cell r="G3" t="str">
            <v>Blank -</v>
          </cell>
          <cell r="H3" t="str">
            <v>Red -</v>
          </cell>
          <cell r="I3" t="str">
            <v>Grn -</v>
          </cell>
          <cell r="J3" t="str">
            <v>Blank</v>
          </cell>
          <cell r="K3" t="str">
            <v>Red +</v>
          </cell>
          <cell r="L3" t="str">
            <v>Grn +</v>
          </cell>
        </row>
        <row r="4">
          <cell r="B4" t="str">
            <v>START</v>
          </cell>
          <cell r="C4" t="str">
            <v>2006A EBITDA</v>
          </cell>
          <cell r="D4">
            <v>57.042383699999945</v>
          </cell>
          <cell r="E4">
            <v>57.042383699999945</v>
          </cell>
          <cell r="F4">
            <v>57.042383699999945</v>
          </cell>
        </row>
        <row r="5">
          <cell r="B5">
            <v>1</v>
          </cell>
          <cell r="C5">
            <v>2006</v>
          </cell>
          <cell r="D5">
            <v>2007</v>
          </cell>
          <cell r="E5">
            <v>2008</v>
          </cell>
          <cell r="F5">
            <v>2009</v>
          </cell>
          <cell r="G5">
            <v>2010</v>
          </cell>
          <cell r="H5">
            <v>2011</v>
          </cell>
          <cell r="I5">
            <v>2012</v>
          </cell>
          <cell r="J5">
            <v>57.042383699999945</v>
          </cell>
          <cell r="K5">
            <v>0</v>
          </cell>
          <cell r="L5">
            <v>42.753304399415107</v>
          </cell>
        </row>
        <row r="6">
          <cell r="B6">
            <v>2</v>
          </cell>
          <cell r="C6" t="str">
            <v>Realized Price</v>
          </cell>
          <cell r="D6">
            <v>-63.192880133723556</v>
          </cell>
          <cell r="E6">
            <v>36.602807965691504</v>
          </cell>
          <cell r="G6">
            <v>0</v>
          </cell>
          <cell r="H6">
            <v>0</v>
          </cell>
          <cell r="I6">
            <v>0</v>
          </cell>
          <cell r="J6">
            <v>36.602807965691504</v>
          </cell>
          <cell r="K6">
            <v>63.192880133723556</v>
          </cell>
          <cell r="L6">
            <v>0</v>
          </cell>
        </row>
        <row r="7">
          <cell r="B7" t="str">
            <v>Tons Produced</v>
          </cell>
          <cell r="C7">
            <v>2.8759999999999999</v>
          </cell>
          <cell r="D7">
            <v>3.8125415743911657</v>
          </cell>
          <cell r="E7">
            <v>4.4695246438287546</v>
          </cell>
          <cell r="F7">
            <v>4.5333840063004622</v>
          </cell>
          <cell r="G7">
            <v>4.0949160579063912</v>
          </cell>
          <cell r="H7">
            <v>2.973452196652719</v>
          </cell>
          <cell r="I7">
            <v>2.9660601464435148</v>
          </cell>
          <cell r="J7">
            <v>36.602807965691504</v>
          </cell>
          <cell r="K7">
            <v>0</v>
          </cell>
          <cell r="L7">
            <v>77.806192826547075</v>
          </cell>
        </row>
        <row r="8">
          <cell r="B8" t="str">
            <v>Revenues / Ton</v>
          </cell>
          <cell r="C8">
            <v>47.293324756606403</v>
          </cell>
          <cell r="D8">
            <v>44.488680972959813</v>
          </cell>
          <cell r="E8">
            <v>43.696389241778519</v>
          </cell>
          <cell r="F8">
            <v>45.005018813497713</v>
          </cell>
          <cell r="G8">
            <v>46.094836441623478</v>
          </cell>
          <cell r="H8">
            <v>47.262894879511926</v>
          </cell>
          <cell r="I8">
            <v>48.155663999346906</v>
          </cell>
          <cell r="J8">
            <v>114.40900079223857</v>
          </cell>
          <cell r="K8">
            <v>0</v>
          </cell>
          <cell r="L8">
            <v>3.5915052297782637</v>
          </cell>
        </row>
        <row r="9">
          <cell r="B9" t="str">
            <v>Cash Costs (1) / Ton</v>
          </cell>
          <cell r="C9">
            <v>47.184980180806676</v>
          </cell>
          <cell r="D9">
            <v>0</v>
          </cell>
          <cell r="E9">
            <v>0</v>
          </cell>
          <cell r="F9">
            <v>0</v>
          </cell>
          <cell r="G9">
            <v>0</v>
          </cell>
          <cell r="H9">
            <v>0</v>
          </cell>
          <cell r="I9">
            <v>0</v>
          </cell>
        </row>
        <row r="10">
          <cell r="B10" t="str">
            <v>Cash Margin / Ton</v>
          </cell>
          <cell r="C10">
            <v>0.10834457579972678</v>
          </cell>
          <cell r="D10">
            <v>44.488680972959813</v>
          </cell>
          <cell r="E10">
            <v>43.696389241778519</v>
          </cell>
          <cell r="F10">
            <v>45.005018813497713</v>
          </cell>
          <cell r="G10">
            <v>46.094836441623478</v>
          </cell>
          <cell r="H10">
            <v>47.262894879511926</v>
          </cell>
          <cell r="I10">
            <v>48.155663999346906</v>
          </cell>
        </row>
        <row r="11">
          <cell r="B11" t="str">
            <v>EBITDA (2)</v>
          </cell>
          <cell r="C11">
            <v>-0.57096800000000003</v>
          </cell>
          <cell r="D11">
            <v>49.01986283500225</v>
          </cell>
          <cell r="E11">
            <v>59.945931836533433</v>
          </cell>
          <cell r="F11">
            <v>64.718596880564192</v>
          </cell>
          <cell r="G11">
            <v>57.506747134595585</v>
          </cell>
          <cell r="H11">
            <v>44.037213899688417</v>
          </cell>
          <cell r="I11">
            <v>46.292028642076559</v>
          </cell>
        </row>
        <row r="12">
          <cell r="B12" t="str">
            <v>Capex</v>
          </cell>
          <cell r="C12">
            <v>32.6</v>
          </cell>
          <cell r="D12">
            <v>2.5030420499999999</v>
          </cell>
          <cell r="E12">
            <v>18.849832379999999</v>
          </cell>
          <cell r="F12">
            <v>12.091035550000001</v>
          </cell>
          <cell r="G12">
            <v>24.553529680000004</v>
          </cell>
          <cell r="H12">
            <v>13.972208780000001</v>
          </cell>
          <cell r="I12">
            <v>2.8482090499999999</v>
          </cell>
        </row>
        <row r="13">
          <cell r="C13" t="str">
            <v>2006 Production</v>
          </cell>
          <cell r="D13">
            <v>5.7985579999999999</v>
          </cell>
        </row>
        <row r="14">
          <cell r="C14" t="str">
            <v>2007 Production</v>
          </cell>
          <cell r="D14">
            <v>9.616378179647457</v>
          </cell>
        </row>
        <row r="15">
          <cell r="C15" t="str">
            <v>Delta</v>
          </cell>
          <cell r="D15">
            <v>3.8178201796474571</v>
          </cell>
          <cell r="E15">
            <v>42.753304399415107</v>
          </cell>
        </row>
        <row r="16">
          <cell r="B16" t="str">
            <v>Revenues</v>
          </cell>
          <cell r="C16">
            <v>136.015602</v>
          </cell>
          <cell r="D16">
            <v>53.817490658884509</v>
          </cell>
        </row>
        <row r="17">
          <cell r="B17" t="str">
            <v>Cash Costs</v>
          </cell>
          <cell r="C17">
            <v>135.704003</v>
          </cell>
          <cell r="D17">
            <v>47.246110150215678</v>
          </cell>
        </row>
        <row r="18">
          <cell r="B18" t="str">
            <v>Cash Margin</v>
          </cell>
          <cell r="C18" t="str">
            <v>Delta</v>
          </cell>
          <cell r="D18">
            <v>-6.5713805086688311</v>
          </cell>
          <cell r="E18">
            <v>-63.192880133723556</v>
          </cell>
        </row>
        <row r="19">
          <cell r="B19" t="str">
            <v>EBITDA</v>
          </cell>
          <cell r="C19">
            <v>-0.57096800000000003</v>
          </cell>
          <cell r="D19">
            <v>42.619135998984575</v>
          </cell>
        </row>
        <row r="20">
          <cell r="B20" t="str">
            <v>Capex</v>
          </cell>
          <cell r="C20">
            <v>32.6</v>
          </cell>
          <cell r="D20">
            <v>34.528127994409665</v>
          </cell>
        </row>
        <row r="21">
          <cell r="C21" t="str">
            <v>Delta</v>
          </cell>
          <cell r="D21">
            <v>8.0910080045749098</v>
          </cell>
          <cell r="E21">
            <v>77.806192826547075</v>
          </cell>
        </row>
        <row r="22">
          <cell r="C22" t="str">
            <v>SG&amp;A Improvement / Other</v>
          </cell>
          <cell r="E22">
            <v>3.5915052297782637</v>
          </cell>
        </row>
        <row r="23">
          <cell r="E23">
            <v>118.00050602201684</v>
          </cell>
        </row>
      </sheetData>
      <sheetData sheetId="6" refreshError="1">
        <row r="2">
          <cell r="C2">
            <v>2001</v>
          </cell>
          <cell r="D2">
            <v>2002</v>
          </cell>
          <cell r="E2">
            <v>2003</v>
          </cell>
          <cell r="F2">
            <v>2004</v>
          </cell>
          <cell r="G2">
            <v>2005</v>
          </cell>
          <cell r="H2">
            <v>2006</v>
          </cell>
          <cell r="I2">
            <v>2007</v>
          </cell>
          <cell r="J2">
            <v>2008</v>
          </cell>
          <cell r="K2">
            <v>2009</v>
          </cell>
          <cell r="L2">
            <v>2010</v>
          </cell>
          <cell r="N2" t="str">
            <v>CAGR's</v>
          </cell>
        </row>
        <row r="3">
          <cell r="B3" t="str">
            <v>LEVISA FORK</v>
          </cell>
          <cell r="C3">
            <v>397.37</v>
          </cell>
          <cell r="D3">
            <v>734.73599999999999</v>
          </cell>
          <cell r="E3">
            <v>1300.5060000000001</v>
          </cell>
          <cell r="F3">
            <v>1706.8620000000001</v>
          </cell>
          <cell r="G3">
            <v>3315.3220000000001</v>
          </cell>
          <cell r="H3">
            <v>5798.558</v>
          </cell>
          <cell r="I3">
            <v>9616.3781796474577</v>
          </cell>
          <cell r="J3">
            <v>12968.545480813371</v>
          </cell>
          <cell r="K3">
            <v>13728.965533454735</v>
          </cell>
          <cell r="L3">
            <v>13513.185224155966</v>
          </cell>
          <cell r="N3">
            <v>70.932634340625739</v>
          </cell>
          <cell r="O3">
            <v>33.281955284872453</v>
          </cell>
        </row>
        <row r="4">
          <cell r="B4" t="str">
            <v>EBITDA</v>
          </cell>
          <cell r="C4">
            <v>3.9764393</v>
          </cell>
          <cell r="D4">
            <v>2.7428648500000001</v>
          </cell>
          <cell r="E4">
            <v>6.4104825600000028</v>
          </cell>
          <cell r="F4">
            <v>16.147033909999998</v>
          </cell>
          <cell r="G4">
            <v>34.997079999999997</v>
          </cell>
          <cell r="H4">
            <v>57.042383699999945</v>
          </cell>
          <cell r="I4">
            <v>118.00050602201684</v>
          </cell>
          <cell r="J4">
            <v>208.12364200708674</v>
          </cell>
          <cell r="K4">
            <v>245.1490606255615</v>
          </cell>
          <cell r="L4">
            <v>248.58409094138278</v>
          </cell>
          <cell r="N4">
            <v>70.349420946986157</v>
          </cell>
          <cell r="O4">
            <v>62.583104404778148</v>
          </cell>
        </row>
        <row r="5">
          <cell r="B5" t="str">
            <v>% Margin</v>
          </cell>
          <cell r="C5">
            <v>2006</v>
          </cell>
          <cell r="D5">
            <v>2007</v>
          </cell>
          <cell r="E5">
            <v>2008</v>
          </cell>
          <cell r="F5">
            <v>2009</v>
          </cell>
          <cell r="G5">
            <v>2010</v>
          </cell>
          <cell r="H5">
            <v>2011</v>
          </cell>
          <cell r="I5">
            <v>2012</v>
          </cell>
          <cell r="J5">
            <v>32.63322828308894</v>
          </cell>
          <cell r="K5">
            <v>34.554534151506736</v>
          </cell>
          <cell r="L5">
            <v>34.662634808889393</v>
          </cell>
        </row>
        <row r="6">
          <cell r="B6" t="str">
            <v>Revenue</v>
          </cell>
          <cell r="C6">
            <v>15.255026000000001</v>
          </cell>
          <cell r="D6">
            <v>25.164401999999999</v>
          </cell>
          <cell r="E6">
            <v>47.279000000000003</v>
          </cell>
          <cell r="F6">
            <v>72.418625000000006</v>
          </cell>
          <cell r="G6">
            <v>182.38174100000001</v>
          </cell>
          <cell r="H6">
            <v>312.06384100000002</v>
          </cell>
          <cell r="I6">
            <v>457.99533014820105</v>
          </cell>
          <cell r="J6">
            <v>637.76602241629814</v>
          </cell>
          <cell r="K6">
            <v>709.45555090017581</v>
          </cell>
          <cell r="L6">
            <v>717.15290055686205</v>
          </cell>
        </row>
        <row r="7">
          <cell r="B7" t="str">
            <v>Tons Produced</v>
          </cell>
          <cell r="C7">
            <v>0.77200000000000002</v>
          </cell>
          <cell r="D7">
            <v>0.99785483810148168</v>
          </cell>
          <cell r="E7">
            <v>1.2889800596799705</v>
          </cell>
          <cell r="F7">
            <v>1.4378442317727562</v>
          </cell>
          <cell r="G7">
            <v>1.4427545970473608</v>
          </cell>
          <cell r="H7">
            <v>1.3403003681625112</v>
          </cell>
          <cell r="I7">
            <v>1.1098714158920915</v>
          </cell>
        </row>
        <row r="8">
          <cell r="B8" t="str">
            <v>Revenues / Ton</v>
          </cell>
          <cell r="C8">
            <v>47.054746113989637</v>
          </cell>
          <cell r="D8">
            <v>44.631414073133165</v>
          </cell>
          <cell r="E8">
            <v>46.588853221634558</v>
          </cell>
          <cell r="F8">
            <v>49.78957163727781</v>
          </cell>
          <cell r="G8">
            <v>51.169144751217573</v>
          </cell>
          <cell r="H8">
            <v>51.169144751217594</v>
          </cell>
          <cell r="I8">
            <v>51.169144751217594</v>
          </cell>
        </row>
        <row r="9">
          <cell r="B9" t="str">
            <v>Cash Costs (1) / Ton</v>
          </cell>
          <cell r="C9">
            <v>47.18910751295337</v>
          </cell>
          <cell r="D9">
            <v>0</v>
          </cell>
          <cell r="E9">
            <v>0</v>
          </cell>
          <cell r="F9">
            <v>0</v>
          </cell>
          <cell r="G9">
            <v>0</v>
          </cell>
          <cell r="H9">
            <v>0</v>
          </cell>
          <cell r="I9">
            <v>0</v>
          </cell>
        </row>
        <row r="10">
          <cell r="B10" t="str">
            <v>Cash Margin / Ton</v>
          </cell>
          <cell r="C10">
            <v>-0.13436139896373334</v>
          </cell>
          <cell r="D10">
            <v>44.631414073133165</v>
          </cell>
          <cell r="E10">
            <v>46.588853221634558</v>
          </cell>
          <cell r="F10">
            <v>49.78957163727781</v>
          </cell>
          <cell r="G10">
            <v>51.169144751217573</v>
          </cell>
          <cell r="H10">
            <v>51.169144751217594</v>
          </cell>
          <cell r="I10">
            <v>51.169144751217594</v>
          </cell>
        </row>
        <row r="11">
          <cell r="B11" t="str">
            <v>EBITDA (2)</v>
          </cell>
          <cell r="C11">
            <v>-0.110792</v>
          </cell>
          <cell r="D11">
            <v>-2.4290556311789349</v>
          </cell>
          <cell r="E11">
            <v>5.8319412107138602</v>
          </cell>
          <cell r="F11">
            <v>10.219865739396589</v>
          </cell>
          <cell r="G11">
            <v>11.866382004511586</v>
          </cell>
          <cell r="H11">
            <v>11.083473742094922</v>
          </cell>
          <cell r="I11">
            <v>9.3158365599919861</v>
          </cell>
        </row>
        <row r="12">
          <cell r="B12" t="str">
            <v>Capex</v>
          </cell>
          <cell r="C12">
            <v>6.1</v>
          </cell>
          <cell r="D12">
            <v>2.2046941800000002</v>
          </cell>
          <cell r="E12">
            <v>2.2759081299999999</v>
          </cell>
          <cell r="F12">
            <v>1.36144395</v>
          </cell>
          <cell r="G12">
            <v>7.2415759500000005</v>
          </cell>
          <cell r="H12">
            <v>5.3543726199999995</v>
          </cell>
          <cell r="I12">
            <v>4.4531729800000006</v>
          </cell>
        </row>
        <row r="16">
          <cell r="B16" t="str">
            <v>Revenues</v>
          </cell>
          <cell r="C16">
            <v>36.326264000000002</v>
          </cell>
        </row>
        <row r="17">
          <cell r="B17" t="str">
            <v>Cash Costs</v>
          </cell>
          <cell r="C17">
            <v>36.429991000000001</v>
          </cell>
        </row>
        <row r="18">
          <cell r="B18" t="str">
            <v>Cash Margin</v>
          </cell>
        </row>
        <row r="19">
          <cell r="B19" t="str">
            <v>EBITDA</v>
          </cell>
          <cell r="C19">
            <v>-0.110792</v>
          </cell>
        </row>
        <row r="20">
          <cell r="B20" t="str">
            <v>Capex</v>
          </cell>
          <cell r="C20">
            <v>6.1</v>
          </cell>
        </row>
      </sheetData>
      <sheetData sheetId="7" refreshError="1">
        <row r="3">
          <cell r="B3" t="str">
            <v>North Springs</v>
          </cell>
        </row>
        <row r="5">
          <cell r="C5">
            <v>2006</v>
          </cell>
          <cell r="D5">
            <v>2007</v>
          </cell>
          <cell r="E5">
            <v>2008</v>
          </cell>
          <cell r="F5">
            <v>2009</v>
          </cell>
          <cell r="G5">
            <v>2010</v>
          </cell>
          <cell r="H5">
            <v>2011</v>
          </cell>
          <cell r="I5">
            <v>2012</v>
          </cell>
        </row>
        <row r="7">
          <cell r="B7" t="str">
            <v>Tons Produced</v>
          </cell>
          <cell r="C7">
            <v>0.77600000000000002</v>
          </cell>
          <cell r="D7">
            <v>1.1098006078582436</v>
          </cell>
          <cell r="E7">
            <v>1.4270454058166413</v>
          </cell>
          <cell r="F7">
            <v>1.7373837646379044</v>
          </cell>
          <cell r="G7">
            <v>1.9346009984591681</v>
          </cell>
          <cell r="H7">
            <v>1.9262209198767335</v>
          </cell>
          <cell r="I7">
            <v>1.921432303543914</v>
          </cell>
        </row>
        <row r="8">
          <cell r="B8" t="str">
            <v>Revenues / Ton</v>
          </cell>
          <cell r="C8">
            <v>64.652387886597936</v>
          </cell>
          <cell r="D8">
            <v>58.517147473421545</v>
          </cell>
          <cell r="E8">
            <v>57.981556189465422</v>
          </cell>
          <cell r="F8">
            <v>61.923928921368692</v>
          </cell>
          <cell r="G8">
            <v>63.816762970038212</v>
          </cell>
          <cell r="H8">
            <v>65.413037287969814</v>
          </cell>
          <cell r="I8">
            <v>65.4130372879698</v>
          </cell>
        </row>
        <row r="9">
          <cell r="B9" t="str">
            <v>Cash Costs (1) / Ton</v>
          </cell>
          <cell r="C9">
            <v>47.16253479381443</v>
          </cell>
          <cell r="D9">
            <v>0</v>
          </cell>
          <cell r="E9">
            <v>0</v>
          </cell>
          <cell r="F9">
            <v>0</v>
          </cell>
          <cell r="G9">
            <v>0</v>
          </cell>
          <cell r="H9">
            <v>0</v>
          </cell>
          <cell r="I9">
            <v>0</v>
          </cell>
        </row>
        <row r="10">
          <cell r="B10" t="str">
            <v>Cash Margin / Ton</v>
          </cell>
          <cell r="C10">
            <v>17.489853092783505</v>
          </cell>
          <cell r="D10">
            <v>58.517147473421545</v>
          </cell>
          <cell r="E10">
            <v>57.981556189465422</v>
          </cell>
          <cell r="F10">
            <v>61.923928921368692</v>
          </cell>
          <cell r="G10">
            <v>63.816762970038212</v>
          </cell>
          <cell r="H10">
            <v>65.413037287969814</v>
          </cell>
          <cell r="I10">
            <v>65.4130372879698</v>
          </cell>
        </row>
        <row r="11">
          <cell r="B11" t="str">
            <v>EBITDA (2)</v>
          </cell>
          <cell r="C11">
            <v>13.557236</v>
          </cell>
          <cell r="D11">
            <v>27.172756466277772</v>
          </cell>
          <cell r="E11">
            <v>31.741616435223879</v>
          </cell>
          <cell r="F11">
            <v>40.111915061868274</v>
          </cell>
          <cell r="G11">
            <v>45.523235937993263</v>
          </cell>
          <cell r="H11">
            <v>47.924735421769903</v>
          </cell>
          <cell r="I11">
            <v>47.774569986110933</v>
          </cell>
        </row>
        <row r="12">
          <cell r="B12" t="str">
            <v>Capex</v>
          </cell>
          <cell r="C12">
            <v>11.8</v>
          </cell>
          <cell r="D12">
            <v>0.96264244999999993</v>
          </cell>
          <cell r="E12">
            <v>1.8588638999999998</v>
          </cell>
          <cell r="F12">
            <v>5.4577412199999999</v>
          </cell>
          <cell r="G12">
            <v>5.1972057999999999</v>
          </cell>
          <cell r="H12">
            <v>10.280730399999999</v>
          </cell>
          <cell r="I12">
            <v>0.61264244999999995</v>
          </cell>
        </row>
        <row r="16">
          <cell r="B16" t="str">
            <v>Revenues</v>
          </cell>
          <cell r="C16">
            <v>50.170253000000002</v>
          </cell>
        </row>
        <row r="17">
          <cell r="B17" t="str">
            <v>Cash Costs</v>
          </cell>
          <cell r="C17">
            <v>36.598126999999998</v>
          </cell>
        </row>
        <row r="18">
          <cell r="B18" t="str">
            <v>Cash Margin</v>
          </cell>
        </row>
        <row r="19">
          <cell r="B19" t="str">
            <v>EBITDA</v>
          </cell>
          <cell r="C19">
            <v>13.557236</v>
          </cell>
        </row>
        <row r="20">
          <cell r="B20" t="str">
            <v>Capex</v>
          </cell>
          <cell r="C20">
            <v>11.8</v>
          </cell>
        </row>
      </sheetData>
      <sheetData sheetId="8" refreshError="1">
        <row r="3">
          <cell r="B3" t="str">
            <v>Deep Water</v>
          </cell>
        </row>
        <row r="5">
          <cell r="C5">
            <v>2006</v>
          </cell>
          <cell r="D5">
            <v>2007</v>
          </cell>
          <cell r="E5">
            <v>2008</v>
          </cell>
          <cell r="F5">
            <v>2009</v>
          </cell>
          <cell r="G5">
            <v>2010</v>
          </cell>
          <cell r="H5">
            <v>2011</v>
          </cell>
          <cell r="I5">
            <v>2012</v>
          </cell>
        </row>
        <row r="7">
          <cell r="B7" t="str">
            <v>Tons Produced</v>
          </cell>
          <cell r="C7">
            <v>0.60499999999999998</v>
          </cell>
          <cell r="D7">
            <v>0.99824130895891461</v>
          </cell>
          <cell r="E7">
            <v>1.9509989652503295</v>
          </cell>
          <cell r="F7">
            <v>2.1264491020860783</v>
          </cell>
          <cell r="G7">
            <v>2.133711113921827</v>
          </cell>
          <cell r="H7">
            <v>2.1244685534036014</v>
          </cell>
          <cell r="I7">
            <v>2.1191870902503291</v>
          </cell>
        </row>
        <row r="8">
          <cell r="B8" t="str">
            <v>Revenues / Ton</v>
          </cell>
          <cell r="C8">
            <v>64.27038677685951</v>
          </cell>
          <cell r="D8">
            <v>55.467627249106314</v>
          </cell>
          <cell r="E8">
            <v>58.194557459824296</v>
          </cell>
          <cell r="F8">
            <v>60.52275471615706</v>
          </cell>
          <cell r="G8">
            <v>61.00403489458585</v>
          </cell>
          <cell r="H8">
            <v>63.100303518205806</v>
          </cell>
          <cell r="I8">
            <v>63.317769669568612</v>
          </cell>
        </row>
        <row r="9">
          <cell r="B9" t="str">
            <v>Cash Costs (1) / Ton</v>
          </cell>
          <cell r="C9">
            <v>73.163522314049587</v>
          </cell>
          <cell r="D9">
            <v>0</v>
          </cell>
          <cell r="E9">
            <v>0</v>
          </cell>
          <cell r="F9">
            <v>0</v>
          </cell>
          <cell r="G9">
            <v>0</v>
          </cell>
          <cell r="H9">
            <v>0</v>
          </cell>
          <cell r="I9">
            <v>0</v>
          </cell>
        </row>
        <row r="10">
          <cell r="B10" t="str">
            <v>Cash Margin / Ton</v>
          </cell>
          <cell r="C10">
            <v>-8.8931355371900764</v>
          </cell>
          <cell r="D10">
            <v>55.467627249106314</v>
          </cell>
          <cell r="E10">
            <v>58.194557459824296</v>
          </cell>
          <cell r="F10">
            <v>60.52275471615706</v>
          </cell>
          <cell r="G10">
            <v>61.00403489458585</v>
          </cell>
          <cell r="H10">
            <v>63.100303518205806</v>
          </cell>
          <cell r="I10">
            <v>63.317769669568612</v>
          </cell>
        </row>
        <row r="11">
          <cell r="B11" t="str">
            <v>EBITDA (2)</v>
          </cell>
          <cell r="C11">
            <v>-5.4079920000000001</v>
          </cell>
          <cell r="D11">
            <v>6.8346932686236004</v>
          </cell>
          <cell r="E11">
            <v>40.602918804477277</v>
          </cell>
          <cell r="F11">
            <v>49.242992355988711</v>
          </cell>
          <cell r="G11">
            <v>50.247900494638728</v>
          </cell>
          <cell r="H11">
            <v>53.813970076997322</v>
          </cell>
          <cell r="I11">
            <v>54.164261188190174</v>
          </cell>
        </row>
        <row r="12">
          <cell r="B12" t="str">
            <v>Capex</v>
          </cell>
          <cell r="C12">
            <v>16.2</v>
          </cell>
          <cell r="D12">
            <v>30.569830699999997</v>
          </cell>
          <cell r="E12">
            <v>10.790551755999999</v>
          </cell>
          <cell r="F12">
            <v>1.7189218500000001</v>
          </cell>
          <cell r="G12">
            <v>9.4554683639999979</v>
          </cell>
          <cell r="H12">
            <v>7.4225810000000001</v>
          </cell>
          <cell r="I12">
            <v>0.21983070000000002</v>
          </cell>
        </row>
        <row r="16">
          <cell r="B16" t="str">
            <v>Revenues</v>
          </cell>
          <cell r="C16">
            <v>38.883583999999999</v>
          </cell>
        </row>
        <row r="17">
          <cell r="B17" t="str">
            <v>Cash Costs</v>
          </cell>
          <cell r="C17">
            <v>44.263930999999999</v>
          </cell>
        </row>
        <row r="18">
          <cell r="B18" t="str">
            <v>Cash Margin</v>
          </cell>
        </row>
        <row r="19">
          <cell r="B19" t="str">
            <v>EBITDA</v>
          </cell>
          <cell r="C19">
            <v>-5.4079920000000001</v>
          </cell>
        </row>
        <row r="20">
          <cell r="B20" t="str">
            <v>Capex</v>
          </cell>
          <cell r="C20">
            <v>16.2</v>
          </cell>
        </row>
      </sheetData>
      <sheetData sheetId="9" refreshError="1">
        <row r="2">
          <cell r="B2" t="str">
            <v>Annualization Factor</v>
          </cell>
          <cell r="C2">
            <v>4</v>
          </cell>
          <cell r="D2">
            <v>12</v>
          </cell>
        </row>
        <row r="3">
          <cell r="B3" t="str">
            <v>Falcon</v>
          </cell>
        </row>
        <row r="4">
          <cell r="B4" t="str">
            <v>Production</v>
          </cell>
        </row>
        <row r="5">
          <cell r="C5">
            <v>2006</v>
          </cell>
          <cell r="D5">
            <v>2007</v>
          </cell>
          <cell r="E5">
            <v>2008</v>
          </cell>
          <cell r="F5">
            <v>2009</v>
          </cell>
          <cell r="G5">
            <v>2010</v>
          </cell>
          <cell r="H5">
            <v>2011</v>
          </cell>
          <cell r="I5">
            <v>2012</v>
          </cell>
        </row>
        <row r="6">
          <cell r="B6" t="str">
            <v>Quarterly Amount</v>
          </cell>
          <cell r="C6">
            <v>2.0225300000000002</v>
          </cell>
          <cell r="D6">
            <v>2.3080013755452709</v>
          </cell>
          <cell r="E6">
            <v>2.5561896730281743</v>
          </cell>
          <cell r="F6">
            <v>2.7296571310740108</v>
          </cell>
        </row>
        <row r="7">
          <cell r="B7" t="str">
            <v>Tons Produced</v>
          </cell>
          <cell r="C7">
            <v>0.04</v>
          </cell>
          <cell r="D7">
            <v>1.244881963136224</v>
          </cell>
          <cell r="E7">
            <v>1.485752972474423</v>
          </cell>
          <cell r="F7">
            <v>1.4908443378006591</v>
          </cell>
          <cell r="G7">
            <v>1.4959357031268956</v>
          </cell>
          <cell r="H7">
            <v>1.4894557836207765</v>
          </cell>
          <cell r="I7">
            <v>1.4857529724744227</v>
          </cell>
        </row>
        <row r="8">
          <cell r="B8" t="str">
            <v>Revenues / Ton</v>
          </cell>
          <cell r="C8">
            <v>39.542974999999998</v>
          </cell>
          <cell r="D8">
            <v>44.214402102013722</v>
          </cell>
          <cell r="E8">
            <v>44.061599213466913</v>
          </cell>
          <cell r="F8">
            <v>47.051315639109291</v>
          </cell>
          <cell r="G8">
            <v>46.63056744158829</v>
          </cell>
          <cell r="H8">
            <v>48.430747572349276</v>
          </cell>
          <cell r="I8">
            <v>48.64492449990081</v>
          </cell>
        </row>
        <row r="9">
          <cell r="B9" t="str">
            <v>Cash Costs (1) / Ton</v>
          </cell>
          <cell r="C9">
            <v>37.064624999999999</v>
          </cell>
          <cell r="D9">
            <v>0</v>
          </cell>
          <cell r="E9">
            <v>0</v>
          </cell>
          <cell r="F9">
            <v>0</v>
          </cell>
          <cell r="G9">
            <v>0</v>
          </cell>
          <cell r="H9">
            <v>0</v>
          </cell>
          <cell r="I9">
            <v>0</v>
          </cell>
        </row>
        <row r="10">
          <cell r="B10" t="str">
            <v>Cash Margin / Ton</v>
          </cell>
          <cell r="C10">
            <v>2.4783499999999989</v>
          </cell>
          <cell r="D10">
            <v>44.214402102013722</v>
          </cell>
          <cell r="E10">
            <v>44.061599213466913</v>
          </cell>
          <cell r="F10">
            <v>47.051315639109291</v>
          </cell>
          <cell r="G10">
            <v>46.63056744158829</v>
          </cell>
          <cell r="H10">
            <v>48.430747572349276</v>
          </cell>
          <cell r="I10">
            <v>48.64492449990081</v>
          </cell>
        </row>
        <row r="11">
          <cell r="B11" t="str">
            <v>EBITDA (2)</v>
          </cell>
          <cell r="C11">
            <v>2.8811E-2</v>
          </cell>
          <cell r="D11">
            <v>18.906403165812751</v>
          </cell>
          <cell r="E11">
            <v>25.416753698855587</v>
          </cell>
          <cell r="F11">
            <v>29.603263374097505</v>
          </cell>
          <cell r="G11">
            <v>29.122896233953828</v>
          </cell>
          <cell r="H11">
            <v>31.338108031072036</v>
          </cell>
          <cell r="I11">
            <v>31.526235220810136</v>
          </cell>
        </row>
        <row r="12">
          <cell r="B12" t="str">
            <v>Capex</v>
          </cell>
          <cell r="C12">
            <v>23.3</v>
          </cell>
          <cell r="D12">
            <v>4.7</v>
          </cell>
          <cell r="E12">
            <v>0</v>
          </cell>
          <cell r="F12">
            <v>8.9606173999999985</v>
          </cell>
          <cell r="G12">
            <v>0</v>
          </cell>
          <cell r="H12">
            <v>7.7317772599999994</v>
          </cell>
          <cell r="I12">
            <v>0</v>
          </cell>
          <cell r="J12" t="str">
            <v>July</v>
          </cell>
        </row>
        <row r="13">
          <cell r="B13" t="str">
            <v>Quarterly Amount</v>
          </cell>
          <cell r="C13">
            <v>37.735616125693284</v>
          </cell>
          <cell r="D13">
            <v>36.008872535181013</v>
          </cell>
          <cell r="E13">
            <v>32.838233892099034</v>
          </cell>
          <cell r="F13">
            <v>32.482042612227843</v>
          </cell>
          <cell r="G13">
            <v>36.815330313974741</v>
          </cell>
          <cell r="I13" t="str">
            <v>Cash Costs</v>
          </cell>
          <cell r="J13">
            <v>27895.286181586493</v>
          </cell>
        </row>
        <row r="14">
          <cell r="B14" t="str">
            <v>July Run-Rate</v>
          </cell>
          <cell r="C14">
            <v>33.509956772074084</v>
          </cell>
          <cell r="D14">
            <v>33.509956772074084</v>
          </cell>
          <cell r="E14">
            <v>33.509956772074084</v>
          </cell>
          <cell r="F14">
            <v>33.509956772074084</v>
          </cell>
          <cell r="G14">
            <v>33.509956772074084</v>
          </cell>
          <cell r="I14" t="str">
            <v>Tons</v>
          </cell>
          <cell r="J14">
            <v>832.44769222839932</v>
          </cell>
        </row>
        <row r="15">
          <cell r="J15">
            <v>33.509956772074084</v>
          </cell>
        </row>
        <row r="16">
          <cell r="B16" t="str">
            <v>Revenues</v>
          </cell>
          <cell r="C16">
            <v>1.5817190000000001</v>
          </cell>
          <cell r="D16">
            <v>85.157600203092187</v>
          </cell>
          <cell r="E16">
            <v>86.164942065385006</v>
          </cell>
          <cell r="F16">
            <v>91.011094144940927</v>
          </cell>
        </row>
        <row r="17">
          <cell r="B17" t="str">
            <v>Cash Costs</v>
          </cell>
          <cell r="C17">
            <v>1.482585</v>
          </cell>
        </row>
        <row r="18">
          <cell r="B18" t="str">
            <v>Cash Margin</v>
          </cell>
        </row>
        <row r="19">
          <cell r="B19" t="str">
            <v>EBITDA</v>
          </cell>
          <cell r="C19">
            <v>2.8811E-2</v>
          </cell>
          <cell r="D19" t="str">
            <v>Q2</v>
          </cell>
          <cell r="E19" t="str">
            <v>Q3</v>
          </cell>
          <cell r="F19" t="str">
            <v>Q4</v>
          </cell>
        </row>
        <row r="20">
          <cell r="B20" t="str">
            <v>Capex</v>
          </cell>
          <cell r="C20">
            <v>23.3</v>
          </cell>
          <cell r="D20">
            <v>24.905691101625017</v>
          </cell>
          <cell r="E20">
            <v>35.380567181292022</v>
          </cell>
          <cell r="F20">
            <v>37.233080427704088</v>
          </cell>
        </row>
        <row r="21">
          <cell r="B21" t="str">
            <v>Annualized Run-Rate</v>
          </cell>
          <cell r="C21">
            <v>61.443501934187381</v>
          </cell>
          <cell r="D21">
            <v>74.717073304875044</v>
          </cell>
          <cell r="E21">
            <v>106.14170154387607</v>
          </cell>
          <cell r="F21">
            <v>111.69924128311226</v>
          </cell>
        </row>
        <row r="22">
          <cell r="B22" t="str">
            <v>July Run-Rate</v>
          </cell>
          <cell r="C22">
            <v>140.4252677237362</v>
          </cell>
          <cell r="D22">
            <v>140.4252677237362</v>
          </cell>
          <cell r="E22">
            <v>140.4252677237362</v>
          </cell>
          <cell r="F22">
            <v>140.4252677237362</v>
          </cell>
          <cell r="G22">
            <v>11.702105643644684</v>
          </cell>
        </row>
        <row r="23">
          <cell r="B23" t="str">
            <v>Annualized Run-Rate</v>
          </cell>
          <cell r="C23">
            <v>81.924669245583175</v>
          </cell>
          <cell r="D23">
            <v>99.622764406500067</v>
          </cell>
          <cell r="E23">
            <v>141.52226872516809</v>
          </cell>
          <cell r="F23">
            <v>148.93232171081635</v>
          </cell>
        </row>
      </sheetData>
      <sheetData sheetId="10" refreshError="1">
        <row r="3">
          <cell r="B3" t="str">
            <v>Prater</v>
          </cell>
        </row>
        <row r="4">
          <cell r="B4" t="str">
            <v>($ and tons in millions, except per ton data)</v>
          </cell>
        </row>
        <row r="5">
          <cell r="C5">
            <v>2006</v>
          </cell>
          <cell r="D5">
            <v>2007</v>
          </cell>
          <cell r="E5">
            <v>2008</v>
          </cell>
          <cell r="F5">
            <v>2009</v>
          </cell>
          <cell r="G5">
            <v>2010</v>
          </cell>
          <cell r="H5">
            <v>2011</v>
          </cell>
          <cell r="I5">
            <v>2012</v>
          </cell>
        </row>
        <row r="6">
          <cell r="C6" t="str">
            <v>Ended December,</v>
          </cell>
          <cell r="F6" t="str">
            <v xml:space="preserve">6 Months Ended, </v>
          </cell>
          <cell r="I6" t="str">
            <v>Fiscal Year Ended December,</v>
          </cell>
          <cell r="P6" t="str">
            <v>CAGR</v>
          </cell>
        </row>
        <row r="7">
          <cell r="B7" t="str">
            <v>Tons Produced</v>
          </cell>
          <cell r="C7">
            <v>2.1377E-2</v>
          </cell>
          <cell r="D7">
            <v>1.3185998872014268</v>
          </cell>
          <cell r="E7">
            <v>2.3462434337632501</v>
          </cell>
          <cell r="F7">
            <v>2.4030600908568744</v>
          </cell>
          <cell r="G7">
            <v>2.4112667536943242</v>
          </cell>
          <cell r="H7">
            <v>2.4008219100830241</v>
          </cell>
          <cell r="I7">
            <v>2.3948534280194242</v>
          </cell>
          <cell r="J7">
            <v>2008</v>
          </cell>
          <cell r="K7">
            <v>2009</v>
          </cell>
          <cell r="L7">
            <v>2010</v>
          </cell>
          <cell r="M7">
            <v>2011</v>
          </cell>
          <cell r="N7">
            <v>2012</v>
          </cell>
          <cell r="P7" t="str">
            <v>07E-12E</v>
          </cell>
        </row>
        <row r="8">
          <cell r="B8" t="str">
            <v>Revenues / Ton</v>
          </cell>
          <cell r="C8">
            <v>36.315151798662114</v>
          </cell>
          <cell r="D8">
            <v>44.491959350956172</v>
          </cell>
          <cell r="E8">
            <v>49.376761757311399</v>
          </cell>
          <cell r="F8">
            <v>51.740016178103126</v>
          </cell>
          <cell r="G8">
            <v>53.088414516230763</v>
          </cell>
          <cell r="H8">
            <v>55.265976281326516</v>
          </cell>
          <cell r="I8">
            <v>56.385163467647409</v>
          </cell>
          <cell r="J8">
            <v>12.112122352684251</v>
          </cell>
          <cell r="K8">
            <v>12.395394979348458</v>
          </cell>
          <cell r="L8">
            <v>11.983776494072524</v>
          </cell>
          <cell r="M8">
            <v>10.731935915769499</v>
          </cell>
          <cell r="N8">
            <v>10.478159205767305</v>
          </cell>
          <cell r="P8">
            <v>3.0536210997526902</v>
          </cell>
        </row>
        <row r="9">
          <cell r="B9" t="str">
            <v>Cash Costs (1) / Ton</v>
          </cell>
          <cell r="C9">
            <v>54.64850072507835</v>
          </cell>
          <cell r="D9">
            <v>0</v>
          </cell>
          <cell r="E9">
            <v>0</v>
          </cell>
          <cell r="F9">
            <v>0</v>
          </cell>
          <cell r="G9">
            <v>0</v>
          </cell>
          <cell r="H9">
            <v>0</v>
          </cell>
          <cell r="I9">
            <v>0</v>
          </cell>
          <cell r="J9">
            <v>0.85642312812911725</v>
          </cell>
          <cell r="K9">
            <v>1.3335705541062803</v>
          </cell>
          <cell r="L9">
            <v>1.5294087300834434</v>
          </cell>
          <cell r="M9">
            <v>1.5227838160298639</v>
          </cell>
          <cell r="N9">
            <v>1.5189981508563901</v>
          </cell>
          <cell r="P9">
            <v>20.362402144652791</v>
          </cell>
        </row>
        <row r="10">
          <cell r="B10" t="str">
            <v>Cash Margin / Ton</v>
          </cell>
          <cell r="C10">
            <v>-18.333348926416235</v>
          </cell>
          <cell r="D10">
            <v>44.491959350956172</v>
          </cell>
          <cell r="E10">
            <v>49.376761757311399</v>
          </cell>
          <cell r="F10">
            <v>51.740016178103126</v>
          </cell>
          <cell r="G10">
            <v>53.088414516230763</v>
          </cell>
          <cell r="H10">
            <v>55.265976281326516</v>
          </cell>
          <cell r="I10">
            <v>56.385163467647409</v>
          </cell>
          <cell r="J10">
            <v>12.96854548081337</v>
          </cell>
          <cell r="K10">
            <v>13.728965533454735</v>
          </cell>
          <cell r="L10">
            <v>13.513185224155967</v>
          </cell>
          <cell r="M10">
            <v>12.254719731799367</v>
          </cell>
          <cell r="N10">
            <v>11.997157356623699</v>
          </cell>
          <cell r="P10">
            <v>4.5233605030978508</v>
          </cell>
        </row>
        <row r="11">
          <cell r="B11" t="str">
            <v>EBITDA (2)</v>
          </cell>
          <cell r="C11">
            <v>-0.39191199999999998</v>
          </cell>
          <cell r="D11">
            <v>20.263153898429053</v>
          </cell>
          <cell r="E11">
            <v>44.584480021282552</v>
          </cell>
          <cell r="F11">
            <v>51.252427213646143</v>
          </cell>
          <cell r="G11">
            <v>54.316929135689655</v>
          </cell>
          <cell r="H11">
            <v>58.650324197342258</v>
          </cell>
          <cell r="I11">
            <v>60.948891988215927</v>
          </cell>
          <cell r="J11">
            <v>637.76602241629814</v>
          </cell>
          <cell r="K11">
            <v>709.45555090017581</v>
          </cell>
          <cell r="L11">
            <v>717.15290055686205</v>
          </cell>
          <cell r="M11">
            <v>677.1101659861373</v>
          </cell>
          <cell r="N11">
            <v>669.80031594857621</v>
          </cell>
          <cell r="P11">
            <v>7.8988608583799857</v>
          </cell>
        </row>
        <row r="12">
          <cell r="B12" t="str">
            <v>Capex</v>
          </cell>
          <cell r="C12">
            <v>13.7</v>
          </cell>
          <cell r="D12">
            <v>7.3070906999999998</v>
          </cell>
          <cell r="E12">
            <v>13.760295099999999</v>
          </cell>
          <cell r="F12">
            <v>6.5996315200000009</v>
          </cell>
          <cell r="G12">
            <v>8.9246198400000001</v>
          </cell>
          <cell r="H12">
            <v>9.07670055</v>
          </cell>
          <cell r="I12">
            <v>1.3063407</v>
          </cell>
          <cell r="J12">
            <v>216.35221343565814</v>
          </cell>
          <cell r="K12">
            <v>253.82663776841861</v>
          </cell>
          <cell r="L12">
            <v>257.71631668163042</v>
          </cell>
          <cell r="M12">
            <v>256.43987127636973</v>
          </cell>
          <cell r="N12">
            <v>260.04429978159533</v>
          </cell>
          <cell r="P12">
            <v>15.601396272762713</v>
          </cell>
        </row>
        <row r="13">
          <cell r="B13" t="str">
            <v>Total Costs</v>
          </cell>
          <cell r="C13">
            <v>0</v>
          </cell>
          <cell r="D13">
            <v>0</v>
          </cell>
          <cell r="F13">
            <v>195.12523010832916</v>
          </cell>
          <cell r="G13">
            <v>211.37224232953827</v>
          </cell>
          <cell r="I13">
            <v>406.49747243786754</v>
          </cell>
          <cell r="J13">
            <v>510.56343831229327</v>
          </cell>
          <cell r="K13">
            <v>552.3826180494857</v>
          </cell>
          <cell r="L13">
            <v>559.55976228663667</v>
          </cell>
          <cell r="M13">
            <v>523.51225209128495</v>
          </cell>
          <cell r="N13">
            <v>522.10648689668119</v>
          </cell>
        </row>
        <row r="14">
          <cell r="B14" t="str">
            <v>Interest Expense</v>
          </cell>
          <cell r="C14">
            <v>0</v>
          </cell>
          <cell r="D14">
            <v>0</v>
          </cell>
          <cell r="F14">
            <v>4.1098738215389696</v>
          </cell>
          <cell r="G14">
            <v>3.3816510460202105</v>
          </cell>
          <cell r="I14">
            <v>7.4915248675591792</v>
          </cell>
          <cell r="J14">
            <v>6.8763173241331952</v>
          </cell>
          <cell r="K14">
            <v>6.5611652023204687</v>
          </cell>
          <cell r="L14">
            <v>5.6804370902400922</v>
          </cell>
          <cell r="M14">
            <v>6.9285550713007904</v>
          </cell>
          <cell r="N14">
            <v>8.2756550054876286</v>
          </cell>
        </row>
        <row r="15">
          <cell r="B15" t="str">
            <v>SG&amp;A</v>
          </cell>
          <cell r="C15">
            <v>0</v>
          </cell>
          <cell r="D15">
            <v>0</v>
          </cell>
          <cell r="F15">
            <v>3.6718515928626068</v>
          </cell>
          <cell r="G15">
            <v>4.2874359038059939</v>
          </cell>
          <cell r="I15">
            <v>7.9592874966686002</v>
          </cell>
          <cell r="J15">
            <v>8.2285714285714295</v>
          </cell>
          <cell r="K15">
            <v>8.6775771428571424</v>
          </cell>
          <cell r="L15">
            <v>9.1322257402476428</v>
          </cell>
          <cell r="M15">
            <v>9.5920459074047049</v>
          </cell>
          <cell r="N15">
            <v>10.022476196199309</v>
          </cell>
        </row>
        <row r="16">
          <cell r="B16" t="str">
            <v>Revenues</v>
          </cell>
          <cell r="C16">
            <v>0.77630900000000003</v>
          </cell>
          <cell r="D16">
            <v>38.767719999999997</v>
          </cell>
          <cell r="F16">
            <v>27.735392553027328</v>
          </cell>
          <cell r="G16">
            <v>30.56814132225163</v>
          </cell>
          <cell r="I16">
            <v>58.303533875278951</v>
          </cell>
          <cell r="J16">
            <v>73.270706658384483</v>
          </cell>
          <cell r="K16">
            <v>81.01648423264767</v>
          </cell>
          <cell r="L16">
            <v>85.069043564449686</v>
          </cell>
          <cell r="M16">
            <v>86.24201123114463</v>
          </cell>
          <cell r="N16">
            <v>93.717927829156096</v>
          </cell>
        </row>
        <row r="17">
          <cell r="B17" t="str">
            <v>Cash Costs</v>
          </cell>
          <cell r="C17">
            <v>1.168221</v>
          </cell>
          <cell r="D17">
            <v>0</v>
          </cell>
          <cell r="F17">
            <v>0.17816911516971373</v>
          </cell>
          <cell r="G17">
            <v>0.52942045367549917</v>
          </cell>
          <cell r="I17">
            <v>0.70758956884521285</v>
          </cell>
          <cell r="J17">
            <v>0.77403392056415299</v>
          </cell>
          <cell r="K17">
            <v>0.4984783399032981</v>
          </cell>
          <cell r="L17">
            <v>0.24147201646762093</v>
          </cell>
          <cell r="M17">
            <v>7.9345171667152617E-2</v>
          </cell>
          <cell r="N17">
            <v>0.33441169885731081</v>
          </cell>
        </row>
        <row r="18">
          <cell r="B18" t="str">
            <v>Cash Margin</v>
          </cell>
          <cell r="C18">
            <v>142.568896</v>
          </cell>
          <cell r="D18">
            <v>247.12953200000001</v>
          </cell>
          <cell r="F18">
            <v>159.42994302573055</v>
          </cell>
          <cell r="G18">
            <v>172.60559360378494</v>
          </cell>
          <cell r="I18">
            <v>332.0355366295156</v>
          </cell>
          <cell r="J18">
            <v>421.41380898064</v>
          </cell>
          <cell r="K18">
            <v>455.6289131317572</v>
          </cell>
          <cell r="L18">
            <v>459.43658387523163</v>
          </cell>
          <cell r="M18">
            <v>420.67029470976757</v>
          </cell>
          <cell r="N18">
            <v>409.75601616698088</v>
          </cell>
        </row>
        <row r="19">
          <cell r="B19" t="str">
            <v>EBITDA</v>
          </cell>
          <cell r="C19">
            <v>-0.39191199999999998</v>
          </cell>
          <cell r="D19">
            <v>20.808020817765939</v>
          </cell>
          <cell r="F19">
            <v>23.530637899245519</v>
          </cell>
          <cell r="G19">
            <v>30.821252722174059</v>
          </cell>
          <cell r="I19">
            <v>27.502418742550621</v>
          </cell>
          <cell r="J19">
            <v>33.923446190495774</v>
          </cell>
          <cell r="K19">
            <v>35.777666049177668</v>
          </cell>
          <cell r="L19">
            <v>35.936034907132949</v>
          </cell>
          <cell r="M19">
            <v>37.872695487135829</v>
          </cell>
          <cell r="N19">
            <v>38.824153048258665</v>
          </cell>
          <cell r="P19">
            <v>7.1386624039455837</v>
          </cell>
        </row>
        <row r="20">
          <cell r="B20" t="str">
            <v>Capex</v>
          </cell>
          <cell r="C20">
            <v>13.7</v>
          </cell>
          <cell r="D20">
            <v>7.872001</v>
          </cell>
          <cell r="F20">
            <v>3.6718515928626068</v>
          </cell>
          <cell r="G20">
            <v>4.2874359038059939</v>
          </cell>
          <cell r="I20">
            <v>7.9592874966686002</v>
          </cell>
          <cell r="J20">
            <v>8.2285714285714295</v>
          </cell>
          <cell r="K20">
            <v>8.6775771428571424</v>
          </cell>
          <cell r="L20">
            <v>9.1322257402476428</v>
          </cell>
          <cell r="M20">
            <v>9.5920459074047049</v>
          </cell>
          <cell r="N20">
            <v>10.022476196199309</v>
          </cell>
          <cell r="P20">
            <v>4.7177176953325128</v>
          </cell>
        </row>
        <row r="21">
          <cell r="B21" t="str">
            <v>% Revenues</v>
          </cell>
          <cell r="C21">
            <v>2.640486363160663</v>
          </cell>
          <cell r="D21">
            <v>2.5225610806988685</v>
          </cell>
          <cell r="F21">
            <v>1.7611757472028124</v>
          </cell>
          <cell r="G21">
            <v>1.7183651970173939</v>
          </cell>
          <cell r="I21">
            <v>1.7378534174339908</v>
          </cell>
          <cell r="J21">
            <v>1.2902179074068445</v>
          </cell>
          <cell r="K21">
            <v>1.22313189767094</v>
          </cell>
          <cell r="L21">
            <v>1.2734000982435629</v>
          </cell>
          <cell r="M21">
            <v>1.4166152554267051</v>
          </cell>
          <cell r="N21">
            <v>1.4963379320007342</v>
          </cell>
          <cell r="P21">
            <v>-2.9482638998597044</v>
          </cell>
        </row>
        <row r="22">
          <cell r="B22" t="str">
            <v>EBITDA</v>
          </cell>
          <cell r="C22">
            <v>34.997079999999997</v>
          </cell>
          <cell r="D22">
            <v>57.042383699999945</v>
          </cell>
          <cell r="F22">
            <v>45.386858413020832</v>
          </cell>
          <cell r="G22">
            <v>72.613647608996104</v>
          </cell>
          <cell r="I22">
            <v>118.00050602201684</v>
          </cell>
          <cell r="J22">
            <v>208.12364200708674</v>
          </cell>
          <cell r="K22">
            <v>245.1490606255615</v>
          </cell>
          <cell r="L22">
            <v>248.58409094138278</v>
          </cell>
          <cell r="M22">
            <v>246.847825368965</v>
          </cell>
          <cell r="N22">
            <v>250.02182358539605</v>
          </cell>
          <cell r="P22">
            <v>16.203393170106327</v>
          </cell>
        </row>
        <row r="23">
          <cell r="B23" t="str">
            <v>% Revenues</v>
          </cell>
          <cell r="C23">
            <v>19.188916504531008</v>
          </cell>
          <cell r="D23">
            <v>18.279075049902989</v>
          </cell>
          <cell r="F23">
            <v>21.769462152042699</v>
          </cell>
          <cell r="G23">
            <v>29.10288752515665</v>
          </cell>
          <cell r="I23">
            <v>25.764565325116628</v>
          </cell>
          <cell r="J23">
            <v>32.63322828308894</v>
          </cell>
          <cell r="K23">
            <v>34.554534151506736</v>
          </cell>
          <cell r="L23">
            <v>34.662634808889393</v>
          </cell>
          <cell r="M23">
            <v>36.456080231709123</v>
          </cell>
          <cell r="N23">
            <v>37.327815116257938</v>
          </cell>
          <cell r="P23">
            <v>7.69658942240945</v>
          </cell>
        </row>
        <row r="24">
          <cell r="B24" t="str">
            <v>EBIT</v>
          </cell>
          <cell r="C24">
            <v>15.302648999999995</v>
          </cell>
          <cell r="D24">
            <v>18.274663699999948</v>
          </cell>
          <cell r="F24">
            <v>17.651465859993504</v>
          </cell>
          <cell r="G24">
            <v>42.04550628674447</v>
          </cell>
          <cell r="I24">
            <v>59.696972146737885</v>
          </cell>
          <cell r="J24">
            <v>134.85293534870226</v>
          </cell>
          <cell r="K24">
            <v>164.13257639291385</v>
          </cell>
          <cell r="L24">
            <v>163.5150473769331</v>
          </cell>
          <cell r="M24">
            <v>160.60581413782037</v>
          </cell>
          <cell r="N24">
            <v>156.30389575623997</v>
          </cell>
          <cell r="P24">
            <v>21.228156150007706</v>
          </cell>
        </row>
        <row r="25">
          <cell r="B25" t="str">
            <v>% Revenues</v>
          </cell>
          <cell r="C25">
            <v>8.3904501163852778</v>
          </cell>
          <cell r="D25">
            <v>5.8560657464957453</v>
          </cell>
          <cell r="F25">
            <v>8.466391625311589</v>
          </cell>
          <cell r="G25">
            <v>16.851455348867418</v>
          </cell>
          <cell r="I25">
            <v>13.034406295675712</v>
          </cell>
          <cell r="J25">
            <v>21.144578200918605</v>
          </cell>
          <cell r="K25">
            <v>23.135004889969235</v>
          </cell>
          <cell r="L25">
            <v>22.800583703972375</v>
          </cell>
          <cell r="M25">
            <v>23.719303328420047</v>
          </cell>
          <cell r="N25">
            <v>23.335894599404782</v>
          </cell>
          <cell r="P25">
            <v>12.353508818895476</v>
          </cell>
        </row>
        <row r="26">
          <cell r="B26" t="str">
            <v>Capital Expenditures</v>
          </cell>
          <cell r="C26">
            <v>17.593729</v>
          </cell>
          <cell r="D26">
            <v>125.7</v>
          </cell>
          <cell r="F26">
            <v>2</v>
          </cell>
          <cell r="G26">
            <v>49.247300080000002</v>
          </cell>
          <cell r="I26">
            <v>51.247300080000002</v>
          </cell>
          <cell r="J26">
            <v>50.631451265999992</v>
          </cell>
          <cell r="K26">
            <v>39.317391489999991</v>
          </cell>
          <cell r="L26">
            <v>58.532399634000001</v>
          </cell>
          <cell r="M26">
            <v>56.870370610000002</v>
          </cell>
          <cell r="N26">
            <v>12.440195879999999</v>
          </cell>
          <cell r="P26">
            <v>-24.659023338288954</v>
          </cell>
        </row>
        <row r="27">
          <cell r="B27" t="str">
            <v>Per Ton</v>
          </cell>
          <cell r="C27">
            <v>5.3067934276067303</v>
          </cell>
          <cell r="D27">
            <v>21.677803343520925</v>
          </cell>
          <cell r="F27">
            <v>0.46183708800589701</v>
          </cell>
          <cell r="G27">
            <v>9.3168231893857918</v>
          </cell>
          <cell r="I27">
            <v>5.3291685416929768</v>
          </cell>
          <cell r="J27">
            <v>3.9041734742657086</v>
          </cell>
          <cell r="K27">
            <v>2.863827678363049</v>
          </cell>
          <cell r="L27">
            <v>4.3315027999000835</v>
          </cell>
          <cell r="M27">
            <v>4.6406912483219793</v>
          </cell>
          <cell r="N27">
            <v>1.0369286248572622</v>
          </cell>
          <cell r="P27">
            <v>-27.91948488923861</v>
          </cell>
        </row>
        <row r="29">
          <cell r="B29" t="str">
            <v>Realized Price per Ton</v>
          </cell>
          <cell r="C29">
            <v>55.011772913762222</v>
          </cell>
          <cell r="D29">
            <v>53.817490658884509</v>
          </cell>
          <cell r="F29">
            <v>47.75808813771782</v>
          </cell>
          <cell r="G29">
            <v>46.826662364338546</v>
          </cell>
          <cell r="I29">
            <v>47.246110150215678</v>
          </cell>
          <cell r="J29">
            <v>48.806443415840391</v>
          </cell>
          <cell r="K29">
            <v>51.451758751175042</v>
          </cell>
          <cell r="L29">
            <v>52.835109793587407</v>
          </cell>
          <cell r="M29">
            <v>54.998383651795926</v>
          </cell>
          <cell r="N29">
            <v>55.579935588453225</v>
          </cell>
          <cell r="P29">
            <v>3.3023963613725726</v>
          </cell>
        </row>
        <row r="30">
          <cell r="B30" t="str">
            <v>Cash Costs per Ton (3)</v>
          </cell>
          <cell r="C30">
            <v>43.003031379757381</v>
          </cell>
          <cell r="D30">
            <v>42.619135998984575</v>
          </cell>
          <cell r="F30">
            <v>36.815330313974734</v>
          </cell>
          <cell r="G30">
            <v>32.654293626109443</v>
          </cell>
          <cell r="I30">
            <v>34.528127994409665</v>
          </cell>
          <cell r="J30">
            <v>32.495071217054452</v>
          </cell>
          <cell r="K30">
            <v>33.187417655138034</v>
          </cell>
          <cell r="L30">
            <v>33.999133161732274</v>
          </cell>
          <cell r="M30">
            <v>34.327206489935804</v>
          </cell>
          <cell r="N30">
            <v>34.154425418180601</v>
          </cell>
          <cell r="P30">
            <v>-0.21740594567083438</v>
          </cell>
        </row>
        <row r="31">
          <cell r="B31" t="str">
            <v>Cash Costs per Ton (4)</v>
          </cell>
          <cell r="C31">
            <v>44.455609741678181</v>
          </cell>
          <cell r="D31">
            <v>43.980151151372475</v>
          </cell>
          <cell r="F31">
            <v>37.66322893759348</v>
          </cell>
          <cell r="G31">
            <v>33.465409812919603</v>
          </cell>
          <cell r="I31">
            <v>35.355808369284482</v>
          </cell>
          <cell r="J31">
            <v>33.129573477986121</v>
          </cell>
          <cell r="K31">
            <v>33.819481092234703</v>
          </cell>
          <cell r="L31">
            <v>34.674934284026001</v>
          </cell>
          <cell r="M31">
            <v>35.109929074974985</v>
          </cell>
          <cell r="N31">
            <v>34.989829664226086</v>
          </cell>
        </row>
        <row r="32">
          <cell r="B32" t="str">
            <v>Cash Margin per Ton</v>
          </cell>
          <cell r="C32">
            <v>12.008741534004841</v>
          </cell>
          <cell r="D32">
            <v>11.198354659899934</v>
          </cell>
          <cell r="F32">
            <v>10.942757823743086</v>
          </cell>
          <cell r="G32">
            <v>14.172368738229103</v>
          </cell>
          <cell r="I32">
            <v>12.717982155806013</v>
          </cell>
          <cell r="J32">
            <v>16.311372198785939</v>
          </cell>
          <cell r="K32">
            <v>18.264341096037008</v>
          </cell>
          <cell r="L32">
            <v>18.835976631855132</v>
          </cell>
          <cell r="M32">
            <v>20.671177161860122</v>
          </cell>
          <cell r="N32">
            <v>21.425510170272624</v>
          </cell>
          <cell r="P32">
            <v>10.994789553983008</v>
          </cell>
        </row>
        <row r="34">
          <cell r="B34" t="str">
            <v>(1)  Since inception on January 4, 2005 through January 31, 2005.</v>
          </cell>
        </row>
        <row r="35">
          <cell r="B35" t="str">
            <v>(2)  Gross Profit excludes interest expense related to equipment rental.</v>
          </cell>
        </row>
        <row r="36">
          <cell r="B36" t="str">
            <v>(3)  Defined as cost of sales (excluding SG&amp;A and interest expense) less depreciation and amortization, divided by produced tons sold.</v>
          </cell>
        </row>
        <row r="37">
          <cell r="B37" t="str">
            <v>(4)  Cash Costs include SG&amp;A.</v>
          </cell>
        </row>
        <row r="41">
          <cell r="B41" t="str">
            <v>DD&amp;A</v>
          </cell>
          <cell r="C41">
            <v>19.694431000000002</v>
          </cell>
          <cell r="D41">
            <v>38.767719999999997</v>
          </cell>
          <cell r="F41">
            <v>27.735392553027328</v>
          </cell>
          <cell r="G41">
            <v>30.56814132225163</v>
          </cell>
          <cell r="I41">
            <v>58.303533875278951</v>
          </cell>
          <cell r="J41">
            <v>73.270706658384483</v>
          </cell>
          <cell r="K41">
            <v>81.01648423264767</v>
          </cell>
          <cell r="L41">
            <v>85.069043564449686</v>
          </cell>
          <cell r="M41">
            <v>86.24201123114463</v>
          </cell>
          <cell r="N41">
            <v>93.717927829156096</v>
          </cell>
        </row>
        <row r="43">
          <cell r="C43" t="str">
            <v xml:space="preserve">Fiscal Year </v>
          </cell>
        </row>
        <row r="44">
          <cell r="C44" t="str">
            <v>Ended December,</v>
          </cell>
          <cell r="F44" t="str">
            <v xml:space="preserve">6 Months Ended, </v>
          </cell>
          <cell r="I44" t="str">
            <v>Fiscal Year Ended December,</v>
          </cell>
          <cell r="P44" t="str">
            <v>CAGR</v>
          </cell>
        </row>
        <row r="45">
          <cell r="C45" t="str">
            <v>2005A(1)</v>
          </cell>
          <cell r="D45" t="str">
            <v>2006A</v>
          </cell>
          <cell r="F45" t="str">
            <v>Jun-07A</v>
          </cell>
          <cell r="G45" t="str">
            <v>Dec-07E</v>
          </cell>
          <cell r="I45">
            <v>2007</v>
          </cell>
          <cell r="J45">
            <v>2008</v>
          </cell>
          <cell r="K45">
            <v>2009</v>
          </cell>
          <cell r="L45">
            <v>2010</v>
          </cell>
          <cell r="M45">
            <v>2011</v>
          </cell>
          <cell r="N45">
            <v>2012</v>
          </cell>
          <cell r="P45" t="str">
            <v>07E-12E</v>
          </cell>
        </row>
        <row r="46">
          <cell r="B46" t="str">
            <v>EBIT</v>
          </cell>
          <cell r="C46">
            <v>15.302648999999995</v>
          </cell>
          <cell r="D46">
            <v>18.274663699999948</v>
          </cell>
          <cell r="F46">
            <v>17.651465859993504</v>
          </cell>
          <cell r="G46">
            <v>42.04550628674447</v>
          </cell>
          <cell r="I46">
            <v>59.696972146737885</v>
          </cell>
          <cell r="J46">
            <v>134.85293534870226</v>
          </cell>
          <cell r="K46">
            <v>164.13257639291385</v>
          </cell>
          <cell r="L46">
            <v>163.5150473769331</v>
          </cell>
          <cell r="M46">
            <v>160.60581413782037</v>
          </cell>
          <cell r="N46">
            <v>156.30389575623997</v>
          </cell>
          <cell r="P46">
            <v>21.228156150007706</v>
          </cell>
        </row>
        <row r="47">
          <cell r="B47" t="str">
            <v>% Growth</v>
          </cell>
          <cell r="C47" t="str">
            <v>--</v>
          </cell>
          <cell r="D47">
            <v>19.421570082408302</v>
          </cell>
          <cell r="F47" t="str">
            <v>--</v>
          </cell>
          <cell r="G47" t="str">
            <v>--</v>
          </cell>
          <cell r="I47">
            <v>226.66522966842913</v>
          </cell>
          <cell r="J47">
            <v>125.89577075572205</v>
          </cell>
          <cell r="K47">
            <v>21.712275649395686</v>
          </cell>
          <cell r="L47">
            <v>-0.37623793493770652</v>
          </cell>
          <cell r="M47">
            <v>-1.77918380343699</v>
          </cell>
          <cell r="N47">
            <v>-2.6785570651189583</v>
          </cell>
          <cell r="P47">
            <v>-141.16263799862679</v>
          </cell>
        </row>
        <row r="48">
          <cell r="B48" t="str">
            <v>% Margin</v>
          </cell>
          <cell r="C48">
            <v>8.3904501163852778</v>
          </cell>
          <cell r="D48">
            <v>5.8560657464957453</v>
          </cell>
          <cell r="F48">
            <v>8.466391625311589</v>
          </cell>
          <cell r="G48">
            <v>16.851455348867418</v>
          </cell>
          <cell r="I48">
            <v>13.034406295675712</v>
          </cell>
          <cell r="J48">
            <v>21.144578200918605</v>
          </cell>
          <cell r="K48">
            <v>23.135004889969235</v>
          </cell>
          <cell r="L48">
            <v>22.800583703972375</v>
          </cell>
          <cell r="M48">
            <v>23.719303328420047</v>
          </cell>
          <cell r="N48">
            <v>23.335894599404782</v>
          </cell>
          <cell r="P48">
            <v>12.353508818895476</v>
          </cell>
        </row>
        <row r="52">
          <cell r="B52" t="str">
            <v>Met</v>
          </cell>
        </row>
        <row r="53">
          <cell r="B53" t="str">
            <v>North Springs</v>
          </cell>
        </row>
        <row r="54">
          <cell r="B54" t="str">
            <v>DM6</v>
          </cell>
          <cell r="C54">
            <v>0</v>
          </cell>
          <cell r="D54">
            <v>0</v>
          </cell>
        </row>
        <row r="55">
          <cell r="B55" t="str">
            <v>DM7</v>
          </cell>
          <cell r="C55">
            <v>0</v>
          </cell>
          <cell r="D55">
            <v>0</v>
          </cell>
        </row>
        <row r="56">
          <cell r="B56" t="str">
            <v>DM8</v>
          </cell>
          <cell r="C56">
            <v>0</v>
          </cell>
          <cell r="D56">
            <v>0</v>
          </cell>
        </row>
        <row r="57">
          <cell r="B57" t="str">
            <v>DM9</v>
          </cell>
          <cell r="C57">
            <v>0</v>
          </cell>
          <cell r="D57">
            <v>0</v>
          </cell>
        </row>
        <row r="58">
          <cell r="B58" t="str">
            <v>DM10</v>
          </cell>
          <cell r="C58">
            <v>0</v>
          </cell>
          <cell r="D58">
            <v>0</v>
          </cell>
        </row>
        <row r="59">
          <cell r="A59">
            <v>30</v>
          </cell>
          <cell r="B59" t="str">
            <v>F4 (partially met)</v>
          </cell>
        </row>
        <row r="61">
          <cell r="B61" t="str">
            <v>Deep Water</v>
          </cell>
        </row>
        <row r="62">
          <cell r="B62" t="str">
            <v>DM5</v>
          </cell>
          <cell r="C62">
            <v>51756</v>
          </cell>
          <cell r="D62">
            <v>135332</v>
          </cell>
        </row>
        <row r="63">
          <cell r="B63" t="str">
            <v>DM11</v>
          </cell>
          <cell r="C63">
            <v>0</v>
          </cell>
          <cell r="D63">
            <v>0</v>
          </cell>
        </row>
        <row r="64">
          <cell r="B64" t="str">
            <v>DM15</v>
          </cell>
          <cell r="C64">
            <v>0</v>
          </cell>
          <cell r="D64">
            <v>0</v>
          </cell>
        </row>
        <row r="66">
          <cell r="B66" t="str">
            <v>CAPEX</v>
          </cell>
        </row>
        <row r="67">
          <cell r="B67" t="str">
            <v>LEM</v>
          </cell>
          <cell r="C67">
            <v>32.6</v>
          </cell>
        </row>
        <row r="68">
          <cell r="B68" t="str">
            <v>LFR</v>
          </cell>
          <cell r="C68">
            <v>6.1</v>
          </cell>
        </row>
        <row r="69">
          <cell r="B69" t="str">
            <v>BFR</v>
          </cell>
          <cell r="C69">
            <v>1.5</v>
          </cell>
        </row>
        <row r="70">
          <cell r="B70" t="str">
            <v>PBR</v>
          </cell>
          <cell r="C70">
            <v>13.7</v>
          </cell>
        </row>
        <row r="71">
          <cell r="B71" t="str">
            <v>Banner</v>
          </cell>
          <cell r="C71">
            <v>20.5</v>
          </cell>
        </row>
        <row r="72">
          <cell r="B72" t="str">
            <v>DWR</v>
          </cell>
          <cell r="C72">
            <v>16.2</v>
          </cell>
        </row>
        <row r="73">
          <cell r="B73" t="str">
            <v>Falcon</v>
          </cell>
          <cell r="C73">
            <v>23.3</v>
          </cell>
        </row>
        <row r="74">
          <cell r="B74" t="str">
            <v>NSR</v>
          </cell>
          <cell r="C74">
            <v>11.8</v>
          </cell>
        </row>
        <row r="75">
          <cell r="C75">
            <v>125.7</v>
          </cell>
        </row>
      </sheetData>
      <sheetData sheetId="11" refreshError="1">
        <row r="3">
          <cell r="B3" t="str">
            <v>CAPP Producer Cash Costs (1H 2007A)</v>
          </cell>
          <cell r="J3" t="str">
            <v>CAPP Producer EBITDA (1H 2007A)</v>
          </cell>
          <cell r="O3" t="str">
            <v>Real $ / ton</v>
          </cell>
          <cell r="P3" t="str">
            <v>CC / ton</v>
          </cell>
        </row>
        <row r="4">
          <cell r="B4" t="str">
            <v>Trinity</v>
          </cell>
          <cell r="C4" t="str">
            <v>WEIR</v>
          </cell>
          <cell r="D4" t="str">
            <v>MM</v>
          </cell>
          <cell r="E4" t="str">
            <v>Other</v>
          </cell>
          <cell r="F4" t="str">
            <v>Model</v>
          </cell>
          <cell r="J4" t="str">
            <v>ICG</v>
          </cell>
          <cell r="K4">
            <v>24.176999999999925</v>
          </cell>
          <cell r="L4">
            <v>436.36399999999998</v>
          </cell>
          <cell r="M4">
            <v>5.5405578828684137</v>
          </cell>
          <cell r="N4">
            <v>15.352610878332724</v>
          </cell>
          <cell r="O4">
            <v>48.14</v>
          </cell>
          <cell r="P4">
            <v>41</v>
          </cell>
          <cell r="Q4">
            <v>0.14831740756127965</v>
          </cell>
        </row>
        <row r="5">
          <cell r="B5" t="str">
            <v>Trinity West</v>
          </cell>
          <cell r="C5">
            <v>39.21</v>
          </cell>
          <cell r="D5">
            <v>42.277871371656232</v>
          </cell>
          <cell r="F5" t="str">
            <v>TOTAL</v>
          </cell>
          <cell r="G5" t="str">
            <v>P&amp;P</v>
          </cell>
          <cell r="H5" t="str">
            <v>Resources</v>
          </cell>
          <cell r="J5" t="str">
            <v>ANR</v>
          </cell>
          <cell r="K5">
            <v>109.8</v>
          </cell>
          <cell r="L5">
            <v>861.63699999999994</v>
          </cell>
          <cell r="M5">
            <v>12.743185355317843</v>
          </cell>
          <cell r="N5">
            <v>15.352610878332724</v>
          </cell>
          <cell r="Q5" t="str">
            <v>ACI</v>
          </cell>
        </row>
        <row r="6">
          <cell r="B6" t="str">
            <v>Little</v>
          </cell>
          <cell r="C6">
            <v>17.093</v>
          </cell>
          <cell r="D6">
            <v>0</v>
          </cell>
          <cell r="F6">
            <v>22.901148000000003</v>
          </cell>
          <cell r="G6">
            <v>17.093</v>
          </cell>
          <cell r="H6">
            <v>5.8081480000000028</v>
          </cell>
          <cell r="I6" t="str">
            <v>CAPP</v>
          </cell>
          <cell r="J6" t="str">
            <v>JRCC</v>
          </cell>
          <cell r="M6">
            <v>14.831740756127999</v>
          </cell>
          <cell r="N6">
            <v>15.352610878332724</v>
          </cell>
          <cell r="Q6" t="str">
            <v>Q1 07</v>
          </cell>
          <cell r="R6" t="str">
            <v>Q2 07</v>
          </cell>
        </row>
        <row r="7">
          <cell r="B7" t="str">
            <v>Skyline</v>
          </cell>
          <cell r="C7">
            <v>20.716000000000001</v>
          </cell>
          <cell r="D7">
            <v>0</v>
          </cell>
          <cell r="E7">
            <v>13.536</v>
          </cell>
          <cell r="F7">
            <v>34.252000000000002</v>
          </cell>
          <cell r="G7">
            <v>20.716000000000001</v>
          </cell>
          <cell r="H7">
            <v>13.536000000000001</v>
          </cell>
          <cell r="I7" t="str">
            <v>CAPP</v>
          </cell>
          <cell r="J7" t="str">
            <v>ACI</v>
          </cell>
          <cell r="M7">
            <v>14.964517124344299</v>
          </cell>
          <cell r="N7">
            <v>15.352610878332724</v>
          </cell>
          <cell r="O7">
            <v>48.615000000000002</v>
          </cell>
          <cell r="P7">
            <v>41.339999999999996</v>
          </cell>
          <cell r="Q7">
            <v>3.4</v>
          </cell>
          <cell r="R7">
            <v>3.4</v>
          </cell>
        </row>
        <row r="8">
          <cell r="B8" t="str">
            <v>Cockrell</v>
          </cell>
          <cell r="C8">
            <v>0</v>
          </cell>
          <cell r="D8">
            <v>6.1</v>
          </cell>
          <cell r="F8">
            <v>0</v>
          </cell>
          <cell r="G8">
            <v>6.1</v>
          </cell>
          <cell r="J8" t="str">
            <v>MEE</v>
          </cell>
          <cell r="K8">
            <v>238.1</v>
          </cell>
          <cell r="L8">
            <v>1225.0999999999999</v>
          </cell>
          <cell r="M8">
            <v>19.435148151171333</v>
          </cell>
          <cell r="N8">
            <v>15.352610878332724</v>
          </cell>
          <cell r="Q8">
            <v>48.87</v>
          </cell>
          <cell r="R8">
            <v>48.36</v>
          </cell>
          <cell r="S8">
            <v>48.615000000000002</v>
          </cell>
        </row>
        <row r="9">
          <cell r="B9" t="str">
            <v>JRCC</v>
          </cell>
          <cell r="C9">
            <v>43.91</v>
          </cell>
          <cell r="D9">
            <v>42.277871371656232</v>
          </cell>
          <cell r="J9" t="str">
            <v>Trinity</v>
          </cell>
          <cell r="K9">
            <v>45.386858413020832</v>
          </cell>
          <cell r="L9">
            <v>208.48865303161401</v>
          </cell>
          <cell r="M9">
            <v>21.769462152042699</v>
          </cell>
          <cell r="N9">
            <v>15.352610878332724</v>
          </cell>
          <cell r="Q9">
            <v>41.64</v>
          </cell>
          <cell r="R9">
            <v>41.04</v>
          </cell>
          <cell r="S9">
            <v>41.339999999999996</v>
          </cell>
        </row>
        <row r="10">
          <cell r="B10" t="str">
            <v>Trinity East</v>
          </cell>
          <cell r="C10">
            <v>46.78</v>
          </cell>
          <cell r="D10">
            <v>42.277871371656232</v>
          </cell>
          <cell r="I10" t="str">
            <v>CAPP</v>
          </cell>
          <cell r="J10" t="str">
            <v>ARLP</v>
          </cell>
          <cell r="K10">
            <v>23.646999999999998</v>
          </cell>
          <cell r="L10">
            <v>96.123999999999995</v>
          </cell>
          <cell r="M10">
            <v>24.600516000166451</v>
          </cell>
          <cell r="N10">
            <v>15.352610878332724</v>
          </cell>
          <cell r="Q10">
            <v>7.2299999999999969</v>
          </cell>
          <cell r="R10">
            <v>7.32</v>
          </cell>
          <cell r="S10">
            <v>7.2749999999999986</v>
          </cell>
        </row>
        <row r="11">
          <cell r="B11" t="str">
            <v>Levisa Fork</v>
          </cell>
          <cell r="C11">
            <v>15.576000000000001</v>
          </cell>
          <cell r="F11">
            <v>19.740119</v>
          </cell>
          <cell r="G11">
            <v>15.576000000000001</v>
          </cell>
          <cell r="H11">
            <v>4.1641189999999995</v>
          </cell>
          <cell r="S11">
            <v>0.14964517124344334</v>
          </cell>
        </row>
        <row r="12">
          <cell r="B12" t="str">
            <v>Prater Branch</v>
          </cell>
          <cell r="C12">
            <v>18.866</v>
          </cell>
          <cell r="F12">
            <v>19.670756999999995</v>
          </cell>
          <cell r="G12">
            <v>18.866</v>
          </cell>
          <cell r="H12">
            <v>0.80475699999999506</v>
          </cell>
        </row>
        <row r="13">
          <cell r="B13" t="str">
            <v>Deep Water</v>
          </cell>
          <cell r="C13">
            <v>21.774999999999999</v>
          </cell>
          <cell r="D13">
            <v>55.356999999999999</v>
          </cell>
          <cell r="F13">
            <v>77.087632999999983</v>
          </cell>
          <cell r="G13">
            <v>77.132000000000005</v>
          </cell>
        </row>
        <row r="14">
          <cell r="B14" t="str">
            <v>North Springs</v>
          </cell>
          <cell r="C14">
            <v>19.632999999999999</v>
          </cell>
          <cell r="D14">
            <v>36.536999999999999</v>
          </cell>
          <cell r="F14">
            <v>56.332434999999997</v>
          </cell>
          <cell r="G14">
            <v>56.17</v>
          </cell>
        </row>
        <row r="15">
          <cell r="B15" t="str">
            <v xml:space="preserve">Falcon </v>
          </cell>
          <cell r="C15">
            <v>8.8610000000000007</v>
          </cell>
          <cell r="F15">
            <v>8.7807150000000007</v>
          </cell>
          <cell r="G15">
            <v>8.8610000000000007</v>
          </cell>
        </row>
        <row r="17">
          <cell r="B17" t="str">
            <v>TOTAL</v>
          </cell>
          <cell r="C17">
            <v>122.52000000000001</v>
          </cell>
          <cell r="D17">
            <v>97.994</v>
          </cell>
          <cell r="E17">
            <v>220.51400000000001</v>
          </cell>
          <cell r="F17">
            <v>238.76480699999999</v>
          </cell>
        </row>
        <row r="44">
          <cell r="T44" t="str">
            <v>05A</v>
          </cell>
          <cell r="U44">
            <v>0.19188916504531009</v>
          </cell>
          <cell r="V44">
            <v>100</v>
          </cell>
          <cell r="W44">
            <v>19.188916504531008</v>
          </cell>
        </row>
        <row r="45">
          <cell r="T45" t="str">
            <v>06A</v>
          </cell>
          <cell r="U45">
            <v>0.1827907504990299</v>
          </cell>
          <cell r="V45">
            <v>100</v>
          </cell>
          <cell r="W45">
            <v>18.279075049902989</v>
          </cell>
        </row>
        <row r="46">
          <cell r="T46" t="str">
            <v>1H07A</v>
          </cell>
          <cell r="U46">
            <v>0.21769462152042698</v>
          </cell>
          <cell r="V46">
            <v>100</v>
          </cell>
          <cell r="W46">
            <v>21.769462152042699</v>
          </cell>
        </row>
        <row r="47">
          <cell r="T47" t="str">
            <v>2H07E</v>
          </cell>
          <cell r="U47">
            <v>0.29102887525156651</v>
          </cell>
          <cell r="V47">
            <v>100</v>
          </cell>
          <cell r="W47">
            <v>29.10288752515665</v>
          </cell>
        </row>
        <row r="48">
          <cell r="T48" t="str">
            <v>07E</v>
          </cell>
          <cell r="U48">
            <v>0.25764565325116628</v>
          </cell>
          <cell r="V48">
            <v>100</v>
          </cell>
          <cell r="W48">
            <v>25.764565325116628</v>
          </cell>
        </row>
        <row r="49">
          <cell r="T49" t="str">
            <v>08E</v>
          </cell>
          <cell r="U49">
            <v>0.32633228283088939</v>
          </cell>
          <cell r="V49">
            <v>100</v>
          </cell>
          <cell r="W49">
            <v>32.63322828308894</v>
          </cell>
        </row>
        <row r="50">
          <cell r="T50" t="str">
            <v>09E</v>
          </cell>
          <cell r="U50">
            <v>0.34554534151506738</v>
          </cell>
          <cell r="V50">
            <v>100</v>
          </cell>
          <cell r="W50">
            <v>34.554534151506736</v>
          </cell>
        </row>
        <row r="51">
          <cell r="T51" t="str">
            <v>10E</v>
          </cell>
          <cell r="U51">
            <v>0.34662634808889392</v>
          </cell>
          <cell r="V51">
            <v>100</v>
          </cell>
          <cell r="W51">
            <v>34.662634808889393</v>
          </cell>
        </row>
        <row r="52">
          <cell r="T52" t="str">
            <v>11E</v>
          </cell>
          <cell r="U52">
            <v>0.3645608023170912</v>
          </cell>
          <cell r="V52">
            <v>100</v>
          </cell>
          <cell r="W52">
            <v>36.456080231709123</v>
          </cell>
        </row>
        <row r="53">
          <cell r="T53" t="str">
            <v>12E</v>
          </cell>
          <cell r="U53">
            <v>0.37327815116257934</v>
          </cell>
          <cell r="V53">
            <v>100</v>
          </cell>
          <cell r="W53">
            <v>37.327815116257938</v>
          </cell>
        </row>
      </sheetData>
      <sheetData sheetId="12" refreshError="1">
        <row r="2">
          <cell r="C2">
            <v>2001</v>
          </cell>
          <cell r="D2">
            <v>2002</v>
          </cell>
          <cell r="E2">
            <v>2003</v>
          </cell>
          <cell r="F2">
            <v>2004</v>
          </cell>
          <cell r="G2">
            <v>2005</v>
          </cell>
          <cell r="H2">
            <v>2006</v>
          </cell>
          <cell r="I2">
            <v>2007</v>
          </cell>
          <cell r="J2">
            <v>2008</v>
          </cell>
          <cell r="K2">
            <v>2009</v>
          </cell>
        </row>
        <row r="3">
          <cell r="B3" t="str">
            <v>Consolidated Financial Summary</v>
          </cell>
          <cell r="C3">
            <v>397.37</v>
          </cell>
          <cell r="D3">
            <v>734.73599999999999</v>
          </cell>
          <cell r="E3">
            <v>1300.5060000000001</v>
          </cell>
          <cell r="F3">
            <v>1706.8620000000001</v>
          </cell>
          <cell r="G3">
            <v>3315.3220000000001</v>
          </cell>
          <cell r="H3">
            <v>5798.558</v>
          </cell>
          <cell r="I3">
            <v>9616.3781796474577</v>
          </cell>
          <cell r="J3">
            <v>12968.545480813365</v>
          </cell>
          <cell r="K3">
            <v>13728.965533454735</v>
          </cell>
        </row>
        <row r="4">
          <cell r="B4" t="str">
            <v>($ and tons in millions, except per ton data)</v>
          </cell>
          <cell r="C4" t="str">
            <v>.</v>
          </cell>
        </row>
        <row r="5">
          <cell r="C5" t="str">
            <v xml:space="preserve">Fiscal Year </v>
          </cell>
        </row>
        <row r="6">
          <cell r="C6" t="str">
            <v>Ended December,</v>
          </cell>
          <cell r="F6" t="str">
            <v xml:space="preserve">6 Months Ended, </v>
          </cell>
          <cell r="I6" t="str">
            <v>Fiscal Year Ended December,</v>
          </cell>
          <cell r="P6" t="str">
            <v>CAGR</v>
          </cell>
        </row>
        <row r="7">
          <cell r="C7" t="str">
            <v>2005A(1)</v>
          </cell>
          <cell r="D7" t="str">
            <v>2006A</v>
          </cell>
          <cell r="F7" t="str">
            <v>Jun-07A</v>
          </cell>
          <cell r="G7" t="str">
            <v>Dec-07E</v>
          </cell>
          <cell r="I7">
            <v>2007</v>
          </cell>
          <cell r="J7">
            <v>2008</v>
          </cell>
          <cell r="K7">
            <v>2009</v>
          </cell>
          <cell r="L7">
            <v>2010</v>
          </cell>
          <cell r="M7">
            <v>2011</v>
          </cell>
          <cell r="N7">
            <v>2012</v>
          </cell>
          <cell r="P7" t="str">
            <v>07E-12E</v>
          </cell>
        </row>
        <row r="8">
          <cell r="B8" t="str">
            <v>Steam</v>
          </cell>
          <cell r="C8">
            <v>3.263566</v>
          </cell>
          <cell r="D8">
            <v>5.6632259999999999</v>
          </cell>
          <cell r="F8">
            <v>4.1441099237288137</v>
          </cell>
          <cell r="G8">
            <v>4.870951906744291</v>
          </cell>
          <cell r="I8">
            <v>9.0150618304731047</v>
          </cell>
          <cell r="J8">
            <v>12.112122352684251</v>
          </cell>
          <cell r="K8">
            <v>12.395394979348458</v>
          </cell>
          <cell r="L8">
            <v>11.983776494072524</v>
          </cell>
          <cell r="M8">
            <v>10.731935915769499</v>
          </cell>
          <cell r="N8">
            <v>10.478159205767305</v>
          </cell>
          <cell r="P8">
            <v>3.0536210997526902</v>
          </cell>
        </row>
        <row r="9">
          <cell r="B9" t="str">
            <v>Metallurgical</v>
          </cell>
          <cell r="C9">
            <v>5.1756000000000003E-2</v>
          </cell>
          <cell r="D9">
            <v>0.13533200000000001</v>
          </cell>
          <cell r="F9">
            <v>0.18642145181645819</v>
          </cell>
          <cell r="G9">
            <v>0.4148948973578932</v>
          </cell>
          <cell r="I9">
            <v>0.60131634917435139</v>
          </cell>
          <cell r="J9">
            <v>0.85642312812911725</v>
          </cell>
          <cell r="K9">
            <v>1.3335705541062803</v>
          </cell>
          <cell r="L9">
            <v>1.5294087300834434</v>
          </cell>
          <cell r="M9">
            <v>1.5227838160298639</v>
          </cell>
          <cell r="N9">
            <v>1.5189981508563901</v>
          </cell>
          <cell r="P9">
            <v>20.362402144652791</v>
          </cell>
        </row>
        <row r="10">
          <cell r="B10" t="str">
            <v>Total Tons Sold</v>
          </cell>
          <cell r="C10">
            <v>3.3153220000000001</v>
          </cell>
          <cell r="D10">
            <v>5.7985579999999999</v>
          </cell>
          <cell r="F10">
            <v>4.3305313755452719</v>
          </cell>
          <cell r="G10">
            <v>5.2858468041021842</v>
          </cell>
          <cell r="I10">
            <v>9.616378179647457</v>
          </cell>
          <cell r="J10">
            <v>12.96854548081337</v>
          </cell>
          <cell r="K10">
            <v>13.728965533454735</v>
          </cell>
          <cell r="L10">
            <v>13.513185224155967</v>
          </cell>
          <cell r="M10">
            <v>12.254719731799367</v>
          </cell>
          <cell r="N10">
            <v>11.997157356623699</v>
          </cell>
          <cell r="P10">
            <v>4.5233605030978508</v>
          </cell>
        </row>
        <row r="11">
          <cell r="B11" t="str">
            <v>Revenues</v>
          </cell>
          <cell r="C11">
            <v>182.38174100000001</v>
          </cell>
          <cell r="D11">
            <v>312.06384100000002</v>
          </cell>
          <cell r="F11">
            <v>208.48865303161401</v>
          </cell>
          <cell r="G11">
            <v>249.50667711658707</v>
          </cell>
          <cell r="I11">
            <v>457.99533014820105</v>
          </cell>
          <cell r="J11">
            <v>637.76602241629814</v>
          </cell>
          <cell r="K11">
            <v>709.45555090017581</v>
          </cell>
          <cell r="L11">
            <v>717.15290055686205</v>
          </cell>
          <cell r="M11">
            <v>677.1101659861373</v>
          </cell>
          <cell r="N11">
            <v>669.80031594857621</v>
          </cell>
          <cell r="P11">
            <v>7.8988608583799857</v>
          </cell>
        </row>
        <row r="12">
          <cell r="B12" t="str">
            <v>Gross Profit (2)</v>
          </cell>
          <cell r="C12">
            <v>39.81284500000001</v>
          </cell>
          <cell r="D12">
            <v>64.934309000000013</v>
          </cell>
          <cell r="F12">
            <v>49.058710005883455</v>
          </cell>
          <cell r="G12">
            <v>76.901083512802131</v>
          </cell>
          <cell r="I12">
            <v>125.95979351868544</v>
          </cell>
          <cell r="J12">
            <v>216.35221343565814</v>
          </cell>
          <cell r="K12">
            <v>253.82663776841861</v>
          </cell>
          <cell r="L12">
            <v>257.71631668163042</v>
          </cell>
          <cell r="M12">
            <v>256.43987127636973</v>
          </cell>
          <cell r="N12">
            <v>260.04429978159533</v>
          </cell>
          <cell r="P12">
            <v>15.601396272762713</v>
          </cell>
        </row>
        <row r="13">
          <cell r="B13" t="str">
            <v>Total Costs</v>
          </cell>
          <cell r="C13">
            <v>0</v>
          </cell>
          <cell r="D13">
            <v>0</v>
          </cell>
          <cell r="F13">
            <v>195.12523010832916</v>
          </cell>
          <cell r="G13">
            <v>211.37224232953827</v>
          </cell>
          <cell r="I13">
            <v>406.49747243786754</v>
          </cell>
          <cell r="J13">
            <v>510.56343831229327</v>
          </cell>
          <cell r="K13">
            <v>552.3826180494857</v>
          </cell>
          <cell r="L13">
            <v>559.55976228663667</v>
          </cell>
          <cell r="M13">
            <v>523.51225209128495</v>
          </cell>
          <cell r="N13">
            <v>522.10648689668119</v>
          </cell>
        </row>
        <row r="14">
          <cell r="B14" t="str">
            <v>Interest Expense</v>
          </cell>
          <cell r="C14">
            <v>0</v>
          </cell>
          <cell r="D14">
            <v>0</v>
          </cell>
          <cell r="F14">
            <v>4.1098738215389696</v>
          </cell>
          <cell r="G14">
            <v>3.3816510460202105</v>
          </cell>
          <cell r="I14">
            <v>7.4915248675591792</v>
          </cell>
          <cell r="J14">
            <v>6.8763173241331952</v>
          </cell>
          <cell r="K14">
            <v>6.5611652023204687</v>
          </cell>
          <cell r="L14">
            <v>5.6804370902400922</v>
          </cell>
          <cell r="M14">
            <v>6.9285550713007904</v>
          </cell>
          <cell r="N14">
            <v>8.2756550054876286</v>
          </cell>
        </row>
        <row r="15">
          <cell r="B15" t="str">
            <v>SG&amp;A</v>
          </cell>
          <cell r="C15">
            <v>0</v>
          </cell>
          <cell r="D15">
            <v>0</v>
          </cell>
          <cell r="F15">
            <v>3.6718515928626068</v>
          </cell>
          <cell r="G15">
            <v>4.2874359038059939</v>
          </cell>
          <cell r="I15">
            <v>7.9592874966686002</v>
          </cell>
          <cell r="J15">
            <v>8.2285714285714295</v>
          </cell>
          <cell r="K15">
            <v>8.6775771428571424</v>
          </cell>
          <cell r="L15">
            <v>9.1322257402476428</v>
          </cell>
          <cell r="M15">
            <v>9.5920459074047049</v>
          </cell>
          <cell r="N15">
            <v>10.022476196199309</v>
          </cell>
        </row>
        <row r="16">
          <cell r="B16" t="str">
            <v>DD&amp;A &amp; Reclamation</v>
          </cell>
          <cell r="C16">
            <v>19.694431000000002</v>
          </cell>
          <cell r="D16">
            <v>38.767719999999997</v>
          </cell>
          <cell r="F16">
            <v>27.735392553027328</v>
          </cell>
          <cell r="G16">
            <v>30.56814132225163</v>
          </cell>
          <cell r="I16">
            <v>58.303533875278951</v>
          </cell>
          <cell r="J16">
            <v>73.270706658384483</v>
          </cell>
          <cell r="K16">
            <v>81.01648423264767</v>
          </cell>
          <cell r="L16">
            <v>85.069043564449686</v>
          </cell>
          <cell r="M16">
            <v>86.24201123114463</v>
          </cell>
          <cell r="N16">
            <v>93.717927829156096</v>
          </cell>
        </row>
        <row r="17">
          <cell r="B17" t="str">
            <v>Plant Interest Expense</v>
          </cell>
          <cell r="C17">
            <v>0</v>
          </cell>
          <cell r="D17">
            <v>0</v>
          </cell>
          <cell r="F17">
            <v>0.17816911516971373</v>
          </cell>
          <cell r="G17">
            <v>0.52942045367549917</v>
          </cell>
          <cell r="I17">
            <v>0.70758956884521285</v>
          </cell>
          <cell r="J17">
            <v>0.77403392056415299</v>
          </cell>
          <cell r="K17">
            <v>0.4984783399032981</v>
          </cell>
          <cell r="L17">
            <v>0.24147201646762093</v>
          </cell>
          <cell r="M17">
            <v>7.9345171667152617E-2</v>
          </cell>
          <cell r="N17">
            <v>0.33441169885731081</v>
          </cell>
        </row>
        <row r="18">
          <cell r="B18" t="str">
            <v>Total COGS</v>
          </cell>
          <cell r="C18">
            <v>142.568896</v>
          </cell>
          <cell r="D18">
            <v>247.12953200000001</v>
          </cell>
          <cell r="F18">
            <v>159.42994302573055</v>
          </cell>
          <cell r="G18">
            <v>172.60559360378494</v>
          </cell>
          <cell r="I18">
            <v>332.0355366295156</v>
          </cell>
          <cell r="J18">
            <v>421.41380898064</v>
          </cell>
          <cell r="K18">
            <v>455.6289131317572</v>
          </cell>
          <cell r="L18">
            <v>459.43658387523163</v>
          </cell>
          <cell r="M18">
            <v>420.67029470976757</v>
          </cell>
          <cell r="N18">
            <v>409.75601616698088</v>
          </cell>
        </row>
        <row r="19">
          <cell r="B19" t="str">
            <v>% Revenues</v>
          </cell>
          <cell r="C19">
            <v>21.829402867691677</v>
          </cell>
          <cell r="D19">
            <v>20.808020817765939</v>
          </cell>
          <cell r="F19">
            <v>23.530637899245519</v>
          </cell>
          <cell r="G19">
            <v>30.821252722174059</v>
          </cell>
          <cell r="I19">
            <v>27.502418742550621</v>
          </cell>
          <cell r="J19">
            <v>33.923446190495774</v>
          </cell>
          <cell r="K19">
            <v>35.777666049177668</v>
          </cell>
          <cell r="L19">
            <v>35.936034907132949</v>
          </cell>
          <cell r="M19">
            <v>37.872695487135829</v>
          </cell>
          <cell r="N19">
            <v>38.824153048258665</v>
          </cell>
          <cell r="P19">
            <v>7.1386624039455837</v>
          </cell>
        </row>
        <row r="20">
          <cell r="B20" t="str">
            <v>SG&amp;A</v>
          </cell>
          <cell r="C20">
            <v>4.8157649999999999</v>
          </cell>
          <cell r="D20">
            <v>7.872001</v>
          </cell>
          <cell r="F20">
            <v>3.6718515928626068</v>
          </cell>
          <cell r="G20">
            <v>4.2874359038059939</v>
          </cell>
          <cell r="I20">
            <v>7.9592874966686002</v>
          </cell>
          <cell r="J20">
            <v>8.2285714285714295</v>
          </cell>
          <cell r="K20">
            <v>8.6775771428571424</v>
          </cell>
          <cell r="L20">
            <v>9.1322257402476428</v>
          </cell>
          <cell r="M20">
            <v>9.5920459074047049</v>
          </cell>
          <cell r="N20">
            <v>10.022476196199309</v>
          </cell>
          <cell r="P20">
            <v>4.7177176953325128</v>
          </cell>
        </row>
        <row r="21">
          <cell r="B21" t="str">
            <v>% Revenues</v>
          </cell>
          <cell r="C21">
            <v>2.640486363160663</v>
          </cell>
          <cell r="D21">
            <v>2.5225610806988685</v>
          </cell>
          <cell r="F21">
            <v>1.7611757472028124</v>
          </cell>
          <cell r="G21">
            <v>1.7183651970173939</v>
          </cell>
          <cell r="I21">
            <v>1.7378534174339908</v>
          </cell>
          <cell r="J21">
            <v>1.2902179074068445</v>
          </cell>
          <cell r="K21">
            <v>1.22313189767094</v>
          </cell>
          <cell r="L21">
            <v>1.2734000982435629</v>
          </cell>
          <cell r="M21">
            <v>1.4166152554267051</v>
          </cell>
          <cell r="N21">
            <v>1.4963379320007342</v>
          </cell>
          <cell r="P21">
            <v>-2.9482638998597044</v>
          </cell>
        </row>
        <row r="22">
          <cell r="B22" t="str">
            <v>EBITDA</v>
          </cell>
          <cell r="C22">
            <v>34.997079999999997</v>
          </cell>
          <cell r="D22">
            <v>57.042383699999945</v>
          </cell>
          <cell r="F22">
            <v>45.386858413020832</v>
          </cell>
          <cell r="G22">
            <v>72.613647608996104</v>
          </cell>
          <cell r="I22">
            <v>118.00050602201684</v>
          </cell>
          <cell r="J22">
            <v>208.12364200708674</v>
          </cell>
          <cell r="K22">
            <v>245.1490606255615</v>
          </cell>
          <cell r="L22">
            <v>248.58409094138278</v>
          </cell>
          <cell r="M22">
            <v>246.847825368965</v>
          </cell>
          <cell r="N22">
            <v>250.02182358539605</v>
          </cell>
          <cell r="P22">
            <v>16.203393170106327</v>
          </cell>
        </row>
        <row r="23">
          <cell r="B23" t="str">
            <v>% Revenues</v>
          </cell>
          <cell r="C23">
            <v>19.188916504531008</v>
          </cell>
          <cell r="D23">
            <v>18.279075049902989</v>
          </cell>
          <cell r="F23">
            <v>21.769462152042699</v>
          </cell>
          <cell r="G23">
            <v>29.10288752515665</v>
          </cell>
          <cell r="I23">
            <v>25.764565325116628</v>
          </cell>
          <cell r="J23">
            <v>32.63322828308894</v>
          </cell>
          <cell r="K23">
            <v>34.554534151506736</v>
          </cell>
          <cell r="L23">
            <v>34.662634808889393</v>
          </cell>
          <cell r="M23">
            <v>36.456080231709123</v>
          </cell>
          <cell r="N23">
            <v>37.327815116257938</v>
          </cell>
          <cell r="P23">
            <v>7.69658942240945</v>
          </cell>
        </row>
        <row r="24">
          <cell r="B24" t="str">
            <v>EBIT</v>
          </cell>
          <cell r="C24">
            <v>15.302648999999995</v>
          </cell>
          <cell r="D24">
            <v>18.274663699999948</v>
          </cell>
          <cell r="F24">
            <v>17.651465859993504</v>
          </cell>
          <cell r="G24">
            <v>42.04550628674447</v>
          </cell>
          <cell r="I24">
            <v>59.696972146737885</v>
          </cell>
          <cell r="J24">
            <v>134.85293534870226</v>
          </cell>
          <cell r="K24">
            <v>164.13257639291385</v>
          </cell>
          <cell r="L24">
            <v>163.5150473769331</v>
          </cell>
          <cell r="M24">
            <v>160.60581413782037</v>
          </cell>
          <cell r="N24">
            <v>156.30389575623997</v>
          </cell>
          <cell r="P24">
            <v>21.228156150007706</v>
          </cell>
        </row>
        <row r="25">
          <cell r="B25" t="str">
            <v>% Revenues</v>
          </cell>
          <cell r="C25">
            <v>8.3904501163852778</v>
          </cell>
          <cell r="D25">
            <v>5.8560657464957453</v>
          </cell>
          <cell r="F25">
            <v>8.466391625311589</v>
          </cell>
          <cell r="G25">
            <v>16.851455348867418</v>
          </cell>
          <cell r="I25">
            <v>13.034406295675712</v>
          </cell>
          <cell r="J25">
            <v>21.144578200918605</v>
          </cell>
          <cell r="K25">
            <v>23.135004889969235</v>
          </cell>
          <cell r="L25">
            <v>22.800583703972375</v>
          </cell>
          <cell r="M25">
            <v>23.719303328420047</v>
          </cell>
          <cell r="N25">
            <v>23.335894599404782</v>
          </cell>
          <cell r="P25">
            <v>12.353508818895476</v>
          </cell>
        </row>
        <row r="26">
          <cell r="B26" t="str">
            <v>Capital Expenditures</v>
          </cell>
          <cell r="C26">
            <v>17.593729</v>
          </cell>
          <cell r="D26">
            <v>125.7</v>
          </cell>
          <cell r="F26">
            <v>2</v>
          </cell>
          <cell r="G26">
            <v>49.247300080000002</v>
          </cell>
          <cell r="I26">
            <v>51.247300080000002</v>
          </cell>
          <cell r="J26">
            <v>50.631451265999992</v>
          </cell>
          <cell r="K26">
            <v>39.317391489999991</v>
          </cell>
          <cell r="L26">
            <v>58.532399634000001</v>
          </cell>
          <cell r="M26">
            <v>56.870370610000002</v>
          </cell>
          <cell r="N26">
            <v>12.440195879999999</v>
          </cell>
          <cell r="P26">
            <v>-24.659023338288954</v>
          </cell>
        </row>
        <row r="27">
          <cell r="B27" t="str">
            <v>Per Ton</v>
          </cell>
          <cell r="C27">
            <v>5.3067934276067303</v>
          </cell>
          <cell r="D27">
            <v>21.677803343520925</v>
          </cell>
          <cell r="F27">
            <v>0.46183708800589701</v>
          </cell>
          <cell r="G27">
            <v>9.3168231893857918</v>
          </cell>
          <cell r="I27">
            <v>5.3291685416929768</v>
          </cell>
          <cell r="J27">
            <v>3.9041734742657086</v>
          </cell>
          <cell r="K27">
            <v>2.863827678363049</v>
          </cell>
          <cell r="L27">
            <v>4.3315027999000835</v>
          </cell>
          <cell r="M27">
            <v>4.6406912483219793</v>
          </cell>
          <cell r="N27">
            <v>1.0369286248572622</v>
          </cell>
          <cell r="P27">
            <v>-27.91948488923861</v>
          </cell>
        </row>
        <row r="29">
          <cell r="B29" t="str">
            <v>Realized Price per Ton</v>
          </cell>
          <cell r="C29">
            <v>55.011772913762222</v>
          </cell>
          <cell r="D29">
            <v>53.817490658884509</v>
          </cell>
          <cell r="F29">
            <v>47.75808813771782</v>
          </cell>
          <cell r="G29">
            <v>46.826662364338546</v>
          </cell>
          <cell r="I29">
            <v>47.246110150215678</v>
          </cell>
          <cell r="J29">
            <v>48.806443415840391</v>
          </cell>
          <cell r="K29">
            <v>51.451758751175042</v>
          </cell>
          <cell r="L29">
            <v>52.835109793587407</v>
          </cell>
          <cell r="M29">
            <v>54.998383651795926</v>
          </cell>
          <cell r="N29">
            <v>55.579935588453225</v>
          </cell>
          <cell r="P29">
            <v>3.3023963613725726</v>
          </cell>
        </row>
        <row r="30">
          <cell r="B30" t="str">
            <v>Cash Costs per Ton (3)</v>
          </cell>
          <cell r="C30">
            <v>43.003031379757381</v>
          </cell>
          <cell r="D30">
            <v>42.619135998984575</v>
          </cell>
          <cell r="F30">
            <v>36.815330313974734</v>
          </cell>
          <cell r="G30">
            <v>32.654293626109443</v>
          </cell>
          <cell r="I30">
            <v>34.528127994409665</v>
          </cell>
          <cell r="J30">
            <v>32.495071217054452</v>
          </cell>
          <cell r="K30">
            <v>33.187417655138034</v>
          </cell>
          <cell r="L30">
            <v>33.999133161732274</v>
          </cell>
          <cell r="M30">
            <v>34.327206489935804</v>
          </cell>
          <cell r="N30">
            <v>34.154425418180601</v>
          </cell>
          <cell r="P30">
            <v>-0.21740594567083438</v>
          </cell>
        </row>
        <row r="31">
          <cell r="B31" t="str">
            <v>Cash Costs per Ton (4)</v>
          </cell>
          <cell r="C31">
            <v>44.455609741678181</v>
          </cell>
          <cell r="D31">
            <v>43.980151151372475</v>
          </cell>
          <cell r="F31">
            <v>37.66322893759348</v>
          </cell>
          <cell r="G31">
            <v>33.465409812919603</v>
          </cell>
          <cell r="I31">
            <v>35.355808369284482</v>
          </cell>
          <cell r="J31">
            <v>33.129573477986121</v>
          </cell>
          <cell r="K31">
            <v>33.819481092234703</v>
          </cell>
          <cell r="L31">
            <v>34.674934284026001</v>
          </cell>
          <cell r="M31">
            <v>35.109929074974985</v>
          </cell>
          <cell r="N31">
            <v>34.989829664226086</v>
          </cell>
        </row>
        <row r="32">
          <cell r="B32" t="str">
            <v>Cash Margin per Ton</v>
          </cell>
          <cell r="C32">
            <v>12.008741534004841</v>
          </cell>
          <cell r="D32">
            <v>11.198354659899934</v>
          </cell>
          <cell r="F32">
            <v>10.942757823743086</v>
          </cell>
          <cell r="G32">
            <v>14.172368738229103</v>
          </cell>
          <cell r="I32">
            <v>12.717982155806013</v>
          </cell>
          <cell r="J32">
            <v>16.311372198785939</v>
          </cell>
          <cell r="K32">
            <v>18.264341096037008</v>
          </cell>
          <cell r="L32">
            <v>18.835976631855132</v>
          </cell>
          <cell r="M32">
            <v>20.671177161860122</v>
          </cell>
          <cell r="N32">
            <v>21.425510170272624</v>
          </cell>
          <cell r="P32">
            <v>10.994789553983008</v>
          </cell>
        </row>
        <row r="34">
          <cell r="B34" t="str">
            <v>(1)  Since inception on January 4, 2005 through January 31, 2005.</v>
          </cell>
        </row>
        <row r="35">
          <cell r="B35" t="str">
            <v>(2)  Gross Profit excludes interest expense related to equipment rental.</v>
          </cell>
        </row>
        <row r="36">
          <cell r="B36" t="str">
            <v>(3)  Defined as cost of sales (excluding SG&amp;A and interest expense) less depreciation and amortization, divided by produced tons sold.</v>
          </cell>
        </row>
        <row r="37">
          <cell r="B37" t="str">
            <v>(4)  Cash Costs include SG&amp;A.</v>
          </cell>
        </row>
        <row r="41">
          <cell r="B41" t="str">
            <v>DD&amp;A</v>
          </cell>
          <cell r="C41">
            <v>19.694431000000002</v>
          </cell>
          <cell r="D41">
            <v>38.767719999999997</v>
          </cell>
          <cell r="F41">
            <v>27.735392553027328</v>
          </cell>
          <cell r="G41">
            <v>30.56814132225163</v>
          </cell>
          <cell r="I41">
            <v>58.303533875278951</v>
          </cell>
          <cell r="J41">
            <v>73.270706658384483</v>
          </cell>
          <cell r="K41">
            <v>81.01648423264767</v>
          </cell>
          <cell r="L41">
            <v>85.069043564449686</v>
          </cell>
          <cell r="M41">
            <v>86.24201123114463</v>
          </cell>
          <cell r="N41">
            <v>93.717927829156096</v>
          </cell>
        </row>
        <row r="43">
          <cell r="C43" t="str">
            <v xml:space="preserve">Fiscal Year </v>
          </cell>
        </row>
        <row r="44">
          <cell r="C44" t="str">
            <v>Ended December,</v>
          </cell>
          <cell r="F44" t="str">
            <v xml:space="preserve">6 Months Ended, </v>
          </cell>
          <cell r="I44" t="str">
            <v>Fiscal Year Ended December,</v>
          </cell>
          <cell r="P44" t="str">
            <v>CAGR</v>
          </cell>
        </row>
        <row r="45">
          <cell r="C45" t="str">
            <v>2005A(1)</v>
          </cell>
          <cell r="D45" t="str">
            <v>2006A</v>
          </cell>
          <cell r="F45" t="str">
            <v>Jun-07A</v>
          </cell>
          <cell r="G45" t="str">
            <v>Dec-07E</v>
          </cell>
          <cell r="I45">
            <v>2007</v>
          </cell>
          <cell r="J45">
            <v>2008</v>
          </cell>
          <cell r="K45">
            <v>2009</v>
          </cell>
          <cell r="L45">
            <v>2010</v>
          </cell>
          <cell r="M45">
            <v>2011</v>
          </cell>
          <cell r="N45">
            <v>2012</v>
          </cell>
          <cell r="P45" t="str">
            <v>07E-12E</v>
          </cell>
        </row>
        <row r="46">
          <cell r="B46" t="str">
            <v>EBIT</v>
          </cell>
          <cell r="C46">
            <v>15.302648999999995</v>
          </cell>
          <cell r="D46">
            <v>18.274663699999948</v>
          </cell>
          <cell r="F46">
            <v>17.651465859993504</v>
          </cell>
          <cell r="G46">
            <v>42.04550628674447</v>
          </cell>
          <cell r="I46">
            <v>59.696972146737885</v>
          </cell>
          <cell r="J46">
            <v>134.85293534870226</v>
          </cell>
          <cell r="K46">
            <v>164.13257639291385</v>
          </cell>
          <cell r="L46">
            <v>163.5150473769331</v>
          </cell>
          <cell r="M46">
            <v>160.60581413782037</v>
          </cell>
          <cell r="N46">
            <v>156.30389575623997</v>
          </cell>
          <cell r="P46">
            <v>21.228156150007706</v>
          </cell>
        </row>
        <row r="47">
          <cell r="B47" t="str">
            <v>% Growth</v>
          </cell>
          <cell r="C47" t="str">
            <v>--</v>
          </cell>
          <cell r="D47">
            <v>19.421570082408302</v>
          </cell>
          <cell r="F47" t="str">
            <v>--</v>
          </cell>
          <cell r="G47" t="str">
            <v>--</v>
          </cell>
          <cell r="I47">
            <v>226.66522966842913</v>
          </cell>
          <cell r="J47">
            <v>125.89577075572205</v>
          </cell>
          <cell r="K47">
            <v>21.712275649395686</v>
          </cell>
          <cell r="L47">
            <v>-0.37623793493770652</v>
          </cell>
          <cell r="M47">
            <v>-1.77918380343699</v>
          </cell>
          <cell r="N47">
            <v>-2.6785570651189583</v>
          </cell>
          <cell r="P47">
            <v>-141.16263799862679</v>
          </cell>
        </row>
        <row r="48">
          <cell r="B48" t="str">
            <v>% Margin</v>
          </cell>
          <cell r="C48">
            <v>8.3904501163852778</v>
          </cell>
          <cell r="D48">
            <v>5.8560657464957453</v>
          </cell>
          <cell r="F48">
            <v>8.466391625311589</v>
          </cell>
          <cell r="G48">
            <v>16.851455348867418</v>
          </cell>
          <cell r="I48">
            <v>13.034406295675712</v>
          </cell>
          <cell r="J48">
            <v>21.144578200918605</v>
          </cell>
          <cell r="K48">
            <v>23.135004889969235</v>
          </cell>
          <cell r="L48">
            <v>22.800583703972375</v>
          </cell>
          <cell r="M48">
            <v>23.719303328420047</v>
          </cell>
          <cell r="N48">
            <v>23.335894599404782</v>
          </cell>
          <cell r="P48">
            <v>12.353508818895476</v>
          </cell>
        </row>
        <row r="52">
          <cell r="B52" t="str">
            <v>Met</v>
          </cell>
        </row>
        <row r="53">
          <cell r="B53" t="str">
            <v>North Springs</v>
          </cell>
        </row>
        <row r="54">
          <cell r="B54" t="str">
            <v>DM6</v>
          </cell>
          <cell r="C54">
            <v>0</v>
          </cell>
          <cell r="D54">
            <v>0</v>
          </cell>
        </row>
        <row r="55">
          <cell r="B55" t="str">
            <v>DM7</v>
          </cell>
          <cell r="C55">
            <v>0</v>
          </cell>
          <cell r="D55">
            <v>0</v>
          </cell>
        </row>
        <row r="56">
          <cell r="B56" t="str">
            <v>DM8</v>
          </cell>
          <cell r="C56">
            <v>0</v>
          </cell>
          <cell r="D56">
            <v>0</v>
          </cell>
        </row>
        <row r="57">
          <cell r="B57" t="str">
            <v>DM9</v>
          </cell>
          <cell r="C57">
            <v>0</v>
          </cell>
          <cell r="D57">
            <v>0</v>
          </cell>
        </row>
        <row r="58">
          <cell r="B58" t="str">
            <v>DM10</v>
          </cell>
          <cell r="C58">
            <v>0</v>
          </cell>
          <cell r="D58">
            <v>0</v>
          </cell>
        </row>
        <row r="59">
          <cell r="A59">
            <v>30</v>
          </cell>
          <cell r="B59" t="str">
            <v>F4 (partially met)</v>
          </cell>
        </row>
        <row r="61">
          <cell r="B61" t="str">
            <v>Deep Water</v>
          </cell>
        </row>
        <row r="62">
          <cell r="B62" t="str">
            <v>DM5</v>
          </cell>
          <cell r="C62">
            <v>51756</v>
          </cell>
          <cell r="D62">
            <v>135332</v>
          </cell>
        </row>
        <row r="63">
          <cell r="B63" t="str">
            <v>DM11</v>
          </cell>
          <cell r="C63">
            <v>0</v>
          </cell>
          <cell r="D63">
            <v>0</v>
          </cell>
        </row>
        <row r="64">
          <cell r="B64" t="str">
            <v>DM15</v>
          </cell>
          <cell r="C64">
            <v>0</v>
          </cell>
          <cell r="D64">
            <v>0</v>
          </cell>
        </row>
        <row r="66">
          <cell r="B66" t="str">
            <v>CAPEX</v>
          </cell>
        </row>
        <row r="67">
          <cell r="B67" t="str">
            <v>LEM</v>
          </cell>
          <cell r="C67">
            <v>32.6</v>
          </cell>
        </row>
        <row r="68">
          <cell r="B68" t="str">
            <v>LFR</v>
          </cell>
          <cell r="C68">
            <v>6.1</v>
          </cell>
        </row>
        <row r="69">
          <cell r="B69" t="str">
            <v>BFR</v>
          </cell>
          <cell r="C69">
            <v>1.5</v>
          </cell>
        </row>
        <row r="70">
          <cell r="B70" t="str">
            <v>PBR</v>
          </cell>
          <cell r="C70">
            <v>13.7</v>
          </cell>
        </row>
        <row r="71">
          <cell r="B71" t="str">
            <v>Banner</v>
          </cell>
          <cell r="C71">
            <v>20.5</v>
          </cell>
        </row>
        <row r="72">
          <cell r="B72" t="str">
            <v>DWR</v>
          </cell>
          <cell r="C72">
            <v>16.2</v>
          </cell>
        </row>
        <row r="73">
          <cell r="B73" t="str">
            <v>Falcon</v>
          </cell>
          <cell r="C73">
            <v>23.3</v>
          </cell>
        </row>
        <row r="74">
          <cell r="B74" t="str">
            <v>NSR</v>
          </cell>
          <cell r="C74">
            <v>11.8</v>
          </cell>
        </row>
        <row r="75">
          <cell r="C75">
            <v>125.7</v>
          </cell>
        </row>
      </sheetData>
      <sheetData sheetId="13" refreshError="1">
        <row r="2">
          <cell r="B2" t="str">
            <v>Annualization Factor</v>
          </cell>
          <cell r="C2">
            <v>4</v>
          </cell>
          <cell r="D2">
            <v>12</v>
          </cell>
        </row>
        <row r="4">
          <cell r="B4" t="str">
            <v>Production</v>
          </cell>
          <cell r="C4">
            <v>2007</v>
          </cell>
          <cell r="D4">
            <v>2008</v>
          </cell>
          <cell r="E4">
            <v>2009</v>
          </cell>
        </row>
        <row r="5">
          <cell r="B5" t="str">
            <v xml:space="preserve">Committed    </v>
          </cell>
          <cell r="C5" t="str">
            <v>Q1</v>
          </cell>
          <cell r="D5" t="str">
            <v>Q2</v>
          </cell>
          <cell r="E5" t="str">
            <v>Q3</v>
          </cell>
          <cell r="F5" t="str">
            <v>Q4</v>
          </cell>
        </row>
        <row r="6">
          <cell r="B6" t="str">
            <v>Quarterly Amount</v>
          </cell>
          <cell r="C6">
            <v>2.0225300000000002</v>
          </cell>
          <cell r="D6">
            <v>2.3080013755452709</v>
          </cell>
          <cell r="E6">
            <v>2.5561896730281743</v>
          </cell>
          <cell r="F6">
            <v>2.7296571310740108</v>
          </cell>
        </row>
        <row r="7">
          <cell r="B7" t="str">
            <v>Annualized Run-Rate</v>
          </cell>
          <cell r="C7">
            <v>6.0675900000000009</v>
          </cell>
          <cell r="D7">
            <v>6.924004126635813</v>
          </cell>
          <cell r="E7">
            <v>7.668569019084523</v>
          </cell>
          <cell r="F7">
            <v>8.1889713932220332</v>
          </cell>
        </row>
        <row r="8">
          <cell r="B8" t="str">
            <v>July Run-Rate</v>
          </cell>
          <cell r="C8">
            <v>9.9893723067407922</v>
          </cell>
          <cell r="D8">
            <v>9.9893723067407922</v>
          </cell>
          <cell r="E8">
            <v>9.9893723067407922</v>
          </cell>
          <cell r="F8">
            <v>9.9893723067407922</v>
          </cell>
          <cell r="G8">
            <v>0.83244769222839932</v>
          </cell>
        </row>
        <row r="9">
          <cell r="B9" t="str">
            <v>Annualized Run-Rate</v>
          </cell>
          <cell r="C9">
            <v>8.0901200000000006</v>
          </cell>
          <cell r="D9">
            <v>9.2320055021810834</v>
          </cell>
          <cell r="E9">
            <v>10.224758692112697</v>
          </cell>
          <cell r="F9">
            <v>10.918628524296043</v>
          </cell>
        </row>
        <row r="10">
          <cell r="B10" t="str">
            <v>Pricing</v>
          </cell>
          <cell r="C10">
            <v>47.116146950098681</v>
          </cell>
          <cell r="D10">
            <v>48.806443415840377</v>
          </cell>
          <cell r="E10">
            <v>51.451758751175035</v>
          </cell>
        </row>
        <row r="11">
          <cell r="B11" t="str">
            <v>Cash Cost / Ton</v>
          </cell>
          <cell r="C11">
            <v>45.699811938163776</v>
          </cell>
          <cell r="D11">
            <v>45.769328329082796</v>
          </cell>
          <cell r="E11">
            <v>46.783246435088351</v>
          </cell>
        </row>
        <row r="12">
          <cell r="B12" t="str">
            <v>Metallurgical</v>
          </cell>
          <cell r="C12" t="str">
            <v>Q1</v>
          </cell>
          <cell r="D12" t="str">
            <v>Q2</v>
          </cell>
          <cell r="E12" t="str">
            <v>Q3</v>
          </cell>
          <cell r="F12" t="str">
            <v>Q4</v>
          </cell>
          <cell r="J12" t="str">
            <v>July</v>
          </cell>
        </row>
        <row r="13">
          <cell r="B13" t="str">
            <v>Quarterly Amount</v>
          </cell>
          <cell r="C13">
            <v>37.735616125693284</v>
          </cell>
          <cell r="D13">
            <v>36.008872535181013</v>
          </cell>
          <cell r="E13">
            <v>32.838233892099034</v>
          </cell>
          <cell r="F13">
            <v>32.482042612227843</v>
          </cell>
          <cell r="G13">
            <v>36.815330313974741</v>
          </cell>
          <cell r="I13" t="str">
            <v>Cash Costs</v>
          </cell>
          <cell r="J13">
            <v>27895.286181586493</v>
          </cell>
        </row>
        <row r="14">
          <cell r="B14" t="str">
            <v>July Run-Rate</v>
          </cell>
          <cell r="C14">
            <v>33.509956772074084</v>
          </cell>
          <cell r="D14">
            <v>33.509956772074084</v>
          </cell>
          <cell r="E14">
            <v>33.509956772074084</v>
          </cell>
          <cell r="F14">
            <v>33.509956772074084</v>
          </cell>
          <cell r="G14">
            <v>33.509956772074084</v>
          </cell>
          <cell r="I14" t="str">
            <v>Tons</v>
          </cell>
          <cell r="J14">
            <v>832.44769222839932</v>
          </cell>
        </row>
        <row r="15">
          <cell r="J15">
            <v>33.509956772074084</v>
          </cell>
        </row>
        <row r="16">
          <cell r="B16" t="str">
            <v>Cash Cost</v>
          </cell>
          <cell r="C16">
            <v>78.124485672050625</v>
          </cell>
          <cell r="D16">
            <v>85.157600203092187</v>
          </cell>
          <cell r="E16">
            <v>86.164942065385006</v>
          </cell>
          <cell r="F16">
            <v>91.011094144940927</v>
          </cell>
        </row>
        <row r="18">
          <cell r="B18" t="str">
            <v>EBITDA</v>
          </cell>
        </row>
        <row r="19">
          <cell r="C19" t="str">
            <v>Q1</v>
          </cell>
          <cell r="D19" t="str">
            <v>Q2</v>
          </cell>
          <cell r="E19" t="str">
            <v>Q3</v>
          </cell>
          <cell r="F19" t="str">
            <v>Q4</v>
          </cell>
        </row>
        <row r="20">
          <cell r="B20" t="str">
            <v>Quarterly Amount</v>
          </cell>
          <cell r="C20">
            <v>20.481167311395794</v>
          </cell>
          <cell r="D20">
            <v>24.905691101625017</v>
          </cell>
          <cell r="E20">
            <v>35.380567181292022</v>
          </cell>
          <cell r="F20">
            <v>37.233080427704088</v>
          </cell>
        </row>
        <row r="21">
          <cell r="B21" t="str">
            <v>Annualized Run-Rate</v>
          </cell>
          <cell r="C21">
            <v>61.443501934187381</v>
          </cell>
          <cell r="D21">
            <v>74.717073304875044</v>
          </cell>
          <cell r="E21">
            <v>106.14170154387607</v>
          </cell>
          <cell r="F21">
            <v>111.69924128311226</v>
          </cell>
        </row>
        <row r="22">
          <cell r="B22" t="str">
            <v>July Run-Rate</v>
          </cell>
          <cell r="C22">
            <v>140.4252677237362</v>
          </cell>
          <cell r="D22">
            <v>140.4252677237362</v>
          </cell>
          <cell r="E22">
            <v>140.4252677237362</v>
          </cell>
          <cell r="F22">
            <v>140.4252677237362</v>
          </cell>
          <cell r="G22">
            <v>11.702105643644684</v>
          </cell>
        </row>
        <row r="23">
          <cell r="B23" t="str">
            <v>Annualized Run-Rate</v>
          </cell>
          <cell r="C23">
            <v>81.924669245583175</v>
          </cell>
          <cell r="D23">
            <v>99.622764406500067</v>
          </cell>
          <cell r="E23">
            <v>141.52226872516809</v>
          </cell>
          <cell r="F23">
            <v>148.93232171081635</v>
          </cell>
        </row>
      </sheetData>
      <sheetData sheetId="14" refreshError="1">
        <row r="3">
          <cell r="C3" t="str">
            <v>($ in thousands)</v>
          </cell>
          <cell r="D3" t="str">
            <v>Amount</v>
          </cell>
          <cell r="E3" t="str">
            <v>Cum</v>
          </cell>
          <cell r="F3" t="str">
            <v>Ends</v>
          </cell>
          <cell r="G3" t="str">
            <v>Blank -</v>
          </cell>
          <cell r="H3" t="str">
            <v>Red -</v>
          </cell>
          <cell r="I3" t="str">
            <v>Grn -</v>
          </cell>
          <cell r="J3" t="str">
            <v>Blank</v>
          </cell>
          <cell r="K3" t="str">
            <v>Red +</v>
          </cell>
          <cell r="L3" t="str">
            <v>Grn +</v>
          </cell>
        </row>
        <row r="4">
          <cell r="B4" t="str">
            <v>START</v>
          </cell>
          <cell r="C4" t="str">
            <v>2005A EBITDA</v>
          </cell>
          <cell r="D4">
            <v>34.997079999999997</v>
          </cell>
          <cell r="E4">
            <v>34.997079999999997</v>
          </cell>
          <cell r="F4">
            <v>34.997079999999997</v>
          </cell>
        </row>
        <row r="5">
          <cell r="B5">
            <v>1</v>
          </cell>
          <cell r="C5" t="str">
            <v>Production Growth</v>
          </cell>
          <cell r="D5">
            <v>29.820539291936043</v>
          </cell>
          <cell r="E5">
            <v>64.81761929193604</v>
          </cell>
          <cell r="F5" t="str">
            <v>TOTAL</v>
          </cell>
          <cell r="G5">
            <v>0</v>
          </cell>
          <cell r="H5">
            <v>0</v>
          </cell>
          <cell r="I5">
            <v>0</v>
          </cell>
          <cell r="J5">
            <v>34.997079999999997</v>
          </cell>
          <cell r="K5">
            <v>0</v>
          </cell>
          <cell r="L5">
            <v>29.820539291936043</v>
          </cell>
        </row>
        <row r="6">
          <cell r="B6">
            <v>2</v>
          </cell>
          <cell r="C6" t="str">
            <v>Realized Price</v>
          </cell>
          <cell r="D6">
            <v>-6.9251149232792013</v>
          </cell>
          <cell r="E6">
            <v>57.892504368656837</v>
          </cell>
          <cell r="F6">
            <v>22.901148000000003</v>
          </cell>
          <cell r="G6">
            <v>0</v>
          </cell>
          <cell r="H6">
            <v>0</v>
          </cell>
          <cell r="I6">
            <v>0</v>
          </cell>
          <cell r="J6">
            <v>57.892504368656837</v>
          </cell>
          <cell r="K6">
            <v>6.9251149232792013</v>
          </cell>
          <cell r="L6">
            <v>0</v>
          </cell>
        </row>
        <row r="7">
          <cell r="B7">
            <v>3</v>
          </cell>
          <cell r="C7" t="str">
            <v>Cash Cost Improvement</v>
          </cell>
          <cell r="D7">
            <v>2.2260396313432005</v>
          </cell>
          <cell r="E7">
            <v>60.118544000000036</v>
          </cell>
          <cell r="F7">
            <v>34.252000000000002</v>
          </cell>
          <cell r="G7">
            <v>0</v>
          </cell>
          <cell r="H7">
            <v>0</v>
          </cell>
          <cell r="I7">
            <v>0</v>
          </cell>
          <cell r="J7">
            <v>57.892504368656837</v>
          </cell>
          <cell r="K7">
            <v>0</v>
          </cell>
          <cell r="L7">
            <v>2.2260396313432005</v>
          </cell>
        </row>
        <row r="8">
          <cell r="B8">
            <v>4</v>
          </cell>
          <cell r="C8" t="str">
            <v>SG&amp;A / Other</v>
          </cell>
          <cell r="D8">
            <v>-3.0761603000000903</v>
          </cell>
          <cell r="E8">
            <v>57.042383699999945</v>
          </cell>
          <cell r="F8">
            <v>0</v>
          </cell>
          <cell r="G8">
            <v>0</v>
          </cell>
          <cell r="H8">
            <v>0</v>
          </cell>
          <cell r="I8">
            <v>0</v>
          </cell>
          <cell r="J8">
            <v>57.042383699999945</v>
          </cell>
          <cell r="K8">
            <v>3.0761603000000903</v>
          </cell>
          <cell r="L8">
            <v>0</v>
          </cell>
        </row>
        <row r="9">
          <cell r="B9" t="str">
            <v>END</v>
          </cell>
          <cell r="C9" t="str">
            <v>2006A EBITDA</v>
          </cell>
          <cell r="D9">
            <v>57.042383699999945</v>
          </cell>
          <cell r="E9">
            <v>57.042383699999945</v>
          </cell>
          <cell r="F9">
            <v>57.042383699999945</v>
          </cell>
        </row>
        <row r="10">
          <cell r="B10" t="str">
            <v>Trinity East</v>
          </cell>
        </row>
        <row r="11">
          <cell r="B11" t="str">
            <v>Levisa Fork</v>
          </cell>
          <cell r="C11">
            <v>15.576000000000001</v>
          </cell>
          <cell r="E11" t="str">
            <v>Steps</v>
          </cell>
          <cell r="F11">
            <v>19.740119</v>
          </cell>
          <cell r="G11">
            <v>15.576000000000001</v>
          </cell>
          <cell r="H11">
            <v>4.1641189999999995</v>
          </cell>
        </row>
        <row r="12">
          <cell r="B12" t="str">
            <v>Prater Branch</v>
          </cell>
          <cell r="C12">
            <v>18.866</v>
          </cell>
          <cell r="E12">
            <v>34.997079999999997</v>
          </cell>
          <cell r="F12">
            <v>19.670756999999995</v>
          </cell>
          <cell r="G12">
            <v>18.866</v>
          </cell>
          <cell r="H12">
            <v>0.80475699999999506</v>
          </cell>
        </row>
        <row r="13">
          <cell r="B13" t="str">
            <v>Deep Water</v>
          </cell>
          <cell r="C13" t="str">
            <v>2005 Production</v>
          </cell>
          <cell r="D13">
            <v>3.3153220000000001</v>
          </cell>
          <cell r="F13">
            <v>77.087632999999983</v>
          </cell>
          <cell r="G13">
            <v>77.132000000000005</v>
          </cell>
        </row>
        <row r="14">
          <cell r="B14" t="str">
            <v>North Springs</v>
          </cell>
          <cell r="C14" t="str">
            <v>2006 Production</v>
          </cell>
          <cell r="D14">
            <v>5.7985579999999999</v>
          </cell>
          <cell r="F14">
            <v>56.332434999999997</v>
          </cell>
          <cell r="G14">
            <v>56.17</v>
          </cell>
        </row>
        <row r="15">
          <cell r="B15" t="str">
            <v xml:space="preserve">Falcon </v>
          </cell>
          <cell r="C15" t="str">
            <v>Delta</v>
          </cell>
          <cell r="D15">
            <v>2.4832359999999998</v>
          </cell>
          <cell r="E15">
            <v>29.820539291936043</v>
          </cell>
          <cell r="F15">
            <v>8.7807150000000007</v>
          </cell>
          <cell r="G15">
            <v>8.8610000000000007</v>
          </cell>
        </row>
        <row r="16">
          <cell r="C16" t="str">
            <v>2005 Realized Price</v>
          </cell>
          <cell r="D16">
            <v>55.011772913762222</v>
          </cell>
        </row>
        <row r="17">
          <cell r="B17" t="str">
            <v>TOTAL</v>
          </cell>
          <cell r="C17" t="str">
            <v>2006 Realized Price</v>
          </cell>
          <cell r="D17">
            <v>53.817490658884509</v>
          </cell>
          <cell r="E17">
            <v>220.51400000000001</v>
          </cell>
          <cell r="F17">
            <v>238.76480699999999</v>
          </cell>
        </row>
        <row r="18">
          <cell r="C18" t="str">
            <v>Delta</v>
          </cell>
          <cell r="D18">
            <v>-1.194282254877713</v>
          </cell>
          <cell r="E18">
            <v>-6.9251149232792013</v>
          </cell>
        </row>
        <row r="19">
          <cell r="C19" t="str">
            <v xml:space="preserve">2005 Cash Costs / ton </v>
          </cell>
          <cell r="D19">
            <v>43.003031379757381</v>
          </cell>
        </row>
        <row r="20">
          <cell r="C20" t="str">
            <v xml:space="preserve">2006 Cash Costs / ton </v>
          </cell>
          <cell r="D20">
            <v>42.619135998984575</v>
          </cell>
        </row>
        <row r="21">
          <cell r="C21" t="str">
            <v>Delta</v>
          </cell>
          <cell r="D21">
            <v>0.38389538077280605</v>
          </cell>
          <cell r="E21">
            <v>2.2260396313432005</v>
          </cell>
        </row>
        <row r="22">
          <cell r="B22" t="str">
            <v>SG&amp;A --&gt;</v>
          </cell>
          <cell r="C22" t="str">
            <v>SG&amp;A Improvement</v>
          </cell>
          <cell r="E22">
            <v>-3.0761603000000903</v>
          </cell>
        </row>
        <row r="23">
          <cell r="E23">
            <v>57.042383699999945</v>
          </cell>
        </row>
      </sheetData>
      <sheetData sheetId="15" refreshError="1">
        <row r="3">
          <cell r="B3" t="str">
            <v>Falcon</v>
          </cell>
          <cell r="C3" t="str">
            <v>($ in thousands)</v>
          </cell>
          <cell r="D3" t="str">
            <v>Amount</v>
          </cell>
          <cell r="E3" t="str">
            <v>Cum</v>
          </cell>
          <cell r="F3" t="str">
            <v>Ends</v>
          </cell>
          <cell r="G3" t="str">
            <v>Blank -</v>
          </cell>
          <cell r="H3" t="str">
            <v>Red -</v>
          </cell>
          <cell r="I3" t="str">
            <v>Grn -</v>
          </cell>
          <cell r="J3" t="str">
            <v>Blank</v>
          </cell>
          <cell r="K3" t="str">
            <v>Red +</v>
          </cell>
          <cell r="L3" t="str">
            <v>Grn +</v>
          </cell>
        </row>
        <row r="4">
          <cell r="B4" t="str">
            <v>START</v>
          </cell>
          <cell r="C4" t="str">
            <v>2006A EBITDA</v>
          </cell>
          <cell r="D4">
            <v>57.042383699999945</v>
          </cell>
          <cell r="E4">
            <v>57.042383699999945</v>
          </cell>
          <cell r="F4">
            <v>57.042383699999945</v>
          </cell>
        </row>
        <row r="5">
          <cell r="B5">
            <v>1</v>
          </cell>
          <cell r="C5" t="str">
            <v>Production Growth</v>
          </cell>
          <cell r="D5">
            <v>42.753304399415107</v>
          </cell>
          <cell r="E5">
            <v>99.795688099415059</v>
          </cell>
          <cell r="F5">
            <v>2009</v>
          </cell>
          <cell r="G5">
            <v>0</v>
          </cell>
          <cell r="H5">
            <v>0</v>
          </cell>
          <cell r="I5">
            <v>0</v>
          </cell>
          <cell r="J5">
            <v>57.042383699999945</v>
          </cell>
          <cell r="K5">
            <v>0</v>
          </cell>
          <cell r="L5">
            <v>42.753304399415107</v>
          </cell>
        </row>
        <row r="6">
          <cell r="B6">
            <v>2</v>
          </cell>
          <cell r="C6" t="str">
            <v>Realized Price</v>
          </cell>
          <cell r="D6">
            <v>-63.192880133723556</v>
          </cell>
          <cell r="E6">
            <v>36.602807965691504</v>
          </cell>
          <cell r="G6">
            <v>0</v>
          </cell>
          <cell r="H6">
            <v>0</v>
          </cell>
          <cell r="I6">
            <v>0</v>
          </cell>
          <cell r="J6">
            <v>36.602807965691504</v>
          </cell>
          <cell r="K6">
            <v>63.192880133723556</v>
          </cell>
          <cell r="L6">
            <v>0</v>
          </cell>
        </row>
        <row r="7">
          <cell r="B7">
            <v>3</v>
          </cell>
          <cell r="C7" t="str">
            <v>Cash Cost Improvement</v>
          </cell>
          <cell r="D7">
            <v>77.806192826547075</v>
          </cell>
          <cell r="E7">
            <v>114.40900079223857</v>
          </cell>
          <cell r="F7">
            <v>1.4908443378006591</v>
          </cell>
          <cell r="G7">
            <v>0</v>
          </cell>
          <cell r="H7">
            <v>0</v>
          </cell>
          <cell r="I7">
            <v>0</v>
          </cell>
          <cell r="J7">
            <v>36.602807965691504</v>
          </cell>
          <cell r="K7">
            <v>0</v>
          </cell>
          <cell r="L7">
            <v>77.806192826547075</v>
          </cell>
        </row>
        <row r="8">
          <cell r="B8">
            <v>4</v>
          </cell>
          <cell r="C8" t="str">
            <v>SG&amp;A / Other</v>
          </cell>
          <cell r="D8">
            <v>3.5915052297782637</v>
          </cell>
          <cell r="E8">
            <v>118.00050602201684</v>
          </cell>
          <cell r="F8">
            <v>47.051315639109291</v>
          </cell>
          <cell r="G8">
            <v>0</v>
          </cell>
          <cell r="H8">
            <v>0</v>
          </cell>
          <cell r="I8">
            <v>0</v>
          </cell>
          <cell r="J8">
            <v>114.40900079223857</v>
          </cell>
          <cell r="K8">
            <v>0</v>
          </cell>
          <cell r="L8">
            <v>3.5915052297782637</v>
          </cell>
        </row>
        <row r="9">
          <cell r="B9" t="str">
            <v>END</v>
          </cell>
          <cell r="C9" t="str">
            <v>2007E EBITDA</v>
          </cell>
          <cell r="D9">
            <v>118.00050602201684</v>
          </cell>
          <cell r="E9">
            <v>118.00050602201684</v>
          </cell>
          <cell r="F9">
            <v>118.00050602201684</v>
          </cell>
          <cell r="G9">
            <v>0</v>
          </cell>
          <cell r="H9">
            <v>0</v>
          </cell>
          <cell r="I9">
            <v>0</v>
          </cell>
        </row>
        <row r="10">
          <cell r="B10" t="str">
            <v>Cash Margin / Ton</v>
          </cell>
          <cell r="C10">
            <v>2.4783499999999989</v>
          </cell>
          <cell r="D10">
            <v>44.214402102013722</v>
          </cell>
          <cell r="E10">
            <v>44.061599213466913</v>
          </cell>
          <cell r="F10">
            <v>47.051315639109291</v>
          </cell>
          <cell r="G10">
            <v>46.63056744158829</v>
          </cell>
          <cell r="H10">
            <v>48.430747572349276</v>
          </cell>
          <cell r="I10">
            <v>48.64492449990081</v>
          </cell>
        </row>
        <row r="11">
          <cell r="B11" t="str">
            <v>EBITDA (2)</v>
          </cell>
          <cell r="C11">
            <v>2.8811E-2</v>
          </cell>
          <cell r="D11">
            <v>18.906403165812751</v>
          </cell>
          <cell r="E11" t="str">
            <v>Steps</v>
          </cell>
          <cell r="F11">
            <v>29.603263374097505</v>
          </cell>
          <cell r="G11">
            <v>29.122896233953828</v>
          </cell>
          <cell r="H11">
            <v>31.338108031072036</v>
          </cell>
          <cell r="I11">
            <v>31.526235220810136</v>
          </cell>
        </row>
        <row r="12">
          <cell r="B12" t="str">
            <v>Capex</v>
          </cell>
          <cell r="C12">
            <v>23.3</v>
          </cell>
          <cell r="D12">
            <v>4.7</v>
          </cell>
          <cell r="E12">
            <v>57.042383699999945</v>
          </cell>
          <cell r="F12">
            <v>8.9606173999999985</v>
          </cell>
          <cell r="G12">
            <v>0</v>
          </cell>
          <cell r="H12">
            <v>7.7317772599999994</v>
          </cell>
          <cell r="I12">
            <v>0</v>
          </cell>
        </row>
        <row r="13">
          <cell r="C13" t="str">
            <v>2006 Production</v>
          </cell>
          <cell r="D13">
            <v>5.7985579999999999</v>
          </cell>
        </row>
        <row r="14">
          <cell r="C14" t="str">
            <v>2007 Production</v>
          </cell>
          <cell r="D14">
            <v>9.616378179647457</v>
          </cell>
        </row>
        <row r="15">
          <cell r="C15" t="str">
            <v>Delta</v>
          </cell>
          <cell r="D15">
            <v>3.8178201796474571</v>
          </cell>
          <cell r="E15">
            <v>42.753304399415107</v>
          </cell>
        </row>
        <row r="16">
          <cell r="B16" t="str">
            <v>Revenues</v>
          </cell>
          <cell r="C16" t="str">
            <v>2006 Realized Price</v>
          </cell>
          <cell r="D16">
            <v>53.817490658884509</v>
          </cell>
        </row>
        <row r="17">
          <cell r="B17" t="str">
            <v>Cash Costs</v>
          </cell>
          <cell r="C17" t="str">
            <v>2007 Realized Price</v>
          </cell>
          <cell r="D17">
            <v>47.246110150215678</v>
          </cell>
        </row>
        <row r="18">
          <cell r="B18" t="str">
            <v>Cash Margin</v>
          </cell>
          <cell r="C18" t="str">
            <v>Delta</v>
          </cell>
          <cell r="D18">
            <v>-6.5713805086688311</v>
          </cell>
          <cell r="E18">
            <v>-63.192880133723556</v>
          </cell>
        </row>
        <row r="19">
          <cell r="B19" t="str">
            <v>EBITDA</v>
          </cell>
          <cell r="C19" t="str">
            <v xml:space="preserve">2006 Cash Costs / ton </v>
          </cell>
          <cell r="D19">
            <v>42.619135998984575</v>
          </cell>
        </row>
        <row r="20">
          <cell r="B20" t="str">
            <v>Capex</v>
          </cell>
          <cell r="C20" t="str">
            <v xml:space="preserve">2007 Cash Costs / ton </v>
          </cell>
          <cell r="D20">
            <v>34.528127994409665</v>
          </cell>
        </row>
        <row r="21">
          <cell r="C21" t="str">
            <v>Delta</v>
          </cell>
          <cell r="D21">
            <v>8.0910080045749098</v>
          </cell>
          <cell r="E21">
            <v>77.806192826547075</v>
          </cell>
        </row>
        <row r="22">
          <cell r="C22" t="str">
            <v>SG&amp;A Improvement / Other</v>
          </cell>
          <cell r="E22">
            <v>3.5915052297782637</v>
          </cell>
        </row>
        <row r="23">
          <cell r="E23">
            <v>118.00050602201684</v>
          </cell>
        </row>
      </sheetData>
      <sheetData sheetId="16" refreshError="1"/>
      <sheetData sheetId="17" refreshError="1"/>
      <sheetData sheetId="18" refreshError="1"/>
      <sheetData sheetId="19" refreshError="1">
        <row r="3">
          <cell r="B3" t="str">
            <v>Deep Water</v>
          </cell>
          <cell r="C3" t="str">
            <v>($ in thousands)</v>
          </cell>
          <cell r="D3" t="str">
            <v>Amount</v>
          </cell>
          <cell r="E3" t="str">
            <v>Cum</v>
          </cell>
          <cell r="F3" t="str">
            <v>Ends</v>
          </cell>
          <cell r="G3" t="str">
            <v>Blank -</v>
          </cell>
          <cell r="H3" t="str">
            <v>Red -</v>
          </cell>
          <cell r="I3" t="str">
            <v>Grn -</v>
          </cell>
          <cell r="J3" t="str">
            <v>Blank</v>
          </cell>
          <cell r="K3" t="str">
            <v>Red +</v>
          </cell>
          <cell r="L3" t="str">
            <v>Grn +</v>
          </cell>
        </row>
        <row r="4">
          <cell r="B4" t="str">
            <v>START</v>
          </cell>
          <cell r="C4" t="str">
            <v>2007E EBITDA</v>
          </cell>
          <cell r="D4">
            <v>118.00050602201684</v>
          </cell>
          <cell r="E4">
            <v>118.00050602201684</v>
          </cell>
          <cell r="F4">
            <v>118.00050602201684</v>
          </cell>
        </row>
        <row r="5">
          <cell r="C5" t="str">
            <v>Steam Production Growth</v>
          </cell>
          <cell r="D5">
            <v>33.241734881740854</v>
          </cell>
          <cell r="E5">
            <v>151.2422409037577</v>
          </cell>
          <cell r="F5">
            <v>2009</v>
          </cell>
          <cell r="G5">
            <v>0</v>
          </cell>
          <cell r="H5">
            <v>0</v>
          </cell>
          <cell r="I5">
            <v>0</v>
          </cell>
          <cell r="J5">
            <v>118.00050602201684</v>
          </cell>
          <cell r="K5">
            <v>0</v>
          </cell>
          <cell r="L5">
            <v>33.241734881740854</v>
          </cell>
        </row>
        <row r="6">
          <cell r="C6" t="str">
            <v>Met Production Growth</v>
          </cell>
          <cell r="D6">
            <v>12.861650187224102</v>
          </cell>
          <cell r="E6">
            <v>164.10389109098182</v>
          </cell>
          <cell r="G6">
            <v>0</v>
          </cell>
          <cell r="H6">
            <v>0</v>
          </cell>
          <cell r="I6">
            <v>0</v>
          </cell>
          <cell r="J6">
            <v>151.2422409037577</v>
          </cell>
          <cell r="K6">
            <v>0</v>
          </cell>
          <cell r="L6">
            <v>12.861650187224102</v>
          </cell>
        </row>
        <row r="7">
          <cell r="B7" t="str">
            <v>Tons Produced</v>
          </cell>
          <cell r="C7" t="str">
            <v>Steam Realized Pricing</v>
          </cell>
          <cell r="D7">
            <v>15.269044586375241</v>
          </cell>
          <cell r="E7">
            <v>179.37293567735705</v>
          </cell>
          <cell r="F7">
            <v>2.1264491020860783</v>
          </cell>
          <cell r="G7">
            <v>0</v>
          </cell>
          <cell r="H7">
            <v>0</v>
          </cell>
          <cell r="I7">
            <v>0</v>
          </cell>
          <cell r="J7">
            <v>164.10389109098182</v>
          </cell>
          <cell r="K7">
            <v>0</v>
          </cell>
          <cell r="L7">
            <v>15.269044586375241</v>
          </cell>
        </row>
        <row r="8">
          <cell r="B8" t="str">
            <v>Revenues / Ton</v>
          </cell>
          <cell r="C8" t="str">
            <v>Met Realized Pricing</v>
          </cell>
          <cell r="D8">
            <v>2.7454024664065089</v>
          </cell>
          <cell r="E8">
            <v>182.11833814376357</v>
          </cell>
          <cell r="F8">
            <v>60.52275471615706</v>
          </cell>
          <cell r="G8">
            <v>0</v>
          </cell>
          <cell r="H8">
            <v>0</v>
          </cell>
          <cell r="I8">
            <v>0</v>
          </cell>
          <cell r="J8">
            <v>179.37293567735705</v>
          </cell>
          <cell r="K8">
            <v>0</v>
          </cell>
          <cell r="L8">
            <v>2.7454024664065089</v>
          </cell>
        </row>
        <row r="9">
          <cell r="B9" t="str">
            <v>Cash Costs (1) / Ton</v>
          </cell>
          <cell r="C9" t="str">
            <v>Cash Cost Improvement</v>
          </cell>
          <cell r="D9">
            <v>26.365789282206944</v>
          </cell>
          <cell r="E9">
            <v>208.48412742597051</v>
          </cell>
          <cell r="F9">
            <v>0</v>
          </cell>
          <cell r="G9">
            <v>0</v>
          </cell>
          <cell r="H9">
            <v>0</v>
          </cell>
          <cell r="I9">
            <v>0</v>
          </cell>
          <cell r="J9">
            <v>182.11833814376357</v>
          </cell>
          <cell r="K9">
            <v>0</v>
          </cell>
          <cell r="L9">
            <v>26.365789282206944</v>
          </cell>
        </row>
        <row r="10">
          <cell r="B10" t="str">
            <v>Cash Margin / Ton</v>
          </cell>
          <cell r="C10" t="str">
            <v>SG&amp;A / Other</v>
          </cell>
          <cell r="D10">
            <v>-0.36048541888376917</v>
          </cell>
          <cell r="E10">
            <v>208.12364200708674</v>
          </cell>
          <cell r="F10">
            <v>60.52275471615706</v>
          </cell>
          <cell r="G10">
            <v>0</v>
          </cell>
          <cell r="H10">
            <v>0</v>
          </cell>
          <cell r="I10">
            <v>0</v>
          </cell>
          <cell r="J10">
            <v>208.12364200708674</v>
          </cell>
          <cell r="K10">
            <v>0.36048541888376917</v>
          </cell>
          <cell r="L10">
            <v>0</v>
          </cell>
        </row>
        <row r="11">
          <cell r="B11" t="str">
            <v>END</v>
          </cell>
          <cell r="C11" t="str">
            <v>2008E EBITDA</v>
          </cell>
          <cell r="D11">
            <v>208.12364200708674</v>
          </cell>
          <cell r="E11">
            <v>208.12364200708674</v>
          </cell>
          <cell r="F11">
            <v>208.12364200708674</v>
          </cell>
          <cell r="G11">
            <v>50.247900494638728</v>
          </cell>
          <cell r="H11">
            <v>53.813970076997322</v>
          </cell>
          <cell r="I11">
            <v>54.164261188190174</v>
          </cell>
        </row>
        <row r="12">
          <cell r="B12" t="str">
            <v>Capex</v>
          </cell>
          <cell r="C12">
            <v>16.2</v>
          </cell>
          <cell r="D12">
            <v>30.569830699999997</v>
          </cell>
          <cell r="E12">
            <v>10.790551755999999</v>
          </cell>
          <cell r="F12">
            <v>1.7189218500000001</v>
          </cell>
          <cell r="G12">
            <v>9.4554683639999979</v>
          </cell>
          <cell r="H12">
            <v>7.4225810000000001</v>
          </cell>
          <cell r="I12">
            <v>0.21983070000000002</v>
          </cell>
        </row>
        <row r="13">
          <cell r="E13" t="str">
            <v>Steps</v>
          </cell>
        </row>
        <row r="14">
          <cell r="E14">
            <v>118.00050602201684</v>
          </cell>
        </row>
        <row r="15">
          <cell r="C15" t="str">
            <v>2007 Steam Production</v>
          </cell>
          <cell r="D15">
            <v>9.0807886532003739</v>
          </cell>
        </row>
        <row r="16">
          <cell r="B16" t="str">
            <v>Revenues</v>
          </cell>
          <cell r="C16" t="str">
            <v>2008 Steam Production</v>
          </cell>
          <cell r="D16">
            <v>12.112122352684251</v>
          </cell>
        </row>
        <row r="17">
          <cell r="B17" t="str">
            <v>Cash Costs</v>
          </cell>
          <cell r="C17" t="str">
            <v>Delta</v>
          </cell>
          <cell r="D17">
            <v>3.0313336994838771</v>
          </cell>
          <cell r="E17">
            <v>33.241734881740854</v>
          </cell>
        </row>
        <row r="18">
          <cell r="B18" t="str">
            <v>Cash Margin</v>
          </cell>
          <cell r="C18" t="str">
            <v>2007 Met Production</v>
          </cell>
          <cell r="D18">
            <v>0.53558952644707947</v>
          </cell>
        </row>
        <row r="19">
          <cell r="B19" t="str">
            <v>EBITDA</v>
          </cell>
          <cell r="C19" t="str">
            <v>2008 Met Production</v>
          </cell>
          <cell r="D19">
            <v>0.85642312812911725</v>
          </cell>
        </row>
        <row r="20">
          <cell r="B20" t="str">
            <v>Capex</v>
          </cell>
          <cell r="C20" t="str">
            <v>Delta</v>
          </cell>
          <cell r="D20">
            <v>0.32083360168203778</v>
          </cell>
          <cell r="E20">
            <v>12.861650187224102</v>
          </cell>
        </row>
        <row r="21">
          <cell r="C21" t="str">
            <v>2007 Steam Realized Price</v>
          </cell>
          <cell r="D21">
            <v>45.494170725832035</v>
          </cell>
        </row>
        <row r="22">
          <cell r="C22" t="str">
            <v>2008 Steam Realized Price</v>
          </cell>
          <cell r="D22">
            <v>46.75481226674178</v>
          </cell>
        </row>
        <row r="23">
          <cell r="C23" t="str">
            <v>Delta</v>
          </cell>
          <cell r="D23">
            <v>1.2606415409097451</v>
          </cell>
          <cell r="E23">
            <v>15.269044586375241</v>
          </cell>
        </row>
        <row r="24">
          <cell r="C24" t="str">
            <v>2007 Met Realized Price</v>
          </cell>
          <cell r="D24">
            <v>74.616354787969286</v>
          </cell>
        </row>
        <row r="25">
          <cell r="C25" t="str">
            <v>2008 Met Realized Price</v>
          </cell>
          <cell r="D25">
            <v>77.822016074118721</v>
          </cell>
        </row>
        <row r="26">
          <cell r="C26" t="str">
            <v>Delta</v>
          </cell>
          <cell r="D26">
            <v>3.2056612861494358</v>
          </cell>
          <cell r="E26">
            <v>2.7454024664065089</v>
          </cell>
        </row>
        <row r="27">
          <cell r="C27" t="str">
            <v xml:space="preserve">2007 Cash Costs / ton </v>
          </cell>
          <cell r="D27">
            <v>34.528127994409665</v>
          </cell>
        </row>
        <row r="28">
          <cell r="C28" t="str">
            <v xml:space="preserve">2008 Cash Costs / ton </v>
          </cell>
          <cell r="D28">
            <v>32.495071217054452</v>
          </cell>
        </row>
        <row r="29">
          <cell r="C29" t="str">
            <v>Delta</v>
          </cell>
          <cell r="D29">
            <v>2.0330567773552133</v>
          </cell>
          <cell r="E29">
            <v>26.365789282206944</v>
          </cell>
        </row>
        <row r="30">
          <cell r="C30" t="str">
            <v>SG&amp;A Improvement / Other</v>
          </cell>
          <cell r="E30">
            <v>-0.36048541888376917</v>
          </cell>
        </row>
        <row r="31">
          <cell r="E31">
            <v>208.12364200708674</v>
          </cell>
        </row>
      </sheetData>
      <sheetData sheetId="20" refreshError="1">
        <row r="3">
          <cell r="B3" t="str">
            <v>Prater</v>
          </cell>
          <cell r="C3" t="str">
            <v>($ in thousands)</v>
          </cell>
          <cell r="D3" t="str">
            <v>Amount</v>
          </cell>
          <cell r="E3" t="str">
            <v>Cum</v>
          </cell>
          <cell r="F3" t="str">
            <v>Ends</v>
          </cell>
          <cell r="G3" t="str">
            <v>Blank -</v>
          </cell>
          <cell r="H3" t="str">
            <v>Red -</v>
          </cell>
          <cell r="I3" t="str">
            <v>Grn -</v>
          </cell>
          <cell r="J3" t="str">
            <v>Blank</v>
          </cell>
          <cell r="K3" t="str">
            <v>Red +</v>
          </cell>
          <cell r="L3" t="str">
            <v>Grn +</v>
          </cell>
        </row>
        <row r="4">
          <cell r="B4" t="str">
            <v>START</v>
          </cell>
          <cell r="C4" t="str">
            <v>2007E EBITDA</v>
          </cell>
          <cell r="D4">
            <v>118.00050602201684</v>
          </cell>
          <cell r="E4">
            <v>118.00050602201684</v>
          </cell>
          <cell r="F4">
            <v>118.00050602201684</v>
          </cell>
        </row>
        <row r="5">
          <cell r="B5">
            <v>1</v>
          </cell>
          <cell r="C5" t="str">
            <v>Production Growth</v>
          </cell>
          <cell r="D5">
            <v>42.632803919504482</v>
          </cell>
          <cell r="E5">
            <v>160.6333099415213</v>
          </cell>
          <cell r="F5">
            <v>2009</v>
          </cell>
          <cell r="G5">
            <v>0</v>
          </cell>
          <cell r="H5">
            <v>0</v>
          </cell>
          <cell r="I5">
            <v>0</v>
          </cell>
          <cell r="J5">
            <v>118.00050602201684</v>
          </cell>
          <cell r="K5">
            <v>0</v>
          </cell>
          <cell r="L5">
            <v>42.632803919504482</v>
          </cell>
        </row>
        <row r="6">
          <cell r="B6">
            <v>2</v>
          </cell>
          <cell r="C6" t="str">
            <v>Realized Price</v>
          </cell>
          <cell r="D6">
            <v>20.235252920480143</v>
          </cell>
          <cell r="E6">
            <v>180.86856286200145</v>
          </cell>
          <cell r="G6">
            <v>0</v>
          </cell>
          <cell r="H6">
            <v>0</v>
          </cell>
          <cell r="I6">
            <v>0</v>
          </cell>
          <cell r="J6">
            <v>160.6333099415213</v>
          </cell>
          <cell r="K6">
            <v>0</v>
          </cell>
          <cell r="L6">
            <v>20.235252920480143</v>
          </cell>
        </row>
        <row r="7">
          <cell r="B7">
            <v>3</v>
          </cell>
          <cell r="C7" t="str">
            <v>Cash Cost Improvement</v>
          </cell>
          <cell r="D7">
            <v>26.365789282206947</v>
          </cell>
          <cell r="E7">
            <v>207.2343521442084</v>
          </cell>
          <cell r="F7">
            <v>2.4030600908568744</v>
          </cell>
          <cell r="G7">
            <v>0</v>
          </cell>
          <cell r="H7">
            <v>0</v>
          </cell>
          <cell r="I7">
            <v>0</v>
          </cell>
          <cell r="J7">
            <v>180.86856286200145</v>
          </cell>
          <cell r="K7">
            <v>0</v>
          </cell>
          <cell r="L7">
            <v>26.365789282206947</v>
          </cell>
        </row>
        <row r="8">
          <cell r="B8">
            <v>4</v>
          </cell>
          <cell r="C8" t="str">
            <v>SG&amp;A / Other</v>
          </cell>
          <cell r="D8">
            <v>0.88928986287834277</v>
          </cell>
          <cell r="E8">
            <v>208.12364200708674</v>
          </cell>
          <cell r="F8">
            <v>51.740016178103126</v>
          </cell>
          <cell r="G8">
            <v>0</v>
          </cell>
          <cell r="H8">
            <v>0</v>
          </cell>
          <cell r="I8">
            <v>0</v>
          </cell>
          <cell r="J8">
            <v>207.2343521442084</v>
          </cell>
          <cell r="K8">
            <v>0</v>
          </cell>
          <cell r="L8">
            <v>0.88928986287834277</v>
          </cell>
        </row>
        <row r="9">
          <cell r="B9" t="str">
            <v>END</v>
          </cell>
          <cell r="C9" t="str">
            <v>2008E EBITDA</v>
          </cell>
          <cell r="D9">
            <v>208.12364200708674</v>
          </cell>
          <cell r="E9">
            <v>208.12364200708674</v>
          </cell>
          <cell r="F9">
            <v>208.12364200708674</v>
          </cell>
          <cell r="G9">
            <v>0</v>
          </cell>
          <cell r="H9">
            <v>0</v>
          </cell>
          <cell r="I9">
            <v>0</v>
          </cell>
        </row>
        <row r="10">
          <cell r="B10" t="str">
            <v>Cash Margin / Ton</v>
          </cell>
          <cell r="C10">
            <v>-18.333348926416235</v>
          </cell>
          <cell r="D10">
            <v>44.491959350956172</v>
          </cell>
          <cell r="E10">
            <v>49.376761757311399</v>
          </cell>
          <cell r="F10">
            <v>51.740016178103126</v>
          </cell>
          <cell r="G10">
            <v>53.088414516230763</v>
          </cell>
          <cell r="H10">
            <v>55.265976281326516</v>
          </cell>
          <cell r="I10">
            <v>56.385163467647409</v>
          </cell>
        </row>
        <row r="11">
          <cell r="B11" t="str">
            <v>EBITDA (2)</v>
          </cell>
          <cell r="C11">
            <v>-0.39191199999999998</v>
          </cell>
          <cell r="D11">
            <v>20.263153898429053</v>
          </cell>
          <cell r="E11" t="str">
            <v>Steps</v>
          </cell>
          <cell r="F11">
            <v>51.252427213646143</v>
          </cell>
          <cell r="G11">
            <v>54.316929135689655</v>
          </cell>
          <cell r="H11">
            <v>58.650324197342258</v>
          </cell>
          <cell r="I11">
            <v>60.948891988215927</v>
          </cell>
        </row>
        <row r="12">
          <cell r="B12" t="str">
            <v>Capex</v>
          </cell>
          <cell r="C12">
            <v>13.7</v>
          </cell>
          <cell r="D12">
            <v>7.3070906999999998</v>
          </cell>
          <cell r="E12">
            <v>118.00050602201684</v>
          </cell>
          <cell r="F12">
            <v>6.5996315200000009</v>
          </cell>
          <cell r="G12">
            <v>8.9246198400000001</v>
          </cell>
          <cell r="H12">
            <v>9.07670055</v>
          </cell>
          <cell r="I12">
            <v>1.3063407</v>
          </cell>
        </row>
        <row r="13">
          <cell r="C13" t="str">
            <v>2007 Production</v>
          </cell>
          <cell r="D13">
            <v>9.616378179647457</v>
          </cell>
        </row>
        <row r="14">
          <cell r="C14" t="str">
            <v>2008 Production</v>
          </cell>
          <cell r="D14">
            <v>12.96854548081337</v>
          </cell>
        </row>
        <row r="15">
          <cell r="C15" t="str">
            <v>Delta</v>
          </cell>
          <cell r="D15">
            <v>3.3521673011659132</v>
          </cell>
          <cell r="E15">
            <v>42.632803919504482</v>
          </cell>
        </row>
        <row r="16">
          <cell r="B16" t="str">
            <v>Revenues</v>
          </cell>
          <cell r="C16" t="str">
            <v>2007 Realized Price</v>
          </cell>
          <cell r="D16">
            <v>47.246110150215678</v>
          </cell>
        </row>
        <row r="17">
          <cell r="B17" t="str">
            <v>Cash Costs</v>
          </cell>
          <cell r="C17" t="str">
            <v>2008 Realized Price</v>
          </cell>
          <cell r="D17">
            <v>48.806443415840391</v>
          </cell>
        </row>
        <row r="18">
          <cell r="B18" t="str">
            <v>Cash Margin</v>
          </cell>
          <cell r="C18" t="str">
            <v>Delta</v>
          </cell>
          <cell r="D18">
            <v>1.5603332656247133</v>
          </cell>
          <cell r="E18">
            <v>20.235252920480143</v>
          </cell>
        </row>
        <row r="19">
          <cell r="B19" t="str">
            <v>EBITDA</v>
          </cell>
          <cell r="C19" t="str">
            <v xml:space="preserve">2007 Cash Costs / ton </v>
          </cell>
          <cell r="D19">
            <v>34.528127994409665</v>
          </cell>
        </row>
        <row r="20">
          <cell r="B20" t="str">
            <v>Capex</v>
          </cell>
          <cell r="C20" t="str">
            <v xml:space="preserve">2008 Cash Costs / ton </v>
          </cell>
          <cell r="D20">
            <v>32.495071217054452</v>
          </cell>
        </row>
        <row r="21">
          <cell r="C21" t="str">
            <v>Delta</v>
          </cell>
          <cell r="D21">
            <v>2.0330567773552133</v>
          </cell>
          <cell r="E21">
            <v>26.365789282206947</v>
          </cell>
        </row>
        <row r="22">
          <cell r="C22" t="str">
            <v>SG&amp;A Improvement / Other</v>
          </cell>
          <cell r="E22">
            <v>0.88928986287834277</v>
          </cell>
        </row>
        <row r="23">
          <cell r="E23">
            <v>208.12364200708674</v>
          </cell>
        </row>
      </sheetData>
      <sheetData sheetId="21" refreshError="1"/>
      <sheetData sheetId="22" refreshError="1"/>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1">
          <cell r="A1" t="str">
            <v>Research Overviews</v>
          </cell>
        </row>
        <row r="3">
          <cell r="B3" t="str">
            <v>Mosaic</v>
          </cell>
          <cell r="D3" t="str">
            <v>Buy</v>
          </cell>
          <cell r="E3">
            <v>5</v>
          </cell>
          <cell r="Q3" t="str">
            <v>Premium to Current</v>
          </cell>
          <cell r="S3" t="str">
            <v>Current</v>
          </cell>
          <cell r="T3">
            <v>68.95</v>
          </cell>
        </row>
        <row r="4">
          <cell r="D4" t="str">
            <v>Hold</v>
          </cell>
          <cell r="E4">
            <v>4</v>
          </cell>
          <cell r="S4" t="str">
            <v>Consensus</v>
          </cell>
          <cell r="T4">
            <v>67.14</v>
          </cell>
        </row>
        <row r="5">
          <cell r="D5" t="str">
            <v>Sell</v>
          </cell>
          <cell r="E5">
            <v>0</v>
          </cell>
          <cell r="S5" t="str">
            <v>Premium</v>
          </cell>
          <cell r="T5">
            <v>-2.6250906453952099E-2</v>
          </cell>
        </row>
        <row r="28">
          <cell r="B28" t="str">
            <v>Agrium</v>
          </cell>
          <cell r="D28" t="str">
            <v>Buy</v>
          </cell>
          <cell r="E28">
            <v>6</v>
          </cell>
          <cell r="Q28" t="str">
            <v>Premium to Current</v>
          </cell>
          <cell r="S28" t="str">
            <v>Current</v>
          </cell>
          <cell r="T28">
            <v>60.67</v>
          </cell>
        </row>
        <row r="29">
          <cell r="D29" t="str">
            <v>Hold</v>
          </cell>
          <cell r="E29">
            <v>7</v>
          </cell>
          <cell r="S29" t="str">
            <v>Consensus</v>
          </cell>
          <cell r="T29">
            <v>57.82</v>
          </cell>
        </row>
        <row r="30">
          <cell r="D30" t="str">
            <v>Sell</v>
          </cell>
          <cell r="E30">
            <v>1</v>
          </cell>
          <cell r="S30" t="str">
            <v>Premium</v>
          </cell>
          <cell r="T30">
            <v>-4.6975440909840203E-2</v>
          </cell>
        </row>
        <row r="54">
          <cell r="B54" t="str">
            <v>SQM</v>
          </cell>
          <cell r="D54" t="str">
            <v>Buy</v>
          </cell>
          <cell r="E54">
            <v>1</v>
          </cell>
          <cell r="Q54" t="str">
            <v>Premium to Current</v>
          </cell>
          <cell r="S54" t="str">
            <v>Current</v>
          </cell>
          <cell r="T54">
            <v>193.15</v>
          </cell>
        </row>
        <row r="55">
          <cell r="D55" t="str">
            <v>Hold</v>
          </cell>
          <cell r="E55">
            <v>2</v>
          </cell>
          <cell r="S55" t="str">
            <v>Consensus</v>
          </cell>
          <cell r="T55">
            <v>149.66999999999999</v>
          </cell>
        </row>
        <row r="56">
          <cell r="D56" t="str">
            <v>Sell</v>
          </cell>
          <cell r="E56">
            <v>2</v>
          </cell>
          <cell r="S56" t="str">
            <v>Premium</v>
          </cell>
          <cell r="T56">
            <v>-0.225110018120632</v>
          </cell>
        </row>
        <row r="80">
          <cell r="B80" t="str">
            <v>CF Industries</v>
          </cell>
          <cell r="D80" t="str">
            <v>Buy</v>
          </cell>
          <cell r="E80">
            <v>4</v>
          </cell>
          <cell r="Q80" t="str">
            <v>Premium to Current</v>
          </cell>
          <cell r="S80" t="str">
            <v>Current</v>
          </cell>
          <cell r="T80">
            <v>83.26</v>
          </cell>
        </row>
        <row r="81">
          <cell r="D81" t="str">
            <v>Hold</v>
          </cell>
          <cell r="E81">
            <v>5</v>
          </cell>
          <cell r="S81" t="str">
            <v>Consensus</v>
          </cell>
          <cell r="T81">
            <v>76.8</v>
          </cell>
        </row>
        <row r="82">
          <cell r="D82" t="str">
            <v>Sell</v>
          </cell>
          <cell r="E82">
            <v>0</v>
          </cell>
          <cell r="S82" t="str">
            <v>Premium</v>
          </cell>
          <cell r="T82">
            <v>-7.7588277684362397E-2</v>
          </cell>
        </row>
        <row r="106">
          <cell r="B106" t="str">
            <v>Terra</v>
          </cell>
          <cell r="D106" t="str">
            <v>Buy</v>
          </cell>
          <cell r="E106">
            <v>2</v>
          </cell>
          <cell r="Q106" t="str">
            <v>Premium to Current</v>
          </cell>
          <cell r="S106" t="str">
            <v>Current</v>
          </cell>
          <cell r="T106">
            <v>36.020000000000003</v>
          </cell>
        </row>
        <row r="107">
          <cell r="D107" t="str">
            <v>Hold</v>
          </cell>
          <cell r="E107">
            <v>2</v>
          </cell>
          <cell r="S107" t="str">
            <v>Consensus</v>
          </cell>
          <cell r="T107">
            <v>41</v>
          </cell>
        </row>
        <row r="108">
          <cell r="D108" t="str">
            <v>Sell</v>
          </cell>
          <cell r="E108">
            <v>0</v>
          </cell>
          <cell r="S108" t="str">
            <v>Premium</v>
          </cell>
          <cell r="T108">
            <v>0.13825652415324799</v>
          </cell>
        </row>
        <row r="129">
          <cell r="B129" t="str">
            <v>ICL</v>
          </cell>
          <cell r="D129" t="str">
            <v>Buy</v>
          </cell>
          <cell r="E129">
            <v>8</v>
          </cell>
          <cell r="Q129" t="str">
            <v>Premium to Current</v>
          </cell>
          <cell r="S129" t="str">
            <v>Current</v>
          </cell>
          <cell r="T129">
            <v>42.528753591048797</v>
          </cell>
        </row>
        <row r="130">
          <cell r="D130" t="str">
            <v>Hold</v>
          </cell>
          <cell r="E130">
            <v>2</v>
          </cell>
          <cell r="S130" t="str">
            <v>Consensus</v>
          </cell>
          <cell r="T130">
            <v>42.412500000000001</v>
          </cell>
        </row>
        <row r="131">
          <cell r="D131" t="str">
            <v>Sell</v>
          </cell>
          <cell r="E131">
            <v>0</v>
          </cell>
          <cell r="S131" t="str">
            <v>Premium</v>
          </cell>
          <cell r="T131">
            <v>-2.7335292298174001E-3</v>
          </cell>
        </row>
        <row r="154">
          <cell r="B154" t="str">
            <v>Yara</v>
          </cell>
          <cell r="D154" t="str">
            <v>Buy</v>
          </cell>
          <cell r="E154">
            <v>8</v>
          </cell>
          <cell r="Q154" t="str">
            <v>Premium to Current</v>
          </cell>
          <cell r="S154" t="str">
            <v>Current</v>
          </cell>
          <cell r="T154">
            <v>199.5</v>
          </cell>
        </row>
        <row r="155">
          <cell r="D155" t="str">
            <v>Hold</v>
          </cell>
          <cell r="E155">
            <v>5</v>
          </cell>
          <cell r="S155" t="str">
            <v>Consensus</v>
          </cell>
          <cell r="T155">
            <v>201.33</v>
          </cell>
        </row>
        <row r="156">
          <cell r="D156" t="str">
            <v>Sell</v>
          </cell>
          <cell r="E156">
            <v>1</v>
          </cell>
          <cell r="S156" t="str">
            <v>Premium</v>
          </cell>
          <cell r="T156">
            <v>9.1729323308271694E-3</v>
          </cell>
        </row>
        <row r="176">
          <cell r="B176" t="str">
            <v>Uralkali</v>
          </cell>
          <cell r="D176" t="str">
            <v>Buy</v>
          </cell>
          <cell r="E176">
            <v>1</v>
          </cell>
          <cell r="Q176" t="str">
            <v>Premium to Current</v>
          </cell>
          <cell r="S176" t="str">
            <v>Current</v>
          </cell>
          <cell r="T176">
            <v>4.93</v>
          </cell>
        </row>
        <row r="177">
          <cell r="D177" t="str">
            <v>Hold</v>
          </cell>
          <cell r="E177">
            <v>1</v>
          </cell>
          <cell r="S177" t="str">
            <v>Consensus</v>
          </cell>
          <cell r="T177">
            <v>4.1399999999999997</v>
          </cell>
        </row>
        <row r="178">
          <cell r="D178" t="str">
            <v>Sell</v>
          </cell>
          <cell r="E178">
            <v>2</v>
          </cell>
          <cell r="S178" t="str">
            <v>Premium</v>
          </cell>
          <cell r="T178">
            <v>-0.16024340770791101</v>
          </cell>
        </row>
        <row r="198">
          <cell r="B198" t="str">
            <v>Qinghai</v>
          </cell>
          <cell r="D198" t="str">
            <v>Buy</v>
          </cell>
          <cell r="E198">
            <v>6</v>
          </cell>
          <cell r="Q198" t="str">
            <v>Premium to Current</v>
          </cell>
          <cell r="S198" t="str">
            <v>Current</v>
          </cell>
          <cell r="T198">
            <v>70.16</v>
          </cell>
        </row>
        <row r="199">
          <cell r="D199" t="str">
            <v>Hold</v>
          </cell>
          <cell r="E199">
            <v>0</v>
          </cell>
          <cell r="S199" t="str">
            <v>Consensus</v>
          </cell>
          <cell r="T199">
            <v>61.064</v>
          </cell>
        </row>
        <row r="200">
          <cell r="D200" t="str">
            <v>Sell</v>
          </cell>
          <cell r="E200">
            <v>0</v>
          </cell>
          <cell r="S200" t="str">
            <v>Premium</v>
          </cell>
          <cell r="T200">
            <v>-0.12964652223489201</v>
          </cell>
        </row>
        <row r="221">
          <cell r="B221" t="str">
            <v>Silvinit</v>
          </cell>
          <cell r="D221" t="str">
            <v>Buy</v>
          </cell>
          <cell r="E221">
            <v>2</v>
          </cell>
          <cell r="Q221" t="str">
            <v>Premium to Current</v>
          </cell>
          <cell r="S221" t="str">
            <v>Current</v>
          </cell>
          <cell r="T221">
            <v>585</v>
          </cell>
        </row>
        <row r="222">
          <cell r="D222" t="str">
            <v>Hold</v>
          </cell>
          <cell r="E222">
            <v>2</v>
          </cell>
          <cell r="S222" t="str">
            <v>Consensus</v>
          </cell>
          <cell r="T222">
            <v>461</v>
          </cell>
        </row>
        <row r="223">
          <cell r="D223" t="str">
            <v>Sell</v>
          </cell>
          <cell r="E223">
            <v>1</v>
          </cell>
          <cell r="S223" t="str">
            <v>Premium</v>
          </cell>
          <cell r="T223">
            <v>-0.21196581196581199</v>
          </cell>
        </row>
        <row r="243">
          <cell r="B243" t="str">
            <v>PotashCorp</v>
          </cell>
          <cell r="D243" t="str">
            <v>Buy</v>
          </cell>
          <cell r="E243">
            <v>4</v>
          </cell>
          <cell r="Q243" t="str">
            <v>Premium to Current</v>
          </cell>
          <cell r="S243" t="str">
            <v>Current</v>
          </cell>
          <cell r="T243">
            <v>609</v>
          </cell>
        </row>
        <row r="244">
          <cell r="D244" t="str">
            <v>Hold</v>
          </cell>
          <cell r="E244">
            <v>6</v>
          </cell>
          <cell r="S244" t="str">
            <v>Consensus</v>
          </cell>
          <cell r="T244">
            <v>461</v>
          </cell>
        </row>
        <row r="245">
          <cell r="D245" t="str">
            <v>Sell</v>
          </cell>
          <cell r="E245">
            <v>2</v>
          </cell>
          <cell r="S245" t="str">
            <v>Premium</v>
          </cell>
          <cell r="T245">
            <v>-0.24302134646962201</v>
          </cell>
        </row>
        <row r="251">
          <cell r="B251" t="str">
            <v>Hanfeng</v>
          </cell>
          <cell r="D251" t="str">
            <v>Buy</v>
          </cell>
          <cell r="E251">
            <v>5</v>
          </cell>
          <cell r="Q251" t="str">
            <v>Premium to Current</v>
          </cell>
          <cell r="S251" t="str">
            <v>Current</v>
          </cell>
          <cell r="T251">
            <v>14.83</v>
          </cell>
        </row>
        <row r="252">
          <cell r="D252" t="str">
            <v>Hold</v>
          </cell>
          <cell r="E252">
            <v>1</v>
          </cell>
          <cell r="S252" t="str">
            <v>Consensus</v>
          </cell>
          <cell r="T252">
            <v>14.85</v>
          </cell>
        </row>
        <row r="253">
          <cell r="D253" t="str">
            <v>Sell</v>
          </cell>
          <cell r="E253">
            <v>0</v>
          </cell>
          <cell r="S253" t="str">
            <v>Premium</v>
          </cell>
          <cell r="T253">
            <v>1.34861766689132E-3</v>
          </cell>
        </row>
        <row r="259">
          <cell r="B259" t="str">
            <v>Migao</v>
          </cell>
          <cell r="D259" t="str">
            <v>Buy</v>
          </cell>
          <cell r="E259">
            <v>4</v>
          </cell>
          <cell r="Q259" t="str">
            <v>Premium to Current</v>
          </cell>
          <cell r="S259" t="str">
            <v>Current</v>
          </cell>
          <cell r="T259">
            <v>9.31</v>
          </cell>
        </row>
        <row r="260">
          <cell r="D260" t="str">
            <v>Hold</v>
          </cell>
          <cell r="E260">
            <v>0</v>
          </cell>
          <cell r="S260" t="str">
            <v>Consensus</v>
          </cell>
          <cell r="T260">
            <v>10.5</v>
          </cell>
        </row>
        <row r="261">
          <cell r="D261" t="str">
            <v>Sell</v>
          </cell>
          <cell r="E261">
            <v>0</v>
          </cell>
          <cell r="S261" t="str">
            <v>Premium</v>
          </cell>
          <cell r="T261">
            <v>0.127819548872181</v>
          </cell>
        </row>
      </sheetData>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Input"/>
      <sheetName val="Valuation Stats"/>
      <sheetName val="Operating Stats"/>
      <sheetName val="Chart Data"/>
      <sheetName val="Charts"/>
      <sheetName val="Operating Metrics Charts"/>
      <sheetName val="Valuation Metrics Charts"/>
      <sheetName val="WACC"/>
      <sheetName val="CAGR-CIQ Linked"/>
      <sheetName val="P &amp; P Companies"/>
      <sheetName val="Sheet1"/>
      <sheetName val="Output (2)"/>
      <sheetName val="Output (3)"/>
      <sheetName val="GDI Multiples Template"/>
      <sheetName val="NAS IS Template"/>
      <sheetName val="Charts - 500"/>
      <sheetName val="NAS Multiples Template"/>
      <sheetName val="Acquisition Scenarios - 500"/>
      <sheetName val="NAS Cap Table"/>
      <sheetName val="PF Amortization"/>
      <sheetName val="GDI Cap Table"/>
      <sheetName val="Earnings Table"/>
      <sheetName val="GDI IS Template"/>
      <sheetName val="Profiles"/>
      <sheetName val="Inputs"/>
      <sheetName val="LBO_out"/>
      <sheetName val="DCF_out"/>
      <sheetName val="IS_ou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niverse Data"/>
      <sheetName val="Comps Output"/>
      <sheetName val="Cap Tables"/>
      <sheetName val="Royal Camp Valuation--&gt;"/>
      <sheetName val="Comps"/>
      <sheetName val="Accretion"/>
      <sheetName val="Football"/>
    </sheetNames>
    <sheetDataSet>
      <sheetData sheetId="0" refreshError="1"/>
      <sheetData sheetId="1">
        <row r="1">
          <cell r="A1">
            <v>0</v>
          </cell>
          <cell r="D1">
            <v>7</v>
          </cell>
          <cell r="F1">
            <v>9</v>
          </cell>
          <cell r="H1">
            <v>11</v>
          </cell>
          <cell r="J1">
            <v>13</v>
          </cell>
          <cell r="L1">
            <v>15</v>
          </cell>
          <cell r="N1">
            <v>25</v>
          </cell>
          <cell r="P1">
            <v>27</v>
          </cell>
          <cell r="R1">
            <v>35</v>
          </cell>
          <cell r="T1">
            <v>39</v>
          </cell>
          <cell r="V1">
            <v>41</v>
          </cell>
          <cell r="X1">
            <v>43</v>
          </cell>
          <cell r="Z1">
            <v>45</v>
          </cell>
        </row>
        <row r="3">
          <cell r="D3" t="str">
            <v>Energy Services Comps</v>
          </cell>
        </row>
        <row r="5">
          <cell r="D5" t="str">
            <v>Corporations</v>
          </cell>
        </row>
        <row r="7">
          <cell r="D7" t="str">
            <v>(C$ millions)</v>
          </cell>
          <cell r="F7" t="str">
            <v>Share</v>
          </cell>
          <cell r="H7" t="str">
            <v>% of 52-</v>
          </cell>
          <cell r="J7" t="str">
            <v>Market</v>
          </cell>
          <cell r="L7" t="str">
            <v>Enterprise</v>
          </cell>
          <cell r="N7" t="str">
            <v>EV / EBITDA</v>
          </cell>
          <cell r="R7" t="str">
            <v>2008E EBITDA</v>
          </cell>
          <cell r="T7" t="str">
            <v>2008E - 2009E Growth</v>
          </cell>
          <cell r="X7" t="str">
            <v>Net Debt /</v>
          </cell>
          <cell r="Z7" t="str">
            <v>Current</v>
          </cell>
        </row>
        <row r="8">
          <cell r="F8" t="str">
            <v>Price</v>
          </cell>
          <cell r="H8" t="str">
            <v>Week High</v>
          </cell>
          <cell r="J8" t="str">
            <v>Capitalization</v>
          </cell>
          <cell r="L8" t="str">
            <v>Value</v>
          </cell>
          <cell r="N8" t="str">
            <v>2008E</v>
          </cell>
          <cell r="P8" t="str">
            <v>2009E</v>
          </cell>
          <cell r="R8" t="str">
            <v>Margin</v>
          </cell>
          <cell r="T8" t="str">
            <v>Sales</v>
          </cell>
          <cell r="V8" t="str">
            <v>EBITDA</v>
          </cell>
          <cell r="X8" t="str">
            <v>2008E EBITDA</v>
          </cell>
          <cell r="Z8" t="str">
            <v>Yield</v>
          </cell>
        </row>
        <row r="9">
          <cell r="D9" t="str">
            <v>Drillers</v>
          </cell>
        </row>
        <row r="10">
          <cell r="B10" t="str">
            <v>TSX:ESI</v>
          </cell>
          <cell r="D10" t="str">
            <v>Ensign Energy Services Inc.</v>
          </cell>
          <cell r="F10" t="str">
            <v>#REFRESH</v>
          </cell>
          <cell r="H10" t="e">
            <v>#VALUE!</v>
          </cell>
          <cell r="J10">
            <v>1730.4255000000001</v>
          </cell>
          <cell r="L10" t="str">
            <v>#REFRESH</v>
          </cell>
          <cell r="N10" t="e">
            <v>#VALUE!</v>
          </cell>
          <cell r="P10" t="e">
            <v>#VALUE!</v>
          </cell>
          <cell r="R10">
            <v>0.30291561902670999</v>
          </cell>
          <cell r="T10">
            <v>9.7999276308032401E-2</v>
          </cell>
          <cell r="V10">
            <v>6.6372920094029494E-2</v>
          </cell>
          <cell r="X10" t="e">
            <v>#VALUE!</v>
          </cell>
          <cell r="Z10" t="e">
            <v>#VALUE!</v>
          </cell>
        </row>
        <row r="11">
          <cell r="B11" t="str">
            <v>TSX:TDG</v>
          </cell>
          <cell r="D11" t="str">
            <v>Trinidad Drilling Ltd.</v>
          </cell>
          <cell r="F11" t="str">
            <v>#REFRESH</v>
          </cell>
          <cell r="H11" t="e">
            <v>#VALUE!</v>
          </cell>
          <cell r="J11" t="str">
            <v>#REFRESH</v>
          </cell>
          <cell r="L11" t="str">
            <v>#REFRESH</v>
          </cell>
          <cell r="N11" t="e">
            <v>#VALUE!</v>
          </cell>
          <cell r="P11" t="e">
            <v>#VALUE!</v>
          </cell>
          <cell r="R11">
            <v>0.35181164979885399</v>
          </cell>
          <cell r="T11">
            <v>0.13367180150909699</v>
          </cell>
          <cell r="V11">
            <v>0.129265323305533</v>
          </cell>
          <cell r="X11" t="e">
            <v>#VALUE!</v>
          </cell>
          <cell r="Z11" t="e">
            <v>#VALUE!</v>
          </cell>
        </row>
        <row r="12">
          <cell r="B12" t="str">
            <v>TSX:SVY</v>
          </cell>
          <cell r="D12" t="str">
            <v>Savanna Energy Services Corp.</v>
          </cell>
          <cell r="F12" t="str">
            <v>#REFRESH</v>
          </cell>
          <cell r="H12" t="e">
            <v>#VALUE!</v>
          </cell>
          <cell r="J12" t="e">
            <v>#VALUE!</v>
          </cell>
          <cell r="L12" t="e">
            <v>#VALUE!</v>
          </cell>
          <cell r="N12" t="e">
            <v>#VALUE!</v>
          </cell>
          <cell r="P12" t="e">
            <v>#VALUE!</v>
          </cell>
          <cell r="R12">
            <v>0.27399463806970498</v>
          </cell>
          <cell r="T12">
            <v>0.14048257372654199</v>
          </cell>
          <cell r="V12">
            <v>0.25048923679060697</v>
          </cell>
          <cell r="X12">
            <v>1.6109667318982399</v>
          </cell>
          <cell r="Z12" t="e">
            <v>#VALUE!</v>
          </cell>
        </row>
        <row r="13">
          <cell r="B13" t="str">
            <v>TSX:AKT.A</v>
          </cell>
          <cell r="D13" t="str">
            <v>AKITA Drilling Ltd.</v>
          </cell>
          <cell r="F13" t="str">
            <v>#REFRESH</v>
          </cell>
          <cell r="H13" t="e">
            <v>#VALUE!</v>
          </cell>
          <cell r="J13">
            <v>123.18264000000001</v>
          </cell>
          <cell r="L13" t="str">
            <v>#REFRESH</v>
          </cell>
          <cell r="N13" t="e">
            <v>#VALUE!</v>
          </cell>
          <cell r="P13" t="e">
            <v>#VALUE!</v>
          </cell>
          <cell r="R13">
            <v>0.27439837885005097</v>
          </cell>
          <cell r="T13">
            <v>-6.2502253600351901E-2</v>
          </cell>
          <cell r="V13">
            <v>-0.113009198423127</v>
          </cell>
          <cell r="X13" t="e">
            <v>#VALUE!</v>
          </cell>
          <cell r="Z13" t="e">
            <v>#VALUE!</v>
          </cell>
        </row>
        <row r="14">
          <cell r="D14" t="str">
            <v>Average</v>
          </cell>
          <cell r="H14" t="e">
            <v>#VALUE!</v>
          </cell>
          <cell r="N14" t="e">
            <v>#VALUE!</v>
          </cell>
          <cell r="P14" t="e">
            <v>#VALUE!</v>
          </cell>
          <cell r="R14">
            <v>0.30078007143633001</v>
          </cell>
          <cell r="T14">
            <v>7.7412849485829702E-2</v>
          </cell>
          <cell r="V14">
            <v>8.32795704417605E-2</v>
          </cell>
          <cell r="X14" t="e">
            <v>#VALUE!</v>
          </cell>
        </row>
        <row r="16">
          <cell r="D16" t="str">
            <v>Pressure Pumping</v>
          </cell>
        </row>
        <row r="17">
          <cell r="B17" t="str">
            <v>TSX:TCW</v>
          </cell>
          <cell r="D17" t="str">
            <v>Trican Well Service Ltd.</v>
          </cell>
          <cell r="F17" t="str">
            <v>#REFRESH</v>
          </cell>
          <cell r="H17" t="e">
            <v>#VALUE!</v>
          </cell>
          <cell r="J17" t="str">
            <v>#REFRESH</v>
          </cell>
          <cell r="L17" t="str">
            <v>#REFRESH</v>
          </cell>
          <cell r="N17" t="e">
            <v>#VALUE!</v>
          </cell>
          <cell r="P17" t="e">
            <v>#VALUE!</v>
          </cell>
          <cell r="R17">
            <v>0.18424381608728099</v>
          </cell>
          <cell r="T17">
            <v>0.23914752125208899</v>
          </cell>
          <cell r="V17">
            <v>0.62437116623060196</v>
          </cell>
          <cell r="X17" t="e">
            <v>#VALUE!</v>
          </cell>
          <cell r="Z17" t="e">
            <v>#VALUE!</v>
          </cell>
        </row>
        <row r="18">
          <cell r="B18" t="str">
            <v>TSX:CFW</v>
          </cell>
          <cell r="D18" t="str">
            <v>Calfrac Well Services Ltd.</v>
          </cell>
          <cell r="F18" t="str">
            <v>#REFRESH</v>
          </cell>
          <cell r="H18" t="e">
            <v>#VALUE!</v>
          </cell>
          <cell r="J18" t="e">
            <v>#VALUE!</v>
          </cell>
          <cell r="L18" t="e">
            <v>#VALUE!</v>
          </cell>
          <cell r="N18" t="e">
            <v>#VALUE!</v>
          </cell>
          <cell r="P18" t="e">
            <v>#VALUE!</v>
          </cell>
          <cell r="R18">
            <v>0.173824782072205</v>
          </cell>
          <cell r="T18">
            <v>0.18512158276517601</v>
          </cell>
          <cell r="V18">
            <v>0.49243787279051798</v>
          </cell>
          <cell r="X18">
            <v>1.27367594622003</v>
          </cell>
          <cell r="Z18" t="e">
            <v>#VALUE!</v>
          </cell>
        </row>
        <row r="19">
          <cell r="D19" t="str">
            <v>Average</v>
          </cell>
          <cell r="H19" t="e">
            <v>#VALUE!</v>
          </cell>
          <cell r="N19" t="e">
            <v>#VALUE!</v>
          </cell>
          <cell r="P19" t="e">
            <v>#VALUE!</v>
          </cell>
          <cell r="R19">
            <v>0.179034299079743</v>
          </cell>
          <cell r="T19">
            <v>0.21213455200863299</v>
          </cell>
          <cell r="V19">
            <v>0.55840451951056003</v>
          </cell>
          <cell r="X19" t="e">
            <v>#VALUE!</v>
          </cell>
        </row>
        <row r="21">
          <cell r="D21" t="str">
            <v>Drilling &amp; Production</v>
          </cell>
        </row>
        <row r="22">
          <cell r="B22" t="str">
            <v>TSX:PSI</v>
          </cell>
          <cell r="D22" t="str">
            <v>Pason Systems Inc.</v>
          </cell>
          <cell r="F22" t="str">
            <v>#REFRESH</v>
          </cell>
          <cell r="H22" t="e">
            <v>#VALUE!</v>
          </cell>
          <cell r="J22" t="str">
            <v>#REFRESH</v>
          </cell>
          <cell r="L22" t="str">
            <v>#REFRESH</v>
          </cell>
          <cell r="N22" t="e">
            <v>#VALUE!</v>
          </cell>
          <cell r="P22" t="e">
            <v>#VALUE!</v>
          </cell>
          <cell r="R22">
            <v>0.549853372434018</v>
          </cell>
          <cell r="T22">
            <v>0.12976539589442801</v>
          </cell>
          <cell r="V22">
            <v>0.14000000000000001</v>
          </cell>
          <cell r="X22" t="e">
            <v>#VALUE!</v>
          </cell>
          <cell r="Z22" t="e">
            <v>#VALUE!</v>
          </cell>
        </row>
        <row r="23">
          <cell r="B23" t="str">
            <v>TSX:PSV</v>
          </cell>
          <cell r="D23" t="str">
            <v>Pure Energy Services Ltd.</v>
          </cell>
          <cell r="F23" t="str">
            <v>#REFRESH</v>
          </cell>
          <cell r="H23" t="e">
            <v>#VALUE!</v>
          </cell>
          <cell r="J23" t="e">
            <v>#VALUE!</v>
          </cell>
          <cell r="L23" t="e">
            <v>#VALUE!</v>
          </cell>
          <cell r="N23" t="e">
            <v>#VALUE!</v>
          </cell>
          <cell r="P23" t="e">
            <v>#VALUE!</v>
          </cell>
          <cell r="R23">
            <v>0.116668508287293</v>
          </cell>
          <cell r="T23">
            <v>0.20349723756906099</v>
          </cell>
          <cell r="V23">
            <v>0.64403087559785899</v>
          </cell>
          <cell r="X23">
            <v>2.1042761755931201</v>
          </cell>
          <cell r="Z23" t="e">
            <v>#VALUE!</v>
          </cell>
        </row>
        <row r="24">
          <cell r="B24" t="str">
            <v>TSX:FES</v>
          </cell>
          <cell r="D24" t="str">
            <v>Flint Energy Services</v>
          </cell>
          <cell r="F24" t="str">
            <v>#REFRESH</v>
          </cell>
          <cell r="H24" t="e">
            <v>#VALUE!</v>
          </cell>
          <cell r="J24" t="str">
            <v>#REFRESH</v>
          </cell>
          <cell r="L24" t="str">
            <v>#REFRESH</v>
          </cell>
          <cell r="N24" t="e">
            <v>#VALUE!</v>
          </cell>
          <cell r="P24" t="e">
            <v>#VALUE!</v>
          </cell>
          <cell r="R24">
            <v>8.7991753453813104E-2</v>
          </cell>
          <cell r="T24">
            <v>5.1363153512812301E-2</v>
          </cell>
          <cell r="V24">
            <v>0.13490868519682001</v>
          </cell>
          <cell r="X24" t="e">
            <v>#VALUE!</v>
          </cell>
          <cell r="Z24" t="e">
            <v>#VALUE!</v>
          </cell>
        </row>
        <row r="25">
          <cell r="B25" t="str">
            <v>TSX:HNL</v>
          </cell>
          <cell r="D25" t="str">
            <v>Horizon North Logistics Inc.</v>
          </cell>
          <cell r="F25" t="str">
            <v>#REFRESH</v>
          </cell>
          <cell r="H25" t="e">
            <v>#VALUE!</v>
          </cell>
          <cell r="J25" t="e">
            <v>#VALUE!</v>
          </cell>
          <cell r="L25" t="e">
            <v>#VALUE!</v>
          </cell>
          <cell r="N25" t="e">
            <v>#VALUE!</v>
          </cell>
          <cell r="P25" t="e">
            <v>#VALUE!</v>
          </cell>
          <cell r="R25">
            <v>0.259414970909362</v>
          </cell>
          <cell r="T25">
            <v>0.221444940296707</v>
          </cell>
          <cell r="V25">
            <v>0.33528903845728097</v>
          </cell>
          <cell r="X25">
            <v>1.0458077800163801</v>
          </cell>
          <cell r="Z25" t="e">
            <v>#VALUE!</v>
          </cell>
        </row>
        <row r="26">
          <cell r="D26" t="str">
            <v>Average</v>
          </cell>
          <cell r="H26" t="e">
            <v>#VALUE!</v>
          </cell>
          <cell r="N26" t="e">
            <v>#VALUE!</v>
          </cell>
          <cell r="P26" t="e">
            <v>#VALUE!</v>
          </cell>
          <cell r="R26">
            <v>0.253482151271121</v>
          </cell>
          <cell r="T26">
            <v>0.15151768181825201</v>
          </cell>
          <cell r="V26">
            <v>0.31355714981298999</v>
          </cell>
          <cell r="X26" t="e">
            <v>#VALUE!</v>
          </cell>
        </row>
        <row r="28">
          <cell r="D28" t="str">
            <v>Other</v>
          </cell>
        </row>
        <row r="29">
          <cell r="B29" t="str">
            <v>NYSE:NOA</v>
          </cell>
          <cell r="D29" t="str">
            <v>North American Energy Partners Inc.</v>
          </cell>
          <cell r="F29" t="str">
            <v>#REFRESH</v>
          </cell>
          <cell r="H29" t="e">
            <v>#VALUE!</v>
          </cell>
          <cell r="J29" t="str">
            <v>#REFRESH</v>
          </cell>
          <cell r="L29" t="str">
            <v>#REFRESH</v>
          </cell>
          <cell r="N29" t="e">
            <v>#VALUE!</v>
          </cell>
          <cell r="P29" t="e">
            <v>#VALUE!</v>
          </cell>
          <cell r="R29">
            <v>0.14334639983494901</v>
          </cell>
          <cell r="T29">
            <v>0.22948590505842401</v>
          </cell>
          <cell r="V29">
            <v>0.12058407913330201</v>
          </cell>
          <cell r="X29" t="e">
            <v>#VALUE!</v>
          </cell>
          <cell r="Z29" t="e">
            <v>#VALUE!</v>
          </cell>
        </row>
        <row r="30">
          <cell r="B30" t="str">
            <v>TSX:SCL.A</v>
          </cell>
          <cell r="D30" t="str">
            <v>ShawCor Ltd.</v>
          </cell>
          <cell r="F30" t="str">
            <v>#REFRESH</v>
          </cell>
          <cell r="H30" t="e">
            <v>#VALUE!</v>
          </cell>
          <cell r="J30" t="str">
            <v>#REFRESH</v>
          </cell>
          <cell r="L30" t="str">
            <v>#REFRESH</v>
          </cell>
          <cell r="N30" t="e">
            <v>#VALUE!</v>
          </cell>
          <cell r="P30" t="e">
            <v>#VALUE!</v>
          </cell>
          <cell r="R30">
            <v>0.17956935891908599</v>
          </cell>
          <cell r="T30">
            <v>0.15455573361099101</v>
          </cell>
          <cell r="V30">
            <v>0.28652321630804101</v>
          </cell>
          <cell r="X30" t="e">
            <v>#VALUE!</v>
          </cell>
          <cell r="Z30" t="e">
            <v>#VALUE!</v>
          </cell>
        </row>
        <row r="31">
          <cell r="D31" t="str">
            <v>Average</v>
          </cell>
          <cell r="H31" t="e">
            <v>#VALUE!</v>
          </cell>
          <cell r="N31" t="e">
            <v>#VALUE!</v>
          </cell>
          <cell r="P31" t="e">
            <v>#VALUE!</v>
          </cell>
          <cell r="R31">
            <v>0.161457879377018</v>
          </cell>
          <cell r="T31">
            <v>0.19202081933470799</v>
          </cell>
          <cell r="V31">
            <v>0.203553647720671</v>
          </cell>
          <cell r="X31" t="e">
            <v>#VALUE!</v>
          </cell>
        </row>
        <row r="34">
          <cell r="D34" t="str">
            <v>Income Trusts</v>
          </cell>
        </row>
        <row r="36">
          <cell r="D36" t="str">
            <v>(C$ millions)</v>
          </cell>
          <cell r="F36" t="str">
            <v>Share</v>
          </cell>
          <cell r="H36" t="str">
            <v>% of 52-</v>
          </cell>
          <cell r="J36" t="str">
            <v>Market</v>
          </cell>
          <cell r="L36" t="str">
            <v>Enterprise</v>
          </cell>
          <cell r="N36" t="str">
            <v>EV / EBITDA</v>
          </cell>
          <cell r="R36" t="str">
            <v>2008E EBITDA</v>
          </cell>
          <cell r="T36" t="str">
            <v>2008E - 2009E Growth</v>
          </cell>
          <cell r="X36" t="str">
            <v>Net Debt /</v>
          </cell>
          <cell r="Z36" t="str">
            <v>Current</v>
          </cell>
        </row>
        <row r="37">
          <cell r="F37" t="str">
            <v>Price</v>
          </cell>
          <cell r="H37" t="str">
            <v>Week High</v>
          </cell>
          <cell r="J37" t="str">
            <v>Capitalization</v>
          </cell>
          <cell r="L37" t="str">
            <v>Value</v>
          </cell>
          <cell r="N37" t="str">
            <v>2008E</v>
          </cell>
          <cell r="P37" t="str">
            <v>2009E</v>
          </cell>
          <cell r="R37" t="str">
            <v>Margin</v>
          </cell>
          <cell r="T37" t="str">
            <v>Sales</v>
          </cell>
          <cell r="V37" t="str">
            <v>EBITDA</v>
          </cell>
          <cell r="X37" t="str">
            <v>2008E EBITDA</v>
          </cell>
          <cell r="Z37" t="str">
            <v>Yield</v>
          </cell>
        </row>
        <row r="38">
          <cell r="D38" t="str">
            <v>Drillers</v>
          </cell>
        </row>
        <row r="39">
          <cell r="B39" t="str">
            <v>TSX:PD.UN</v>
          </cell>
          <cell r="D39" t="str">
            <v>Precision Drilling Trust</v>
          </cell>
          <cell r="F39" t="str">
            <v>#REFRESH</v>
          </cell>
          <cell r="H39" t="e">
            <v>#VALUE!</v>
          </cell>
          <cell r="J39" t="str">
            <v>#REFRESH</v>
          </cell>
          <cell r="L39" t="str">
            <v>#REFRESH</v>
          </cell>
          <cell r="N39" t="e">
            <v>#VALUE!</v>
          </cell>
          <cell r="P39" t="e">
            <v>#VALUE!</v>
          </cell>
          <cell r="R39">
            <v>0.40354297693920299</v>
          </cell>
          <cell r="T39">
            <v>0.988241728192508</v>
          </cell>
          <cell r="V39">
            <v>0.82402473759224104</v>
          </cell>
          <cell r="X39" t="e">
            <v>#VALUE!</v>
          </cell>
          <cell r="Z39" t="e">
            <v>#VALUE!</v>
          </cell>
        </row>
        <row r="40">
          <cell r="B40" t="str">
            <v>TSX:SDG.UN</v>
          </cell>
          <cell r="D40" t="str">
            <v>Stoneham Drilling Trust</v>
          </cell>
          <cell r="F40" t="str">
            <v>#REFRESH</v>
          </cell>
          <cell r="H40" t="e">
            <v>#VALUE!</v>
          </cell>
          <cell r="J40">
            <v>24.710840000000001</v>
          </cell>
          <cell r="L40" t="str">
            <v>#REFRESH</v>
          </cell>
          <cell r="N40" t="e">
            <v>#VALUE!</v>
          </cell>
          <cell r="P40" t="e">
            <v>#VALUE!</v>
          </cell>
          <cell r="R40">
            <v>0.26518026565464897</v>
          </cell>
          <cell r="T40">
            <v>0.100569259962049</v>
          </cell>
          <cell r="V40">
            <v>0.21584973166368501</v>
          </cell>
          <cell r="X40" t="e">
            <v>#VALUE!</v>
          </cell>
          <cell r="Z40" t="e">
            <v>#VALUE!</v>
          </cell>
        </row>
        <row r="41">
          <cell r="D41" t="str">
            <v>Average</v>
          </cell>
          <cell r="H41" t="e">
            <v>#VALUE!</v>
          </cell>
          <cell r="N41" t="e">
            <v>#VALUE!</v>
          </cell>
          <cell r="P41" t="e">
            <v>#VALUE!</v>
          </cell>
          <cell r="R41">
            <v>0.33436162129692598</v>
          </cell>
          <cell r="T41">
            <v>0.54440549407727901</v>
          </cell>
          <cell r="V41">
            <v>0.51993723462796304</v>
          </cell>
          <cell r="X41" t="e">
            <v>#VALUE!</v>
          </cell>
        </row>
        <row r="43">
          <cell r="D43" t="str">
            <v>Direction/Horizontal Drillers</v>
          </cell>
        </row>
        <row r="44">
          <cell r="B44" t="str">
            <v>TSX:CET.UN</v>
          </cell>
          <cell r="D44" t="str">
            <v>Cathedral Energy Services Income Trust</v>
          </cell>
          <cell r="F44" t="str">
            <v>#REFRESH</v>
          </cell>
          <cell r="H44" t="e">
            <v>#VALUE!</v>
          </cell>
          <cell r="J44">
            <v>147.27063999999999</v>
          </cell>
          <cell r="L44" t="str">
            <v>#REFRESH</v>
          </cell>
          <cell r="N44" t="e">
            <v>#VALUE!</v>
          </cell>
          <cell r="P44" t="e">
            <v>#VALUE!</v>
          </cell>
          <cell r="R44">
            <v>0.30136516853932599</v>
          </cell>
          <cell r="T44">
            <v>0.21535393258426999</v>
          </cell>
          <cell r="V44">
            <v>0.265234979400854</v>
          </cell>
          <cell r="X44" t="e">
            <v>#VALUE!</v>
          </cell>
          <cell r="Z44" t="e">
            <v>#VALUE!</v>
          </cell>
        </row>
        <row r="45">
          <cell r="B45" t="str">
            <v>TSX:PHX.UN</v>
          </cell>
          <cell r="D45" t="str">
            <v>Phoenix Technology Income Fund</v>
          </cell>
          <cell r="F45" t="str">
            <v>#REFRESH</v>
          </cell>
          <cell r="H45" t="e">
            <v>#VALUE!</v>
          </cell>
          <cell r="J45">
            <v>188.61949999999999</v>
          </cell>
          <cell r="L45" t="str">
            <v>#REFRESH</v>
          </cell>
          <cell r="N45" t="e">
            <v>#VALUE!</v>
          </cell>
          <cell r="P45" t="e">
            <v>#VALUE!</v>
          </cell>
          <cell r="R45">
            <v>0.25052058111380099</v>
          </cell>
          <cell r="T45">
            <v>0.15617433414043599</v>
          </cell>
          <cell r="V45">
            <v>0.19571835886531699</v>
          </cell>
          <cell r="X45" t="e">
            <v>#VALUE!</v>
          </cell>
          <cell r="Z45" t="e">
            <v>#VALUE!</v>
          </cell>
        </row>
        <row r="46">
          <cell r="D46" t="str">
            <v>Average</v>
          </cell>
          <cell r="H46" t="e">
            <v>#VALUE!</v>
          </cell>
          <cell r="N46" t="e">
            <v>#VALUE!</v>
          </cell>
          <cell r="P46" t="e">
            <v>#VALUE!</v>
          </cell>
          <cell r="R46">
            <v>0.27594287482656399</v>
          </cell>
          <cell r="T46">
            <v>0.18576413336235301</v>
          </cell>
          <cell r="V46">
            <v>0.23047666913308501</v>
          </cell>
          <cell r="X46" t="e">
            <v>#VALUE!</v>
          </cell>
          <cell r="Y46" t="e">
            <v>#DIV/0!</v>
          </cell>
        </row>
        <row r="48">
          <cell r="D48" t="str">
            <v>Drilling &amp; Production</v>
          </cell>
        </row>
        <row r="49">
          <cell r="B49" t="str">
            <v>TSX:EFX.UN</v>
          </cell>
          <cell r="D49" t="str">
            <v>Enerflex Systems Income Fund</v>
          </cell>
          <cell r="F49" t="str">
            <v>#REFRESH</v>
          </cell>
          <cell r="H49" t="e">
            <v>#VALUE!</v>
          </cell>
          <cell r="J49" t="str">
            <v>#REFRESH</v>
          </cell>
          <cell r="L49" t="str">
            <v>#REFRESH</v>
          </cell>
          <cell r="N49" t="e">
            <v>#VALUE!</v>
          </cell>
          <cell r="P49" t="e">
            <v>#VALUE!</v>
          </cell>
          <cell r="R49">
            <v>9.9043412033510997E-2</v>
          </cell>
          <cell r="T49">
            <v>3.0464584920030499E-2</v>
          </cell>
          <cell r="V49">
            <v>7.5871756226098E-2</v>
          </cell>
          <cell r="X49" t="e">
            <v>#VALUE!</v>
          </cell>
          <cell r="Z49" t="e">
            <v>#VALUE!</v>
          </cell>
        </row>
        <row r="50">
          <cell r="B50" t="str">
            <v>TSX:EIS.UN</v>
          </cell>
          <cell r="D50" t="str">
            <v>Eveready Income Fund</v>
          </cell>
          <cell r="F50" t="str">
            <v>(Invalid Identifier)</v>
          </cell>
          <cell r="H50" t="e">
            <v>#VALUE!</v>
          </cell>
          <cell r="J50" t="e">
            <v>#VALUE!</v>
          </cell>
          <cell r="L50" t="e">
            <v>#VALUE!</v>
          </cell>
          <cell r="N50" t="e">
            <v>#VALUE!</v>
          </cell>
          <cell r="P50" t="e">
            <v>#VALUE!</v>
          </cell>
          <cell r="R50">
            <v>0.16237314597970301</v>
          </cell>
          <cell r="T50">
            <v>0.10564715066354401</v>
          </cell>
          <cell r="V50">
            <v>0.118557692307692</v>
          </cell>
          <cell r="X50" t="e">
            <v>#VALUE!</v>
          </cell>
          <cell r="Z50" t="e">
            <v>#VALUE!</v>
          </cell>
        </row>
        <row r="51">
          <cell r="B51" t="str">
            <v>TSX:CEU.UN</v>
          </cell>
          <cell r="D51" t="str">
            <v>Canadian Energy Services L.P.</v>
          </cell>
          <cell r="F51" t="str">
            <v>#REFRESH</v>
          </cell>
          <cell r="H51" t="e">
            <v>#VALUE!</v>
          </cell>
          <cell r="J51" t="e">
            <v>#VALUE!</v>
          </cell>
          <cell r="L51" t="e">
            <v>#VALUE!</v>
          </cell>
          <cell r="N51" t="e">
            <v>#VALUE!</v>
          </cell>
          <cell r="P51" t="e">
            <v>#VALUE!</v>
          </cell>
          <cell r="R51">
            <v>0.165322580645161</v>
          </cell>
          <cell r="T51">
            <v>0.21370967741935501</v>
          </cell>
          <cell r="V51">
            <v>0.21707317073170701</v>
          </cell>
          <cell r="X51">
            <v>0.81941463414634097</v>
          </cell>
          <cell r="Z51" t="e">
            <v>#VALUE!</v>
          </cell>
        </row>
        <row r="52">
          <cell r="D52" t="str">
            <v>Average</v>
          </cell>
          <cell r="H52" t="e">
            <v>#VALUE!</v>
          </cell>
          <cell r="N52" t="e">
            <v>#VALUE!</v>
          </cell>
          <cell r="P52" t="e">
            <v>#VALUE!</v>
          </cell>
          <cell r="R52">
            <v>0.14224637955279201</v>
          </cell>
          <cell r="T52">
            <v>0.116607137667643</v>
          </cell>
          <cell r="V52">
            <v>0.13716753975516599</v>
          </cell>
          <cell r="X52" t="e">
            <v>#VALUE!</v>
          </cell>
        </row>
        <row r="55">
          <cell r="D55" t="str">
            <v>(C$ millions)</v>
          </cell>
          <cell r="F55" t="str">
            <v>Share</v>
          </cell>
          <cell r="H55" t="str">
            <v>% of 52-</v>
          </cell>
          <cell r="J55" t="str">
            <v>Market</v>
          </cell>
          <cell r="L55" t="str">
            <v>Enterprise</v>
          </cell>
          <cell r="N55" t="str">
            <v>EV / EBITDA</v>
          </cell>
          <cell r="R55" t="str">
            <v>2008E EBITDA</v>
          </cell>
          <cell r="T55" t="str">
            <v>2008E - 2009E Growth</v>
          </cell>
          <cell r="X55" t="str">
            <v>Net Debt /</v>
          </cell>
        </row>
        <row r="56">
          <cell r="F56" t="str">
            <v>Price</v>
          </cell>
          <cell r="H56" t="str">
            <v>Week High</v>
          </cell>
          <cell r="J56" t="str">
            <v>Capitalization</v>
          </cell>
          <cell r="L56" t="str">
            <v>Value</v>
          </cell>
          <cell r="N56" t="str">
            <v>2008E</v>
          </cell>
          <cell r="P56" t="str">
            <v>2009E</v>
          </cell>
          <cell r="R56" t="str">
            <v>Margin</v>
          </cell>
          <cell r="T56" t="str">
            <v>Sales</v>
          </cell>
          <cell r="V56" t="str">
            <v>EBITDA</v>
          </cell>
          <cell r="X56" t="str">
            <v>2008E EBITDA</v>
          </cell>
        </row>
        <row r="57">
          <cell r="D57" t="str">
            <v>Camp/Catering Exposure</v>
          </cell>
        </row>
        <row r="58">
          <cell r="B58" t="str">
            <v>TSX:EIS.UN</v>
          </cell>
          <cell r="D58" t="str">
            <v>Eveready Income Fund</v>
          </cell>
          <cell r="F58" t="str">
            <v>(Invalid Identifier)</v>
          </cell>
          <cell r="H58" t="e">
            <v>#VALUE!</v>
          </cell>
          <cell r="J58" t="e">
            <v>#VALUE!</v>
          </cell>
          <cell r="L58" t="e">
            <v>#VALUE!</v>
          </cell>
          <cell r="N58" t="e">
            <v>#VALUE!</v>
          </cell>
          <cell r="P58" t="e">
            <v>#VALUE!</v>
          </cell>
          <cell r="R58">
            <v>0.16237314597970301</v>
          </cell>
          <cell r="T58">
            <v>0.10564715066354401</v>
          </cell>
          <cell r="V58">
            <v>0.118557692307692</v>
          </cell>
          <cell r="X58" t="e">
            <v>#VALUE!</v>
          </cell>
        </row>
        <row r="59">
          <cell r="B59" t="str">
            <v>TSX:HNL</v>
          </cell>
          <cell r="D59" t="str">
            <v>Horizon North Logistics Inc.</v>
          </cell>
          <cell r="F59" t="str">
            <v>#REFRESH</v>
          </cell>
          <cell r="H59" t="e">
            <v>#VALUE!</v>
          </cell>
          <cell r="J59" t="e">
            <v>#VALUE!</v>
          </cell>
          <cell r="L59" t="e">
            <v>#VALUE!</v>
          </cell>
          <cell r="N59" t="e">
            <v>#VALUE!</v>
          </cell>
          <cell r="P59" t="e">
            <v>#VALUE!</v>
          </cell>
          <cell r="R59">
            <v>0.259414970909362</v>
          </cell>
          <cell r="T59">
            <v>0.221444940296707</v>
          </cell>
          <cell r="V59">
            <v>0.33528903845728097</v>
          </cell>
          <cell r="X59">
            <v>1.0458077800163801</v>
          </cell>
        </row>
        <row r="60">
          <cell r="B60" t="str">
            <v>TSX:BDI.UN</v>
          </cell>
          <cell r="D60" t="str">
            <v>Black Diamond Income Fund</v>
          </cell>
          <cell r="F60" t="str">
            <v>#REFRESH</v>
          </cell>
          <cell r="H60" t="e">
            <v>#VALUE!</v>
          </cell>
          <cell r="J60" t="e">
            <v>#VALUE!</v>
          </cell>
          <cell r="L60" t="e">
            <v>#VALUE!</v>
          </cell>
          <cell r="N60" t="e">
            <v>#VALUE!</v>
          </cell>
          <cell r="P60" t="e">
            <v>#VALUE!</v>
          </cell>
          <cell r="R60">
            <v>0.46869868637110002</v>
          </cell>
          <cell r="T60">
            <v>0.18185960591132999</v>
          </cell>
          <cell r="V60">
            <v>0.217210422596891</v>
          </cell>
          <cell r="X60">
            <v>0.71268491350996299</v>
          </cell>
        </row>
        <row r="61">
          <cell r="B61" t="str">
            <v>TSX:PES.UN</v>
          </cell>
          <cell r="D61" t="str">
            <v>Peak Energy Services Trust</v>
          </cell>
          <cell r="F61" t="str">
            <v>#REFRESH</v>
          </cell>
          <cell r="H61" t="e">
            <v>#VALUE!</v>
          </cell>
          <cell r="J61" t="e">
            <v>#VALUE!</v>
          </cell>
          <cell r="L61" t="e">
            <v>#VALUE!</v>
          </cell>
          <cell r="N61" t="e">
            <v>#VALUE!</v>
          </cell>
          <cell r="P61" t="e">
            <v>#VALUE!</v>
          </cell>
          <cell r="R61">
            <v>0.16550127481333099</v>
          </cell>
          <cell r="T61">
            <v>9.2697140775815007E-2</v>
          </cell>
          <cell r="V61">
            <v>0.52679315666548399</v>
          </cell>
          <cell r="X61">
            <v>2.7624227318868702</v>
          </cell>
        </row>
        <row r="62">
          <cell r="B62" t="str">
            <v>NYSE:OIS</v>
          </cell>
          <cell r="D62" t="str">
            <v>Oil States International Inc.</v>
          </cell>
          <cell r="F62" t="str">
            <v>#REFRESH</v>
          </cell>
          <cell r="H62" t="e">
            <v>#VALUE!</v>
          </cell>
          <cell r="J62" t="e">
            <v>#VALUE!</v>
          </cell>
          <cell r="L62" t="e">
            <v>#VALUE!</v>
          </cell>
          <cell r="N62" t="e">
            <v>#VALUE!</v>
          </cell>
          <cell r="P62" t="e">
            <v>#VALUE!</v>
          </cell>
          <cell r="R62">
            <v>0.19948802832485099</v>
          </cell>
          <cell r="T62">
            <v>-1.74587298074802E-3</v>
          </cell>
          <cell r="V62">
            <v>-9.3497139834832793E-2</v>
          </cell>
          <cell r="X62">
            <v>0.64053146004199302</v>
          </cell>
        </row>
        <row r="63">
          <cell r="D63" t="str">
            <v>Average</v>
          </cell>
          <cell r="H63" t="e">
            <v>#VALUE!</v>
          </cell>
          <cell r="N63" t="e">
            <v>#VALUE!</v>
          </cell>
          <cell r="O63" t="e">
            <v>#DIV/0!</v>
          </cell>
          <cell r="P63" t="e">
            <v>#VALUE!</v>
          </cell>
          <cell r="Q63" t="e">
            <v>#DIV/0!</v>
          </cell>
          <cell r="R63">
            <v>0.25109522127966899</v>
          </cell>
          <cell r="S63" t="e">
            <v>#DIV/0!</v>
          </cell>
          <cell r="T63">
            <v>0.11998059293332999</v>
          </cell>
          <cell r="U63" t="e">
            <v>#DIV/0!</v>
          </cell>
          <cell r="V63">
            <v>0.22087063403850299</v>
          </cell>
          <cell r="W63" t="e">
            <v>#DIV/0!</v>
          </cell>
          <cell r="X63" t="e">
            <v>#VALUE!</v>
          </cell>
        </row>
      </sheetData>
      <sheetData sheetId="2">
        <row r="2">
          <cell r="B2" t="str">
            <v>TSX:HNL</v>
          </cell>
          <cell r="C2" t="str">
            <v>Horizon North Logistics</v>
          </cell>
          <cell r="I2" t="str">
            <v>Vlookup Number</v>
          </cell>
        </row>
        <row r="4">
          <cell r="C4" t="str">
            <v>(C$ Millions)</v>
          </cell>
        </row>
        <row r="5">
          <cell r="C5" t="str">
            <v>Share Price</v>
          </cell>
          <cell r="G5" t="str">
            <v>#REFRESH</v>
          </cell>
          <cell r="I5">
            <v>9</v>
          </cell>
        </row>
        <row r="6">
          <cell r="C6" t="str">
            <v>% of 52-Week High</v>
          </cell>
          <cell r="G6" t="e">
            <v>#VALUE!</v>
          </cell>
          <cell r="I6">
            <v>11</v>
          </cell>
        </row>
        <row r="8">
          <cell r="C8" t="str">
            <v>Market Capitalization</v>
          </cell>
          <cell r="G8" t="e">
            <v>#VALUE!</v>
          </cell>
          <cell r="I8">
            <v>13</v>
          </cell>
        </row>
        <row r="9">
          <cell r="C9" t="str">
            <v>Debt</v>
          </cell>
          <cell r="G9">
            <v>47.235999999999997</v>
          </cell>
          <cell r="I9">
            <v>85</v>
          </cell>
        </row>
        <row r="10">
          <cell r="C10" t="str">
            <v>Cash</v>
          </cell>
          <cell r="G10">
            <v>0</v>
          </cell>
          <cell r="I10">
            <v>87</v>
          </cell>
        </row>
        <row r="11">
          <cell r="C11" t="str">
            <v>Minority Interest</v>
          </cell>
          <cell r="G11">
            <v>0</v>
          </cell>
          <cell r="I11">
            <v>89</v>
          </cell>
        </row>
        <row r="12">
          <cell r="C12" t="str">
            <v>Investments</v>
          </cell>
          <cell r="G12">
            <v>5.5789999999999997</v>
          </cell>
          <cell r="I12">
            <v>90</v>
          </cell>
        </row>
        <row r="13">
          <cell r="C13" t="str">
            <v>Enterprise Value</v>
          </cell>
          <cell r="G13" t="e">
            <v>#VALUE!</v>
          </cell>
          <cell r="I13">
            <v>91</v>
          </cell>
        </row>
        <row r="15">
          <cell r="C15" t="str">
            <v>Net Debt / 2008E EBITDA</v>
          </cell>
          <cell r="G15">
            <v>1.0458077800163801</v>
          </cell>
          <cell r="I15">
            <v>43</v>
          </cell>
        </row>
        <row r="18">
          <cell r="C18" t="str">
            <v>(C$ Millions)</v>
          </cell>
        </row>
        <row r="19">
          <cell r="E19" t="str">
            <v>Base</v>
          </cell>
          <cell r="G19" t="str">
            <v>Multiple</v>
          </cell>
        </row>
        <row r="20">
          <cell r="C20" t="str">
            <v>EV / EBITDA</v>
          </cell>
        </row>
        <row r="21">
          <cell r="C21" t="str">
            <v>LTM</v>
          </cell>
          <cell r="E21">
            <v>34.366</v>
          </cell>
          <cell r="I21">
            <v>69</v>
          </cell>
        </row>
        <row r="22">
          <cell r="C22" t="str">
            <v>2008E</v>
          </cell>
          <cell r="E22">
            <v>45.167000000000002</v>
          </cell>
          <cell r="G22" t="e">
            <v>#VALUE!</v>
          </cell>
          <cell r="I22">
            <v>56</v>
          </cell>
        </row>
        <row r="23">
          <cell r="C23" t="str">
            <v>2009E</v>
          </cell>
          <cell r="E23">
            <v>60.311</v>
          </cell>
          <cell r="G23" t="e">
            <v>#VALUE!</v>
          </cell>
          <cell r="I23">
            <v>57</v>
          </cell>
        </row>
        <row r="25">
          <cell r="C25" t="str">
            <v>P / E</v>
          </cell>
        </row>
        <row r="26">
          <cell r="C26" t="str">
            <v>LTM</v>
          </cell>
          <cell r="E26">
            <v>0</v>
          </cell>
          <cell r="I26">
            <v>74</v>
          </cell>
        </row>
        <row r="27">
          <cell r="C27" t="str">
            <v>2008E</v>
          </cell>
          <cell r="E27">
            <v>0.126</v>
          </cell>
          <cell r="G27" t="e">
            <v>#VALUE!</v>
          </cell>
          <cell r="I27">
            <v>58</v>
          </cell>
        </row>
        <row r="28">
          <cell r="C28" t="str">
            <v>2009E</v>
          </cell>
          <cell r="E28">
            <v>0.20399999999999999</v>
          </cell>
          <cell r="G28" t="e">
            <v>#VALUE!</v>
          </cell>
          <cell r="I28">
            <v>59</v>
          </cell>
        </row>
      </sheetData>
      <sheetData sheetId="3" refreshError="1"/>
      <sheetData sheetId="4">
        <row r="3">
          <cell r="D3" t="str">
            <v>Comparables Valuation</v>
          </cell>
        </row>
        <row r="5">
          <cell r="E5" t="str">
            <v>EBITDA</v>
          </cell>
          <cell r="I5" t="str">
            <v>EV / EBITDA</v>
          </cell>
        </row>
        <row r="6">
          <cell r="D6" t="str">
            <v>Camps/Catering Comps</v>
          </cell>
          <cell r="E6" t="str">
            <v>LTM</v>
          </cell>
          <cell r="F6" t="str">
            <v>2008E</v>
          </cell>
          <cell r="G6" t="str">
            <v>2009E</v>
          </cell>
          <cell r="I6" t="str">
            <v>LTM</v>
          </cell>
          <cell r="J6" t="str">
            <v>2008E</v>
          </cell>
          <cell r="K6" t="str">
            <v>2009E</v>
          </cell>
        </row>
        <row r="8">
          <cell r="B8" t="str">
            <v>TSX:EIS.UN</v>
          </cell>
          <cell r="D8" t="str">
            <v>Eveready Income Fund</v>
          </cell>
          <cell r="E8">
            <v>101.631</v>
          </cell>
          <cell r="F8">
            <v>104</v>
          </cell>
          <cell r="G8">
            <v>116.33</v>
          </cell>
          <cell r="I8" t="e">
            <v>#VALUE!</v>
          </cell>
          <cell r="J8" t="e">
            <v>#VALUE!</v>
          </cell>
          <cell r="K8" t="e">
            <v>#VALUE!</v>
          </cell>
        </row>
        <row r="9">
          <cell r="B9" t="str">
            <v>TSX:HNL</v>
          </cell>
          <cell r="D9" t="str">
            <v>Horizon North Logistics Inc.</v>
          </cell>
          <cell r="E9">
            <v>34.366</v>
          </cell>
          <cell r="F9">
            <v>45.167000000000002</v>
          </cell>
          <cell r="G9">
            <v>60.311</v>
          </cell>
          <cell r="I9" t="e">
            <v>#VALUE!</v>
          </cell>
          <cell r="J9" t="e">
            <v>#VALUE!</v>
          </cell>
          <cell r="K9" t="e">
            <v>#VALUE!</v>
          </cell>
        </row>
        <row r="10">
          <cell r="B10" t="str">
            <v>TSX:BDI.UN</v>
          </cell>
          <cell r="D10" t="str">
            <v>Black Diamond Income Fund</v>
          </cell>
          <cell r="E10">
            <v>34.452956999999998</v>
          </cell>
          <cell r="F10">
            <v>38.058333333333302</v>
          </cell>
          <cell r="G10">
            <v>46.325000000000003</v>
          </cell>
          <cell r="I10" t="e">
            <v>#VALUE!</v>
          </cell>
          <cell r="J10" t="e">
            <v>#VALUE!</v>
          </cell>
          <cell r="K10" t="e">
            <v>#VALUE!</v>
          </cell>
        </row>
        <row r="11">
          <cell r="B11" t="str">
            <v>TSX:PES.UN</v>
          </cell>
          <cell r="D11" t="str">
            <v>Peak Energy Services Trust</v>
          </cell>
          <cell r="E11">
            <v>27.11825</v>
          </cell>
          <cell r="F11">
            <v>30.292249999999999</v>
          </cell>
          <cell r="G11">
            <v>46.25</v>
          </cell>
          <cell r="I11" t="e">
            <v>#VALUE!</v>
          </cell>
          <cell r="J11" t="e">
            <v>#VALUE!</v>
          </cell>
          <cell r="K11" t="e">
            <v>#VALUE!</v>
          </cell>
        </row>
        <row r="15">
          <cell r="D15" t="str">
            <v>Royal Camp Valuation</v>
          </cell>
        </row>
        <row r="17">
          <cell r="D17" t="str">
            <v>(C$ millions)</v>
          </cell>
        </row>
        <row r="18">
          <cell r="E18" t="str">
            <v>Low Value</v>
          </cell>
          <cell r="F18" t="str">
            <v>High Value</v>
          </cell>
        </row>
        <row r="19">
          <cell r="D19" t="str">
            <v>Royal Camp 2008E EBITDA</v>
          </cell>
          <cell r="E19">
            <v>16</v>
          </cell>
          <cell r="F19">
            <v>16</v>
          </cell>
        </row>
        <row r="20">
          <cell r="D20" t="str">
            <v>EV / EBITDA Multiple</v>
          </cell>
          <cell r="E20">
            <v>3.5</v>
          </cell>
          <cell r="F20">
            <v>4.5</v>
          </cell>
        </row>
        <row r="21">
          <cell r="D21" t="str">
            <v>Implied EV</v>
          </cell>
          <cell r="E21">
            <v>56</v>
          </cell>
          <cell r="F21">
            <v>72</v>
          </cell>
        </row>
        <row r="23">
          <cell r="D23" t="str">
            <v>(C$ millions)</v>
          </cell>
        </row>
        <row r="24">
          <cell r="E24" t="str">
            <v>Low Value</v>
          </cell>
          <cell r="F24" t="str">
            <v>High Value</v>
          </cell>
        </row>
        <row r="25">
          <cell r="D25" t="str">
            <v>Royal Camp 2009E EBITDA</v>
          </cell>
          <cell r="E25">
            <v>21.7</v>
          </cell>
          <cell r="F25">
            <v>21.7</v>
          </cell>
        </row>
        <row r="26">
          <cell r="D26" t="str">
            <v>EV / EBITDA Multiple</v>
          </cell>
          <cell r="E26">
            <v>2.5</v>
          </cell>
          <cell r="F26">
            <v>3.5</v>
          </cell>
        </row>
        <row r="27">
          <cell r="D27" t="str">
            <v>Implied EV</v>
          </cell>
          <cell r="E27">
            <v>54.25</v>
          </cell>
          <cell r="F27">
            <v>75.95</v>
          </cell>
        </row>
      </sheetData>
      <sheetData sheetId="5">
        <row r="2">
          <cell r="B2" t="str">
            <v>Accretion / Dilution Analysis</v>
          </cell>
        </row>
        <row r="4">
          <cell r="B4" t="str">
            <v>Royal Camp Net Income Calculation</v>
          </cell>
          <cell r="J4" t="str">
            <v>Royal Camp Inputs</v>
          </cell>
          <cell r="O4" t="str">
            <v>Peak</v>
          </cell>
          <cell r="P4" t="str">
            <v>Horizon</v>
          </cell>
          <cell r="Q4" t="str">
            <v>BD</v>
          </cell>
          <cell r="R4" t="str">
            <v>Eveready</v>
          </cell>
          <cell r="S4" t="str">
            <v>Oil States</v>
          </cell>
        </row>
        <row r="6">
          <cell r="B6" t="str">
            <v>2009E EBITDA</v>
          </cell>
          <cell r="C6">
            <v>21.7</v>
          </cell>
          <cell r="J6" t="str">
            <v>D&amp;A as % of EBITDA</v>
          </cell>
          <cell r="L6">
            <v>0.40737877589633498</v>
          </cell>
          <cell r="M6" t="str">
            <v>----------&gt;</v>
          </cell>
          <cell r="N6" t="str">
            <v>D&amp;A</v>
          </cell>
          <cell r="O6">
            <v>17.285</v>
          </cell>
          <cell r="P6">
            <v>7.5339999999999998</v>
          </cell>
          <cell r="Q6">
            <v>5.209924</v>
          </cell>
          <cell r="R6">
            <v>41.884</v>
          </cell>
          <cell r="S6">
            <v>70.703000000000003</v>
          </cell>
        </row>
        <row r="7">
          <cell r="B7" t="str">
            <v>Depreciation &amp; Amortization</v>
          </cell>
          <cell r="C7">
            <v>8.8401194369504701</v>
          </cell>
          <cell r="J7" t="str">
            <v>Net Debt / EBITDA</v>
          </cell>
          <cell r="L7" t="e">
            <v>#VALUE!</v>
          </cell>
          <cell r="N7" t="str">
            <v>EBITDA</v>
          </cell>
          <cell r="O7">
            <v>24.3</v>
          </cell>
          <cell r="P7">
            <v>23.053999999999998</v>
          </cell>
          <cell r="Q7">
            <v>19.128957</v>
          </cell>
          <cell r="R7">
            <v>78.421999999999997</v>
          </cell>
          <cell r="S7">
            <v>367.601</v>
          </cell>
        </row>
        <row r="8">
          <cell r="B8" t="str">
            <v>2009E EBIT</v>
          </cell>
          <cell r="C8">
            <v>12.859880563049501</v>
          </cell>
          <cell r="J8" t="str">
            <v>Interest Rate</v>
          </cell>
          <cell r="L8">
            <v>7.0000000000000007E-2</v>
          </cell>
          <cell r="O8">
            <v>0.71131687242798303</v>
          </cell>
          <cell r="P8">
            <v>0.32679795263294897</v>
          </cell>
          <cell r="Q8">
            <v>0.27235797539824003</v>
          </cell>
          <cell r="R8">
            <v>0.53408482313636496</v>
          </cell>
          <cell r="S8">
            <v>0.19233625588613701</v>
          </cell>
        </row>
        <row r="9">
          <cell r="B9" t="str">
            <v>Interest Expense</v>
          </cell>
          <cell r="C9" t="e">
            <v>#VALUE!</v>
          </cell>
          <cell r="J9" t="str">
            <v>Tax Rate</v>
          </cell>
          <cell r="L9">
            <v>0.35</v>
          </cell>
        </row>
        <row r="10">
          <cell r="B10" t="str">
            <v>2009E EBT</v>
          </cell>
          <cell r="C10" t="e">
            <v>#VALUE!</v>
          </cell>
        </row>
        <row r="11">
          <cell r="B11" t="str">
            <v>Tax Expense</v>
          </cell>
          <cell r="C11" t="e">
            <v>#VALUE!</v>
          </cell>
        </row>
        <row r="12">
          <cell r="B12" t="str">
            <v>2009E Net Income</v>
          </cell>
          <cell r="C12" t="e">
            <v>#VALUE!</v>
          </cell>
          <cell r="D12" t="str">
            <v>------------&gt;</v>
          </cell>
          <cell r="E12" t="str">
            <v>In USD:</v>
          </cell>
          <cell r="F12" t="e">
            <v>#VALUE!</v>
          </cell>
        </row>
        <row r="14">
          <cell r="B14" t="str">
            <v>Accretion / Dilution Calculation</v>
          </cell>
        </row>
        <row r="16">
          <cell r="B16" t="str">
            <v>NOT USED</v>
          </cell>
          <cell r="C16" t="str">
            <v>Peak Energy Services</v>
          </cell>
          <cell r="H16" t="str">
            <v>Accretion Neutral</v>
          </cell>
        </row>
        <row r="18">
          <cell r="B18" t="str">
            <v>Transaction EV</v>
          </cell>
          <cell r="C18">
            <v>54.25</v>
          </cell>
          <cell r="D18">
            <v>65.099999999999994</v>
          </cell>
          <cell r="E18">
            <v>75.95</v>
          </cell>
          <cell r="F18">
            <v>86.8</v>
          </cell>
          <cell r="H18">
            <v>122.266182805795</v>
          </cell>
        </row>
        <row r="19">
          <cell r="B19" t="str">
            <v>Impied EV / 2009E EBITDA</v>
          </cell>
          <cell r="C19">
            <v>2.5</v>
          </cell>
          <cell r="D19">
            <v>3</v>
          </cell>
          <cell r="E19">
            <v>3.5</v>
          </cell>
          <cell r="F19">
            <v>4</v>
          </cell>
          <cell r="H19">
            <v>5.6343863044145399</v>
          </cell>
        </row>
        <row r="20">
          <cell r="B20" t="str">
            <v>Implied Equity Value</v>
          </cell>
          <cell r="C20" t="e">
            <v>#VALUE!</v>
          </cell>
          <cell r="D20" t="e">
            <v>#VALUE!</v>
          </cell>
          <cell r="E20" t="e">
            <v>#VALUE!</v>
          </cell>
          <cell r="F20" t="e">
            <v>#VALUE!</v>
          </cell>
          <cell r="H20" t="e">
            <v>#VALUE!</v>
          </cell>
        </row>
        <row r="21">
          <cell r="B21" t="str">
            <v>2009E EPS Accretion / (Dilution)</v>
          </cell>
          <cell r="C21" t="e">
            <v>#VALUE!</v>
          </cell>
          <cell r="D21" t="e">
            <v>#VALUE!</v>
          </cell>
          <cell r="E21" t="e">
            <v>#VALUE!</v>
          </cell>
          <cell r="F21" t="e">
            <v>#VALUE!</v>
          </cell>
          <cell r="H21" t="e">
            <v>#VALUE!</v>
          </cell>
        </row>
        <row r="23">
          <cell r="B23" t="str">
            <v>Side Work:</v>
          </cell>
        </row>
        <row r="24">
          <cell r="B24" t="str">
            <v>Acquisition Debt</v>
          </cell>
          <cell r="C24" t="e">
            <v>#VALUE!</v>
          </cell>
          <cell r="D24" t="e">
            <v>#VALUE!</v>
          </cell>
          <cell r="E24" t="e">
            <v>#VALUE!</v>
          </cell>
          <cell r="F24" t="e">
            <v>#VALUE!</v>
          </cell>
          <cell r="H24" t="e">
            <v>#VALUE!</v>
          </cell>
        </row>
        <row r="25">
          <cell r="B25" t="str">
            <v>Debt / Acquired EBITDA</v>
          </cell>
          <cell r="C25" t="e">
            <v>#VALUE!</v>
          </cell>
          <cell r="D25" t="e">
            <v>#VALUE!</v>
          </cell>
          <cell r="E25" t="e">
            <v>#VALUE!</v>
          </cell>
          <cell r="F25" t="e">
            <v>#VALUE!</v>
          </cell>
          <cell r="H25" t="e">
            <v>#VALUE!</v>
          </cell>
        </row>
        <row r="26">
          <cell r="B26" t="str">
            <v>Equity Issuance</v>
          </cell>
          <cell r="C26" t="e">
            <v>#VALUE!</v>
          </cell>
          <cell r="D26" t="e">
            <v>#VALUE!</v>
          </cell>
          <cell r="E26" t="e">
            <v>#VALUE!</v>
          </cell>
          <cell r="F26" t="e">
            <v>#VALUE!</v>
          </cell>
          <cell r="H26" t="e">
            <v>#VALUE!</v>
          </cell>
        </row>
        <row r="27">
          <cell r="B27" t="str">
            <v>Equity Issue Price</v>
          </cell>
          <cell r="C27" t="str">
            <v>#REFRESH</v>
          </cell>
          <cell r="D27" t="str">
            <v>#REFRESH</v>
          </cell>
          <cell r="E27" t="str">
            <v>#REFRESH</v>
          </cell>
          <cell r="F27" t="str">
            <v>#REFRESH</v>
          </cell>
          <cell r="H27" t="str">
            <v>#REFRESH</v>
          </cell>
        </row>
        <row r="28">
          <cell r="B28" t="str">
            <v>Shares Issued</v>
          </cell>
          <cell r="C28" t="e">
            <v>#VALUE!</v>
          </cell>
          <cell r="D28" t="e">
            <v>#VALUE!</v>
          </cell>
          <cell r="E28" t="e">
            <v>#VALUE!</v>
          </cell>
          <cell r="F28" t="e">
            <v>#VALUE!</v>
          </cell>
          <cell r="H28" t="e">
            <v>#VALUE!</v>
          </cell>
        </row>
        <row r="30">
          <cell r="B30" t="str">
            <v>2009E EPS</v>
          </cell>
          <cell r="C30">
            <v>0.23499999999999999</v>
          </cell>
          <cell r="D30">
            <v>0.23499999999999999</v>
          </cell>
          <cell r="E30">
            <v>0.23499999999999999</v>
          </cell>
          <cell r="F30">
            <v>0.23499999999999999</v>
          </cell>
          <cell r="H30">
            <v>0.23499999999999999</v>
          </cell>
        </row>
        <row r="31">
          <cell r="B31" t="str">
            <v>2009E Net Income</v>
          </cell>
          <cell r="C31">
            <v>19.399999999999999</v>
          </cell>
          <cell r="D31">
            <v>19.399999999999999</v>
          </cell>
          <cell r="E31">
            <v>19.399999999999999</v>
          </cell>
          <cell r="F31">
            <v>19.399999999999999</v>
          </cell>
          <cell r="H31">
            <v>19.399999999999999</v>
          </cell>
        </row>
        <row r="32">
          <cell r="B32" t="str">
            <v>Royal Camp Net Income</v>
          </cell>
          <cell r="C32" t="e">
            <v>#VALUE!</v>
          </cell>
          <cell r="D32" t="e">
            <v>#VALUE!</v>
          </cell>
          <cell r="E32" t="e">
            <v>#VALUE!</v>
          </cell>
          <cell r="F32" t="e">
            <v>#VALUE!</v>
          </cell>
          <cell r="H32" t="e">
            <v>#VALUE!</v>
          </cell>
        </row>
        <row r="33">
          <cell r="B33" t="str">
            <v>Incremental Interest Expense</v>
          </cell>
        </row>
        <row r="34">
          <cell r="B34" t="str">
            <v>Incremental Tax Shield</v>
          </cell>
        </row>
        <row r="35">
          <cell r="B35" t="str">
            <v>2009E Pro forma Net Income</v>
          </cell>
          <cell r="C35" t="e">
            <v>#VALUE!</v>
          </cell>
          <cell r="D35" t="e">
            <v>#VALUE!</v>
          </cell>
          <cell r="E35" t="e">
            <v>#VALUE!</v>
          </cell>
          <cell r="F35" t="e">
            <v>#VALUE!</v>
          </cell>
          <cell r="H35" t="e">
            <v>#VALUE!</v>
          </cell>
        </row>
        <row r="36">
          <cell r="B36" t="str">
            <v>Current Shares o/s</v>
          </cell>
          <cell r="C36" t="e">
            <v>#VALUE!</v>
          </cell>
          <cell r="D36" t="e">
            <v>#VALUE!</v>
          </cell>
          <cell r="E36" t="e">
            <v>#VALUE!</v>
          </cell>
          <cell r="F36" t="e">
            <v>#VALUE!</v>
          </cell>
          <cell r="H36" t="e">
            <v>#VALUE!</v>
          </cell>
        </row>
        <row r="37">
          <cell r="B37" t="str">
            <v>Net Shares o/s</v>
          </cell>
          <cell r="C37" t="e">
            <v>#VALUE!</v>
          </cell>
          <cell r="D37" t="e">
            <v>#VALUE!</v>
          </cell>
          <cell r="E37" t="e">
            <v>#VALUE!</v>
          </cell>
          <cell r="F37" t="e">
            <v>#VALUE!</v>
          </cell>
          <cell r="H37" t="e">
            <v>#VALUE!</v>
          </cell>
        </row>
        <row r="38">
          <cell r="B38" t="str">
            <v>2009E Pro forma EPS</v>
          </cell>
          <cell r="C38" t="e">
            <v>#VALUE!</v>
          </cell>
          <cell r="D38" t="e">
            <v>#VALUE!</v>
          </cell>
          <cell r="E38" t="e">
            <v>#VALUE!</v>
          </cell>
          <cell r="F38" t="e">
            <v>#VALUE!</v>
          </cell>
          <cell r="H38" t="e">
            <v>#VALUE!</v>
          </cell>
        </row>
        <row r="40">
          <cell r="C40" t="str">
            <v>Horizon North Logistics</v>
          </cell>
          <cell r="H40" t="str">
            <v>Accretion Neutral</v>
          </cell>
        </row>
        <row r="42">
          <cell r="B42" t="str">
            <v>Transaction EV</v>
          </cell>
          <cell r="C42">
            <v>54.25</v>
          </cell>
          <cell r="D42">
            <v>65.099999999999994</v>
          </cell>
          <cell r="E42">
            <v>75.95</v>
          </cell>
          <cell r="F42">
            <v>86.8</v>
          </cell>
          <cell r="H42">
            <v>66.582558721577001</v>
          </cell>
        </row>
        <row r="43">
          <cell r="B43" t="str">
            <v>Impied EV / 2009E EBITDA</v>
          </cell>
          <cell r="C43">
            <v>2.5</v>
          </cell>
          <cell r="D43">
            <v>3</v>
          </cell>
          <cell r="E43">
            <v>3.5</v>
          </cell>
          <cell r="F43">
            <v>4</v>
          </cell>
          <cell r="H43">
            <v>3.0683206784136901</v>
          </cell>
          <cell r="I43" t="str">
            <v>P/E</v>
          </cell>
        </row>
        <row r="44">
          <cell r="B44" t="str">
            <v>Implied Equity Value</v>
          </cell>
          <cell r="C44" t="e">
            <v>#VALUE!</v>
          </cell>
          <cell r="D44" t="e">
            <v>#VALUE!</v>
          </cell>
          <cell r="E44" t="e">
            <v>#VALUE!</v>
          </cell>
          <cell r="F44" t="e">
            <v>#VALUE!</v>
          </cell>
          <cell r="H44" t="e">
            <v>#VALUE!</v>
          </cell>
          <cell r="I44" t="e">
            <v>#VALUE!</v>
          </cell>
        </row>
        <row r="45">
          <cell r="B45" t="str">
            <v>2009E EPS Accretion / (Dilution)</v>
          </cell>
          <cell r="C45" t="e">
            <v>#VALUE!</v>
          </cell>
          <cell r="D45" t="e">
            <v>#VALUE!</v>
          </cell>
          <cell r="E45" t="e">
            <v>#VALUE!</v>
          </cell>
          <cell r="F45" t="e">
            <v>#VALUE!</v>
          </cell>
          <cell r="H45" t="e">
            <v>#VALUE!</v>
          </cell>
        </row>
        <row r="47">
          <cell r="B47" t="str">
            <v>Side Work:</v>
          </cell>
        </row>
        <row r="48">
          <cell r="B48" t="str">
            <v>Acquisition Debt</v>
          </cell>
          <cell r="C48">
            <v>39.06</v>
          </cell>
          <cell r="D48">
            <v>39.06</v>
          </cell>
          <cell r="E48">
            <v>39.06</v>
          </cell>
          <cell r="F48">
            <v>39.06</v>
          </cell>
          <cell r="H48" t="e">
            <v>#VALUE!</v>
          </cell>
        </row>
        <row r="49">
          <cell r="B49" t="str">
            <v>Debt / Acquired EBITDA</v>
          </cell>
          <cell r="C49">
            <v>1.8</v>
          </cell>
          <cell r="D49">
            <v>1.8</v>
          </cell>
          <cell r="E49">
            <v>1.8</v>
          </cell>
          <cell r="F49">
            <v>1.8</v>
          </cell>
          <cell r="H49">
            <v>1.8</v>
          </cell>
        </row>
        <row r="50">
          <cell r="B50" t="str">
            <v>Equity Issuance</v>
          </cell>
          <cell r="C50">
            <v>15.19</v>
          </cell>
          <cell r="D50">
            <v>26.04</v>
          </cell>
          <cell r="E50">
            <v>36.89</v>
          </cell>
          <cell r="F50">
            <v>47.74</v>
          </cell>
          <cell r="H50" t="e">
            <v>#VALUE!</v>
          </cell>
        </row>
        <row r="51">
          <cell r="B51" t="str">
            <v>Equity Issue Price</v>
          </cell>
          <cell r="C51" t="str">
            <v>#REFRESH</v>
          </cell>
          <cell r="D51" t="str">
            <v>#REFRESH</v>
          </cell>
          <cell r="E51" t="str">
            <v>#REFRESH</v>
          </cell>
          <cell r="F51" t="str">
            <v>#REFRESH</v>
          </cell>
          <cell r="H51" t="str">
            <v>#REFRESH</v>
          </cell>
        </row>
        <row r="52">
          <cell r="B52" t="str">
            <v>Shares Issued</v>
          </cell>
          <cell r="C52" t="e">
            <v>#VALUE!</v>
          </cell>
          <cell r="D52" t="e">
            <v>#VALUE!</v>
          </cell>
          <cell r="E52" t="e">
            <v>#VALUE!</v>
          </cell>
          <cell r="F52" t="e">
            <v>#VALUE!</v>
          </cell>
          <cell r="H52" t="e">
            <v>#VALUE!</v>
          </cell>
        </row>
        <row r="54">
          <cell r="B54" t="str">
            <v>2009E EPS</v>
          </cell>
          <cell r="C54">
            <v>0.20200000000000001</v>
          </cell>
          <cell r="D54">
            <v>0.20200000000000001</v>
          </cell>
          <cell r="E54">
            <v>0.20200000000000001</v>
          </cell>
          <cell r="F54">
            <v>0.20200000000000001</v>
          </cell>
          <cell r="H54">
            <v>0.20200000000000001</v>
          </cell>
        </row>
        <row r="55">
          <cell r="B55" t="str">
            <v>2009E Net Income</v>
          </cell>
          <cell r="C55" t="e">
            <v>#VALUE!</v>
          </cell>
          <cell r="D55" t="e">
            <v>#VALUE!</v>
          </cell>
          <cell r="E55" t="e">
            <v>#VALUE!</v>
          </cell>
          <cell r="F55" t="e">
            <v>#VALUE!</v>
          </cell>
          <cell r="H55" t="e">
            <v>#VALUE!</v>
          </cell>
        </row>
        <row r="56">
          <cell r="B56" t="str">
            <v>Royal Camp Net Income</v>
          </cell>
          <cell r="C56" t="e">
            <v>#VALUE!</v>
          </cell>
          <cell r="D56" t="e">
            <v>#VALUE!</v>
          </cell>
          <cell r="E56" t="e">
            <v>#VALUE!</v>
          </cell>
          <cell r="F56" t="e">
            <v>#VALUE!</v>
          </cell>
          <cell r="H56" t="e">
            <v>#VALUE!</v>
          </cell>
        </row>
        <row r="57">
          <cell r="B57" t="str">
            <v>Incremental Interest Expense</v>
          </cell>
        </row>
        <row r="58">
          <cell r="B58" t="str">
            <v>Incremental Tax Shield</v>
          </cell>
        </row>
        <row r="59">
          <cell r="B59" t="str">
            <v>2009E Pro forma Net Income</v>
          </cell>
          <cell r="C59" t="e">
            <v>#VALUE!</v>
          </cell>
          <cell r="D59" t="e">
            <v>#VALUE!</v>
          </cell>
          <cell r="E59" t="e">
            <v>#VALUE!</v>
          </cell>
          <cell r="F59" t="e">
            <v>#VALUE!</v>
          </cell>
          <cell r="H59" t="e">
            <v>#VALUE!</v>
          </cell>
        </row>
        <row r="60">
          <cell r="B60" t="str">
            <v>Current Shares o/s</v>
          </cell>
          <cell r="C60" t="e">
            <v>#VALUE!</v>
          </cell>
          <cell r="D60" t="e">
            <v>#VALUE!</v>
          </cell>
          <cell r="E60" t="e">
            <v>#VALUE!</v>
          </cell>
          <cell r="F60" t="e">
            <v>#VALUE!</v>
          </cell>
          <cell r="H60" t="e">
            <v>#VALUE!</v>
          </cell>
        </row>
        <row r="61">
          <cell r="B61" t="str">
            <v>Net Shares o/s</v>
          </cell>
          <cell r="C61" t="e">
            <v>#VALUE!</v>
          </cell>
          <cell r="D61" t="e">
            <v>#VALUE!</v>
          </cell>
          <cell r="E61" t="e">
            <v>#VALUE!</v>
          </cell>
          <cell r="F61" t="e">
            <v>#VALUE!</v>
          </cell>
          <cell r="H61" t="e">
            <v>#VALUE!</v>
          </cell>
        </row>
        <row r="62">
          <cell r="B62" t="str">
            <v>2009E Pro forma EPS</v>
          </cell>
          <cell r="C62" t="e">
            <v>#VALUE!</v>
          </cell>
          <cell r="D62" t="e">
            <v>#VALUE!</v>
          </cell>
          <cell r="E62" t="e">
            <v>#VALUE!</v>
          </cell>
          <cell r="F62" t="e">
            <v>#VALUE!</v>
          </cell>
          <cell r="H62" t="e">
            <v>#VALUE!</v>
          </cell>
        </row>
        <row r="64">
          <cell r="C64" t="str">
            <v>Oil States International</v>
          </cell>
          <cell r="H64" t="str">
            <v>Accretion Neutral</v>
          </cell>
        </row>
        <row r="66">
          <cell r="B66" t="str">
            <v>Transaction EV</v>
          </cell>
          <cell r="C66">
            <v>54.25</v>
          </cell>
          <cell r="D66">
            <v>65.099999999999994</v>
          </cell>
          <cell r="E66">
            <v>75.95</v>
          </cell>
          <cell r="F66">
            <v>86.8</v>
          </cell>
          <cell r="H66">
            <v>56.408516331298898</v>
          </cell>
        </row>
        <row r="67">
          <cell r="B67" t="str">
            <v>Impied EV / 2009E EBITDA</v>
          </cell>
          <cell r="C67">
            <v>2.5</v>
          </cell>
          <cell r="D67">
            <v>3</v>
          </cell>
          <cell r="E67">
            <v>3.5</v>
          </cell>
          <cell r="F67">
            <v>4</v>
          </cell>
          <cell r="H67">
            <v>2.5994707986773702</v>
          </cell>
          <cell r="I67" t="str">
            <v>P/E</v>
          </cell>
        </row>
        <row r="68">
          <cell r="B68" t="str">
            <v>Implied Equity Value</v>
          </cell>
          <cell r="C68" t="e">
            <v>#VALUE!</v>
          </cell>
          <cell r="D68" t="e">
            <v>#VALUE!</v>
          </cell>
          <cell r="E68" t="e">
            <v>#VALUE!</v>
          </cell>
          <cell r="F68" t="e">
            <v>#VALUE!</v>
          </cell>
          <cell r="H68" t="e">
            <v>#VALUE!</v>
          </cell>
          <cell r="I68" t="e">
            <v>#VALUE!</v>
          </cell>
        </row>
        <row r="69">
          <cell r="B69" t="str">
            <v>2009E EPS Accretion / (Dilution)</v>
          </cell>
          <cell r="C69" t="e">
            <v>#VALUE!</v>
          </cell>
          <cell r="D69" t="e">
            <v>#VALUE!</v>
          </cell>
          <cell r="E69" t="e">
            <v>#VALUE!</v>
          </cell>
          <cell r="F69" t="e">
            <v>#VALUE!</v>
          </cell>
          <cell r="H69" t="e">
            <v>#VALUE!</v>
          </cell>
        </row>
        <row r="71">
          <cell r="B71" t="str">
            <v>Side Work:</v>
          </cell>
        </row>
        <row r="72">
          <cell r="B72" t="str">
            <v>Acquisition Debt</v>
          </cell>
          <cell r="C72">
            <v>39.06</v>
          </cell>
          <cell r="D72">
            <v>39.06</v>
          </cell>
          <cell r="E72">
            <v>39.06</v>
          </cell>
          <cell r="F72">
            <v>39.06</v>
          </cell>
          <cell r="H72" t="e">
            <v>#VALUE!</v>
          </cell>
        </row>
        <row r="73">
          <cell r="B73" t="str">
            <v>Debt / Acquired EBITDA</v>
          </cell>
          <cell r="C73">
            <v>1.8</v>
          </cell>
          <cell r="D73">
            <v>1.8</v>
          </cell>
          <cell r="E73">
            <v>1.8</v>
          </cell>
          <cell r="F73">
            <v>1.8</v>
          </cell>
          <cell r="H73">
            <v>1.8</v>
          </cell>
        </row>
        <row r="74">
          <cell r="B74" t="str">
            <v>Equity Issuance - $US</v>
          </cell>
          <cell r="C74">
            <v>11.735166872682299</v>
          </cell>
          <cell r="D74">
            <v>26.04</v>
          </cell>
          <cell r="E74">
            <v>36.89</v>
          </cell>
          <cell r="F74">
            <v>47.74</v>
          </cell>
          <cell r="H74" t="e">
            <v>#VALUE!</v>
          </cell>
        </row>
        <row r="75">
          <cell r="B75" t="str">
            <v>Equity Issue Price  - $US</v>
          </cell>
          <cell r="C75" t="str">
            <v>#REFRESH</v>
          </cell>
          <cell r="D75" t="str">
            <v>#REFRESH</v>
          </cell>
          <cell r="E75" t="str">
            <v>#REFRESH</v>
          </cell>
          <cell r="F75" t="str">
            <v>#REFRESH</v>
          </cell>
          <cell r="H75" t="str">
            <v>#REFRESH</v>
          </cell>
        </row>
        <row r="76">
          <cell r="B76" t="str">
            <v>Shares Issued</v>
          </cell>
          <cell r="C76" t="e">
            <v>#VALUE!</v>
          </cell>
          <cell r="D76" t="e">
            <v>#VALUE!</v>
          </cell>
          <cell r="E76" t="e">
            <v>#VALUE!</v>
          </cell>
          <cell r="F76" t="e">
            <v>#VALUE!</v>
          </cell>
          <cell r="H76" t="e">
            <v>#VALUE!</v>
          </cell>
        </row>
        <row r="78">
          <cell r="B78" t="str">
            <v>2009E EPS  - $US</v>
          </cell>
          <cell r="C78">
            <v>4.6950000000000003</v>
          </cell>
          <cell r="D78">
            <v>4.6950000000000003</v>
          </cell>
          <cell r="E78">
            <v>4.6950000000000003</v>
          </cell>
          <cell r="F78">
            <v>4.6950000000000003</v>
          </cell>
          <cell r="H78">
            <v>4.6950000000000003</v>
          </cell>
          <cell r="J78" t="str">
            <v>Oil States Estimates</v>
          </cell>
        </row>
        <row r="79">
          <cell r="B79" t="str">
            <v>2009E Net Income  - $US</v>
          </cell>
          <cell r="C79" t="e">
            <v>#VALUE!</v>
          </cell>
          <cell r="D79" t="e">
            <v>#VALUE!</v>
          </cell>
          <cell r="E79" t="e">
            <v>#VALUE!</v>
          </cell>
          <cell r="F79" t="e">
            <v>#VALUE!</v>
          </cell>
          <cell r="H79" t="e">
            <v>#VALUE!</v>
          </cell>
          <cell r="K79" t="str">
            <v>2009 NI</v>
          </cell>
          <cell r="L79" t="str">
            <v>2009 EPS</v>
          </cell>
        </row>
        <row r="80">
          <cell r="B80" t="str">
            <v>Royal Camp Net Income  - $US</v>
          </cell>
          <cell r="C80" t="e">
            <v>#VALUE!</v>
          </cell>
          <cell r="D80" t="e">
            <v>#VALUE!</v>
          </cell>
          <cell r="E80" t="e">
            <v>#VALUE!</v>
          </cell>
          <cell r="F80" t="e">
            <v>#VALUE!</v>
          </cell>
          <cell r="H80" t="e">
            <v>#VALUE!</v>
          </cell>
          <cell r="J80" t="str">
            <v>Jefferies</v>
          </cell>
          <cell r="K80">
            <v>256.60000000000002</v>
          </cell>
          <cell r="L80">
            <v>4.9000000000000004</v>
          </cell>
          <cell r="M80" t="e">
            <v>#VALUE!</v>
          </cell>
        </row>
        <row r="81">
          <cell r="B81" t="str">
            <v>Incremental Interest Expense</v>
          </cell>
          <cell r="J81" t="str">
            <v>Capital One</v>
          </cell>
          <cell r="L81">
            <v>5.43</v>
          </cell>
          <cell r="M81" t="e">
            <v>#VALUE!</v>
          </cell>
        </row>
        <row r="82">
          <cell r="B82" t="str">
            <v>Incremental Tax Shield</v>
          </cell>
          <cell r="J82" t="str">
            <v>RBC</v>
          </cell>
          <cell r="K82">
            <v>226.9</v>
          </cell>
          <cell r="L82">
            <v>4.34</v>
          </cell>
          <cell r="M82" t="e">
            <v>#VALUE!</v>
          </cell>
        </row>
        <row r="83">
          <cell r="B83" t="str">
            <v>2009E Pro forma Net Income</v>
          </cell>
          <cell r="C83" t="e">
            <v>#VALUE!</v>
          </cell>
          <cell r="D83" t="e">
            <v>#VALUE!</v>
          </cell>
          <cell r="E83" t="e">
            <v>#VALUE!</v>
          </cell>
          <cell r="F83" t="e">
            <v>#VALUE!</v>
          </cell>
          <cell r="H83" t="e">
            <v>#VALUE!</v>
          </cell>
        </row>
        <row r="84">
          <cell r="B84" t="str">
            <v>Current Shares o/s</v>
          </cell>
          <cell r="C84" t="e">
            <v>#VALUE!</v>
          </cell>
          <cell r="D84" t="e">
            <v>#VALUE!</v>
          </cell>
          <cell r="E84" t="e">
            <v>#VALUE!</v>
          </cell>
          <cell r="F84" t="e">
            <v>#VALUE!</v>
          </cell>
          <cell r="H84" t="e">
            <v>#VALUE!</v>
          </cell>
        </row>
        <row r="85">
          <cell r="B85" t="str">
            <v>Net Shares o/s</v>
          </cell>
          <cell r="C85" t="e">
            <v>#VALUE!</v>
          </cell>
          <cell r="D85" t="e">
            <v>#VALUE!</v>
          </cell>
          <cell r="E85" t="e">
            <v>#VALUE!</v>
          </cell>
          <cell r="F85" t="e">
            <v>#VALUE!</v>
          </cell>
          <cell r="H85" t="e">
            <v>#VALUE!</v>
          </cell>
        </row>
        <row r="86">
          <cell r="B86" t="str">
            <v>2009E Pro forma EPS</v>
          </cell>
          <cell r="C86" t="e">
            <v>#VALUE!</v>
          </cell>
          <cell r="D86" t="e">
            <v>#VALUE!</v>
          </cell>
          <cell r="E86" t="e">
            <v>#VALUE!</v>
          </cell>
          <cell r="F86" t="e">
            <v>#VALUE!</v>
          </cell>
          <cell r="H86" t="e">
            <v>#VALUE!</v>
          </cell>
        </row>
      </sheetData>
      <sheetData sheetId="6"/>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al Pricing"/>
      <sheetName val="__FDSCACHE__"/>
      <sheetName val="Combined"/>
      <sheetName val="New_Fin Sum"/>
      <sheetName val="New Working Capital"/>
      <sheetName val="Old Model_Fin Sum"/>
      <sheetName val="Model Comparison"/>
      <sheetName val="2008-2008"/>
      <sheetName val="2009-2009"/>
      <sheetName val="HWM-2"/>
      <sheetName val="Novate"/>
      <sheetName val="HBI NCD"/>
      <sheetName val="SALES"/>
      <sheetName val="Coal_Pricing"/>
      <sheetName val="New_Fin_Sum"/>
      <sheetName val="New_Working_Capital"/>
      <sheetName val="Old_Model_Fin_Sum"/>
      <sheetName val="Model_Comparison"/>
      <sheetName val="HBI_NCD"/>
    </sheetNames>
    <sheetDataSet>
      <sheetData sheetId="0" refreshError="1">
        <row r="5">
          <cell r="B5" t="str">
            <v>NYMEX</v>
          </cell>
          <cell r="C5">
            <v>2008</v>
          </cell>
          <cell r="D5">
            <v>2009</v>
          </cell>
          <cell r="E5">
            <v>2010</v>
          </cell>
          <cell r="F5">
            <v>2011</v>
          </cell>
          <cell r="G5">
            <v>2012</v>
          </cell>
        </row>
        <row r="6">
          <cell r="B6" t="str">
            <v>Model</v>
          </cell>
          <cell r="C6">
            <v>54.88</v>
          </cell>
          <cell r="D6">
            <v>57.36</v>
          </cell>
          <cell r="E6">
            <v>58.4</v>
          </cell>
        </row>
        <row r="7">
          <cell r="B7" t="str">
            <v>Revised Model</v>
          </cell>
          <cell r="C7">
            <v>83.6</v>
          </cell>
          <cell r="D7">
            <v>79.25</v>
          </cell>
          <cell r="E7">
            <v>73.5</v>
          </cell>
          <cell r="F7">
            <v>14.645126083746444</v>
          </cell>
          <cell r="G7">
            <v>14.2753530287359</v>
          </cell>
        </row>
        <row r="8">
          <cell r="B8" t="str">
            <v>Model (2/1/07)</v>
          </cell>
          <cell r="C8">
            <v>52.332361516034979</v>
          </cell>
          <cell r="D8">
            <v>38.162482566248258</v>
          </cell>
          <cell r="E8">
            <v>25.856164383561641</v>
          </cell>
          <cell r="F8">
            <v>15.17170790192826</v>
          </cell>
          <cell r="G8">
            <v>14.769700963281357</v>
          </cell>
        </row>
        <row r="9">
          <cell r="C9">
            <v>2.2866162940533119</v>
          </cell>
          <cell r="D9">
            <v>3.9366277047529152</v>
          </cell>
          <cell r="E9">
            <v>3.7140706665502954</v>
          </cell>
          <cell r="F9">
            <v>3.5956113670214895</v>
          </cell>
          <cell r="G9">
            <v>3.462947175809572</v>
          </cell>
        </row>
        <row r="10">
          <cell r="B10" t="str">
            <v>CSX</v>
          </cell>
        </row>
        <row r="11">
          <cell r="B11" t="str">
            <v>Model</v>
          </cell>
          <cell r="C11">
            <v>58.26</v>
          </cell>
          <cell r="D11">
            <v>57.75</v>
          </cell>
          <cell r="E11">
            <v>58.25</v>
          </cell>
          <cell r="F11">
            <v>61.803914810306544</v>
          </cell>
          <cell r="G11">
            <v>62.904127938624576</v>
          </cell>
        </row>
        <row r="12">
          <cell r="B12" t="str">
            <v>Revised Model</v>
          </cell>
          <cell r="C12">
            <v>86.4375</v>
          </cell>
          <cell r="D12">
            <v>82.162499999999994</v>
          </cell>
          <cell r="E12">
            <v>75.5</v>
          </cell>
          <cell r="F12">
            <v>76.437354272837311</v>
          </cell>
          <cell r="G12">
            <v>77.558183327520837</v>
          </cell>
        </row>
        <row r="13">
          <cell r="C13">
            <v>48.365087538619989</v>
          </cell>
          <cell r="D13">
            <v>42.272727272727259</v>
          </cell>
          <cell r="E13">
            <v>29.613733905579398</v>
          </cell>
          <cell r="F13">
            <v>23.677204765175276</v>
          </cell>
          <cell r="G13">
            <v>23.295856518659932</v>
          </cell>
        </row>
        <row r="14">
          <cell r="B14" t="str">
            <v>Cash/Cost per Ton</v>
          </cell>
        </row>
        <row r="15">
          <cell r="B15" t="str">
            <v xml:space="preserve">NS </v>
          </cell>
          <cell r="C15">
            <v>34.248866307380091</v>
          </cell>
          <cell r="D15">
            <v>35.252545758676966</v>
          </cell>
          <cell r="E15">
            <v>36.384307448827592</v>
          </cell>
          <cell r="F15">
            <v>37.052125433550849</v>
          </cell>
          <cell r="G15">
            <v>37.305529542829092</v>
          </cell>
        </row>
        <row r="16">
          <cell r="B16" t="str">
            <v>Model</v>
          </cell>
          <cell r="C16">
            <v>59.26</v>
          </cell>
          <cell r="D16">
            <v>58.75</v>
          </cell>
          <cell r="E16">
            <v>59.25</v>
          </cell>
          <cell r="F16">
            <v>38.944853680096443</v>
          </cell>
          <cell r="G16">
            <v>39.246727739556462</v>
          </cell>
        </row>
        <row r="17">
          <cell r="B17" t="str">
            <v>Revised Model</v>
          </cell>
          <cell r="C17">
            <v>90.5625</v>
          </cell>
          <cell r="D17">
            <v>86.662500000000009</v>
          </cell>
          <cell r="E17">
            <v>81.5</v>
          </cell>
          <cell r="F17">
            <v>5.1082852181854044</v>
          </cell>
          <cell r="G17">
            <v>5.2035133142896539</v>
          </cell>
        </row>
        <row r="18">
          <cell r="B18" t="str">
            <v>EBITDA</v>
          </cell>
          <cell r="C18">
            <v>52.822308471144112</v>
          </cell>
          <cell r="D18">
            <v>47.510638297872362</v>
          </cell>
          <cell r="E18">
            <v>37.552742616033761</v>
          </cell>
        </row>
        <row r="19">
          <cell r="B19" t="str">
            <v>Model (9/30/07)</v>
          </cell>
          <cell r="C19">
            <v>170.32229908540975</v>
          </cell>
          <cell r="D19">
            <v>254.98912072412429</v>
          </cell>
          <cell r="E19">
            <v>292.737876659118</v>
          </cell>
          <cell r="F19">
            <v>359.11624126375119</v>
          </cell>
          <cell r="G19">
            <v>360.12142595140023</v>
          </cell>
        </row>
        <row r="20">
          <cell r="B20" t="str">
            <v>NS Compliance</v>
          </cell>
          <cell r="C20">
            <v>198.10832901955536</v>
          </cell>
          <cell r="D20">
            <v>385.78324907673368</v>
          </cell>
          <cell r="E20">
            <v>421.08219128152757</v>
          </cell>
          <cell r="F20">
            <v>565.44843254876491</v>
          </cell>
          <cell r="G20">
            <v>560.54113931285542</v>
          </cell>
        </row>
        <row r="21">
          <cell r="B21" t="str">
            <v>Model</v>
          </cell>
          <cell r="C21">
            <v>61.26</v>
          </cell>
          <cell r="D21">
            <v>60.75</v>
          </cell>
          <cell r="E21">
            <v>61.25</v>
          </cell>
          <cell r="F21">
            <v>57.455544354919354</v>
          </cell>
          <cell r="G21">
            <v>55.653371035052658</v>
          </cell>
        </row>
        <row r="22">
          <cell r="B22" t="str">
            <v>Revised Model</v>
          </cell>
          <cell r="C22">
            <v>93.1875</v>
          </cell>
          <cell r="D22">
            <v>88.912500000000009</v>
          </cell>
          <cell r="E22">
            <v>83.5</v>
          </cell>
        </row>
        <row r="23">
          <cell r="B23" t="str">
            <v>Model (9/30/07)</v>
          </cell>
          <cell r="C23">
            <v>52.118021547502444</v>
          </cell>
          <cell r="D23">
            <v>46.358024691358032</v>
          </cell>
          <cell r="E23">
            <v>36.326530612244888</v>
          </cell>
          <cell r="F23">
            <v>81.878104840000006</v>
          </cell>
          <cell r="G23">
            <v>23.063831279999999</v>
          </cell>
        </row>
        <row r="24">
          <cell r="B24" t="str">
            <v>Model (2/1/07)</v>
          </cell>
          <cell r="C24">
            <v>74.317353366000006</v>
          </cell>
          <cell r="D24">
            <v>66.127372739999998</v>
          </cell>
          <cell r="E24">
            <v>83.019768434000014</v>
          </cell>
          <cell r="F24">
            <v>85.278104839999997</v>
          </cell>
          <cell r="G24">
            <v>23.063831279999999</v>
          </cell>
        </row>
        <row r="25">
          <cell r="B25" t="str">
            <v>Met A</v>
          </cell>
          <cell r="C25">
            <v>10.125453634178051</v>
          </cell>
          <cell r="D25">
            <v>0</v>
          </cell>
          <cell r="E25">
            <v>0</v>
          </cell>
          <cell r="F25">
            <v>4.1525142852830044</v>
          </cell>
          <cell r="G25">
            <v>0</v>
          </cell>
        </row>
        <row r="26">
          <cell r="B26" t="str">
            <v>Model</v>
          </cell>
          <cell r="C26">
            <v>85</v>
          </cell>
          <cell r="D26">
            <v>90</v>
          </cell>
          <cell r="E26">
            <v>90</v>
          </cell>
        </row>
        <row r="27">
          <cell r="B27" t="str">
            <v>Revised Model</v>
          </cell>
          <cell r="C27">
            <v>120</v>
          </cell>
          <cell r="D27">
            <v>115</v>
          </cell>
          <cell r="E27">
            <v>105</v>
          </cell>
          <cell r="F27">
            <v>269.45686447573723</v>
          </cell>
          <cell r="G27">
            <v>335.41058301996833</v>
          </cell>
        </row>
        <row r="28">
          <cell r="B28" t="str">
            <v>Model (2/1/07)</v>
          </cell>
          <cell r="C28">
            <v>41.176470588235304</v>
          </cell>
          <cell r="D28">
            <v>27.777777777777768</v>
          </cell>
          <cell r="E28">
            <v>16.666666666666675</v>
          </cell>
          <cell r="F28">
            <v>463.21155675389525</v>
          </cell>
          <cell r="G28">
            <v>535.79240615175661</v>
          </cell>
        </row>
        <row r="29">
          <cell r="C29">
            <v>19.430124043020712</v>
          </cell>
          <cell r="D29">
            <v>67.05156617776187</v>
          </cell>
          <cell r="E29">
            <v>63.180693837036017</v>
          </cell>
          <cell r="F29">
            <v>71.905643471036655</v>
          </cell>
          <cell r="G29">
            <v>59.742248240228825</v>
          </cell>
        </row>
        <row r="30">
          <cell r="B30" t="str">
            <v>Met B</v>
          </cell>
        </row>
        <row r="31">
          <cell r="B31" t="str">
            <v>Model</v>
          </cell>
          <cell r="C31">
            <v>70</v>
          </cell>
          <cell r="D31">
            <v>75</v>
          </cell>
          <cell r="E31">
            <v>75</v>
          </cell>
        </row>
        <row r="32">
          <cell r="B32" t="str">
            <v>Revised Model</v>
          </cell>
          <cell r="C32">
            <v>105</v>
          </cell>
          <cell r="D32">
            <v>95</v>
          </cell>
          <cell r="E32">
            <v>90</v>
          </cell>
        </row>
        <row r="33">
          <cell r="C33">
            <v>50</v>
          </cell>
          <cell r="D33">
            <v>26.666666666666661</v>
          </cell>
          <cell r="E33">
            <v>19.999999999999996</v>
          </cell>
        </row>
        <row r="35">
          <cell r="B35" t="str">
            <v>PCI</v>
          </cell>
        </row>
        <row r="36">
          <cell r="B36" t="str">
            <v>Model</v>
          </cell>
        </row>
        <row r="38">
          <cell r="B38" t="str">
            <v>Current Market Pricing</v>
          </cell>
          <cell r="C38">
            <v>90</v>
          </cell>
          <cell r="D38">
            <v>85</v>
          </cell>
          <cell r="E38">
            <v>80</v>
          </cell>
        </row>
        <row r="40">
          <cell r="B40" t="str">
            <v>Stoker</v>
          </cell>
        </row>
        <row r="41">
          <cell r="B41" t="str">
            <v>Model</v>
          </cell>
        </row>
        <row r="42">
          <cell r="B42" t="str">
            <v>Current Market Pricing</v>
          </cell>
          <cell r="C42">
            <v>105</v>
          </cell>
          <cell r="D42">
            <v>100</v>
          </cell>
          <cell r="E42">
            <v>95</v>
          </cell>
        </row>
      </sheetData>
      <sheetData sheetId="1" refreshError="1"/>
      <sheetData sheetId="2" refreshError="1">
        <row r="5">
          <cell r="G5">
            <v>39435</v>
          </cell>
        </row>
        <row r="6">
          <cell r="B6" t="str">
            <v>FV / 2008 EBITDA</v>
          </cell>
          <cell r="F6">
            <v>39435</v>
          </cell>
          <cell r="G6" t="str">
            <v>EBITDA</v>
          </cell>
        </row>
        <row r="7">
          <cell r="C7">
            <v>39435</v>
          </cell>
          <cell r="D7">
            <v>39498</v>
          </cell>
          <cell r="F7" t="str">
            <v>Close</v>
          </cell>
          <cell r="G7">
            <v>2008</v>
          </cell>
          <cell r="H7" t="str">
            <v>Firm Value</v>
          </cell>
        </row>
        <row r="8">
          <cell r="A8" t="str">
            <v>BTU</v>
          </cell>
          <cell r="B8" t="str">
            <v>Peabody</v>
          </cell>
          <cell r="C8">
            <v>12.736630594832874</v>
          </cell>
          <cell r="D8">
            <v>15</v>
          </cell>
          <cell r="F8">
            <v>59.89</v>
          </cell>
          <cell r="G8">
            <v>1516.51</v>
          </cell>
          <cell r="H8">
            <v>19315.227663370002</v>
          </cell>
          <cell r="I8">
            <v>12.736630594832874</v>
          </cell>
        </row>
        <row r="9">
          <cell r="A9" t="str">
            <v>CNX</v>
          </cell>
          <cell r="B9" t="str">
            <v>Consol</v>
          </cell>
          <cell r="C9">
            <v>12.046506614261002</v>
          </cell>
          <cell r="D9">
            <v>14</v>
          </cell>
          <cell r="F9">
            <v>68.040000000000006</v>
          </cell>
          <cell r="G9">
            <v>1163.5509999999999</v>
          </cell>
          <cell r="H9">
            <v>14016.724817530003</v>
          </cell>
          <cell r="I9">
            <v>12.046506614261002</v>
          </cell>
        </row>
        <row r="10">
          <cell r="A10" t="str">
            <v>ACI</v>
          </cell>
          <cell r="B10" t="str">
            <v>Arch</v>
          </cell>
          <cell r="C10">
            <v>9.7370713117131835</v>
          </cell>
          <cell r="D10">
            <v>12.4</v>
          </cell>
          <cell r="F10">
            <v>41.300000000000004</v>
          </cell>
          <cell r="G10">
            <v>739.85160000000008</v>
          </cell>
          <cell r="H10">
            <v>7203.9877892850982</v>
          </cell>
          <cell r="I10">
            <v>9.7370713117131835</v>
          </cell>
        </row>
        <row r="11">
          <cell r="A11" t="str">
            <v>ARLP</v>
          </cell>
          <cell r="B11" t="str">
            <v xml:space="preserve">Alliance </v>
          </cell>
          <cell r="C11">
            <v>9.494764457496478</v>
          </cell>
          <cell r="D11">
            <v>9.6</v>
          </cell>
          <cell r="F11">
            <v>35.1</v>
          </cell>
          <cell r="G11">
            <v>245.75140000000002</v>
          </cell>
          <cell r="H11">
            <v>2333.3516581000003</v>
          </cell>
          <cell r="I11">
            <v>9.494764457496478</v>
          </cell>
        </row>
        <row r="12">
          <cell r="A12" t="str">
            <v>FCL</v>
          </cell>
          <cell r="B12" t="str">
            <v>Foundation</v>
          </cell>
          <cell r="C12">
            <v>8.0363617074092666</v>
          </cell>
          <cell r="D12">
            <v>9.1</v>
          </cell>
          <cell r="F12">
            <v>49.56</v>
          </cell>
          <cell r="G12">
            <v>360.06130000000002</v>
          </cell>
          <cell r="H12">
            <v>2893.5828436400002</v>
          </cell>
          <cell r="I12">
            <v>8.0363617074092666</v>
          </cell>
        </row>
        <row r="13">
          <cell r="B13" t="str">
            <v xml:space="preserve">Diversified Median </v>
          </cell>
          <cell r="C13">
            <v>9.7370713117131835</v>
          </cell>
          <cell r="D13">
            <v>12.4</v>
          </cell>
        </row>
        <row r="14">
          <cell r="A14" t="str">
            <v>ICO</v>
          </cell>
          <cell r="B14" t="str">
            <v>James River</v>
          </cell>
          <cell r="C14">
            <v>8.677102243232456</v>
          </cell>
          <cell r="D14">
            <v>10.8</v>
          </cell>
          <cell r="F14">
            <v>5.21</v>
          </cell>
          <cell r="G14">
            <v>128.3792</v>
          </cell>
          <cell r="H14">
            <v>1059.6518862900002</v>
          </cell>
          <cell r="I14">
            <v>8.2540776565830001</v>
          </cell>
        </row>
        <row r="15">
          <cell r="A15" t="str">
            <v>ANR</v>
          </cell>
          <cell r="B15" t="str">
            <v>ICG</v>
          </cell>
          <cell r="C15">
            <v>8.2540776565830001</v>
          </cell>
          <cell r="D15">
            <v>10.6</v>
          </cell>
          <cell r="F15">
            <v>31.150000000000002</v>
          </cell>
          <cell r="G15">
            <v>302.12370000000004</v>
          </cell>
          <cell r="H15">
            <v>2478.6911144799997</v>
          </cell>
          <cell r="I15">
            <v>8.2042259990858035</v>
          </cell>
        </row>
        <row r="16">
          <cell r="A16" t="str">
            <v>JRCC</v>
          </cell>
          <cell r="B16" t="str">
            <v>Walter</v>
          </cell>
          <cell r="C16">
            <v>7.0117860746855092</v>
          </cell>
          <cell r="D16">
            <v>10.4</v>
          </cell>
          <cell r="F16">
            <v>10.46</v>
          </cell>
          <cell r="G16">
            <v>43.597799999999999</v>
          </cell>
          <cell r="H16">
            <v>378.30256817999998</v>
          </cell>
          <cell r="I16">
            <v>8.677102243232456</v>
          </cell>
        </row>
        <row r="17">
          <cell r="A17" t="str">
            <v>WLT</v>
          </cell>
          <cell r="B17" t="str">
            <v>Alpha</v>
          </cell>
          <cell r="C17">
            <v>8.2042259990858035</v>
          </cell>
          <cell r="D17">
            <v>9.5</v>
          </cell>
          <cell r="F17">
            <v>36.61</v>
          </cell>
          <cell r="G17">
            <v>304.3723</v>
          </cell>
          <cell r="H17">
            <v>2134.19345466</v>
          </cell>
          <cell r="I17">
            <v>7.0117860746855092</v>
          </cell>
        </row>
        <row r="18">
          <cell r="A18" t="str">
            <v>MEE</v>
          </cell>
          <cell r="B18" t="str">
            <v>Massey</v>
          </cell>
          <cell r="C18">
            <v>7.1361841836345645</v>
          </cell>
          <cell r="D18">
            <v>7.9</v>
          </cell>
          <cell r="F18">
            <v>35.65</v>
          </cell>
          <cell r="G18">
            <v>497.02190000000002</v>
          </cell>
          <cell r="H18">
            <v>3546.8398217000004</v>
          </cell>
          <cell r="I18">
            <v>7.1361841836345645</v>
          </cell>
        </row>
        <row r="19">
          <cell r="A19" t="str">
            <v>PCX</v>
          </cell>
          <cell r="B19" t="str">
            <v>Patriot</v>
          </cell>
          <cell r="C19">
            <v>6.2830058986310098</v>
          </cell>
          <cell r="D19">
            <v>7.9</v>
          </cell>
          <cell r="F19">
            <v>38.03</v>
          </cell>
          <cell r="G19">
            <v>157.05000000000001</v>
          </cell>
          <cell r="H19">
            <v>986.74607638000009</v>
          </cell>
          <cell r="I19">
            <v>6.2830058986310098</v>
          </cell>
        </row>
        <row r="20">
          <cell r="B20" t="str">
            <v>CAPP Median</v>
          </cell>
          <cell r="C20">
            <v>7.6702050913601845</v>
          </cell>
          <cell r="D20">
            <v>9.9499999999999993</v>
          </cell>
        </row>
        <row r="40">
          <cell r="C40">
            <v>39435</v>
          </cell>
          <cell r="D40">
            <v>39498</v>
          </cell>
        </row>
        <row r="41">
          <cell r="A41" t="str">
            <v>BTU</v>
          </cell>
          <cell r="B41" t="str">
            <v>Peabody</v>
          </cell>
          <cell r="C41">
            <v>59.89</v>
          </cell>
          <cell r="D41">
            <v>59.71</v>
          </cell>
          <cell r="E41">
            <v>-0.30055101018533481</v>
          </cell>
        </row>
        <row r="42">
          <cell r="A42" t="str">
            <v>ARLP</v>
          </cell>
          <cell r="B42" t="str">
            <v xml:space="preserve">Alliance </v>
          </cell>
          <cell r="C42">
            <v>35.1</v>
          </cell>
          <cell r="D42">
            <v>39.400000000000006</v>
          </cell>
          <cell r="E42">
            <v>12.250712250712258</v>
          </cell>
        </row>
        <row r="43">
          <cell r="A43" t="str">
            <v>CNX</v>
          </cell>
          <cell r="B43" t="str">
            <v>Consol</v>
          </cell>
          <cell r="C43">
            <v>68.040000000000006</v>
          </cell>
          <cell r="D43">
            <v>78.61</v>
          </cell>
          <cell r="E43">
            <v>15.5349794238683</v>
          </cell>
        </row>
        <row r="44">
          <cell r="A44" t="str">
            <v>ACI</v>
          </cell>
          <cell r="B44" t="str">
            <v>Arch</v>
          </cell>
          <cell r="C44">
            <v>41.300000000000004</v>
          </cell>
          <cell r="D44">
            <v>54.64</v>
          </cell>
          <cell r="E44">
            <v>32.300242130750604</v>
          </cell>
        </row>
        <row r="45">
          <cell r="A45" t="str">
            <v>FCL</v>
          </cell>
          <cell r="B45" t="str">
            <v>Foundation</v>
          </cell>
          <cell r="C45">
            <v>49.56</v>
          </cell>
          <cell r="D45">
            <v>56.26</v>
          </cell>
          <cell r="E45">
            <v>13.518966908797413</v>
          </cell>
        </row>
        <row r="46">
          <cell r="A46" t="str">
            <v>ICO</v>
          </cell>
          <cell r="B46" t="str">
            <v>ICG</v>
          </cell>
          <cell r="C46">
            <v>5.21</v>
          </cell>
          <cell r="D46">
            <v>6.61</v>
          </cell>
          <cell r="E46">
            <v>26.871401151631492</v>
          </cell>
        </row>
        <row r="47">
          <cell r="A47" t="str">
            <v>JRCC</v>
          </cell>
          <cell r="B47" t="str">
            <v>James River</v>
          </cell>
          <cell r="C47">
            <v>10.46</v>
          </cell>
          <cell r="D47">
            <v>16.785</v>
          </cell>
          <cell r="E47">
            <v>60.468451242829822</v>
          </cell>
        </row>
        <row r="48">
          <cell r="A48" t="str">
            <v>PCX</v>
          </cell>
          <cell r="B48" t="str">
            <v>Patriot</v>
          </cell>
          <cell r="C48">
            <v>38.03</v>
          </cell>
          <cell r="D48">
            <v>51.050000000000004</v>
          </cell>
          <cell r="E48">
            <v>34.236129371548785</v>
          </cell>
        </row>
        <row r="49">
          <cell r="A49" t="str">
            <v>WLT</v>
          </cell>
          <cell r="B49" t="str">
            <v>Walter</v>
          </cell>
          <cell r="C49">
            <v>36.61</v>
          </cell>
          <cell r="D49">
            <v>51.46</v>
          </cell>
          <cell r="E49">
            <v>40.562687790221254</v>
          </cell>
        </row>
        <row r="50">
          <cell r="A50" t="str">
            <v>ANR</v>
          </cell>
          <cell r="B50" t="str">
            <v>Alpha</v>
          </cell>
          <cell r="C50">
            <v>31.150000000000002</v>
          </cell>
          <cell r="D50">
            <v>40.24</v>
          </cell>
          <cell r="E50">
            <v>29.181380417335468</v>
          </cell>
        </row>
        <row r="51">
          <cell r="A51" t="str">
            <v>MEE</v>
          </cell>
          <cell r="B51" t="str">
            <v>Massey</v>
          </cell>
          <cell r="C51">
            <v>35.65</v>
          </cell>
          <cell r="D51">
            <v>41.14</v>
          </cell>
          <cell r="E51">
            <v>15.39971949509118</v>
          </cell>
        </row>
        <row r="52">
          <cell r="A52" t="str">
            <v>SP50</v>
          </cell>
          <cell r="B52" t="str">
            <v>S&amp;P 500</v>
          </cell>
          <cell r="C52">
            <v>1453</v>
          </cell>
          <cell r="D52">
            <v>1360.03</v>
          </cell>
          <cell r="E52">
            <v>-6.3984858912594644</v>
          </cell>
        </row>
        <row r="54">
          <cell r="B54" t="str">
            <v>S&amp;P 500</v>
          </cell>
          <cell r="C54">
            <v>-6.3984858912594644</v>
          </cell>
        </row>
        <row r="55">
          <cell r="B55" t="str">
            <v>Peabody</v>
          </cell>
          <cell r="C55">
            <v>-0.30055101018533481</v>
          </cell>
        </row>
        <row r="56">
          <cell r="B56" t="str">
            <v xml:space="preserve">Alliance </v>
          </cell>
          <cell r="C56">
            <v>12.250712250712258</v>
          </cell>
        </row>
        <row r="57">
          <cell r="B57" t="str">
            <v>Foundation</v>
          </cell>
          <cell r="C57">
            <v>13.518966908797413</v>
          </cell>
        </row>
        <row r="58">
          <cell r="B58" t="str">
            <v>Massey</v>
          </cell>
          <cell r="C58">
            <v>15.39971949509118</v>
          </cell>
        </row>
        <row r="59">
          <cell r="B59" t="str">
            <v>Consol</v>
          </cell>
          <cell r="C59">
            <v>15.5349794238683</v>
          </cell>
        </row>
        <row r="60">
          <cell r="B60" t="str">
            <v>ICG</v>
          </cell>
          <cell r="C60">
            <v>26.871401151631492</v>
          </cell>
        </row>
        <row r="61">
          <cell r="B61" t="str">
            <v>Alpha</v>
          </cell>
          <cell r="C61">
            <v>29.181380417335468</v>
          </cell>
        </row>
        <row r="62">
          <cell r="B62" t="str">
            <v>Arch</v>
          </cell>
          <cell r="C62">
            <v>32.300242130750604</v>
          </cell>
        </row>
        <row r="63">
          <cell r="B63" t="str">
            <v>Patriot</v>
          </cell>
          <cell r="C63">
            <v>34.236129371548785</v>
          </cell>
        </row>
        <row r="64">
          <cell r="B64" t="str">
            <v>Walter</v>
          </cell>
          <cell r="C64">
            <v>40.562687790221254</v>
          </cell>
        </row>
        <row r="65">
          <cell r="B65" t="str">
            <v>James River</v>
          </cell>
          <cell r="C65">
            <v>60.468451242829822</v>
          </cell>
        </row>
      </sheetData>
      <sheetData sheetId="3" refreshError="1">
        <row r="1">
          <cell r="B1" t="str">
            <v>CIM OUTPUT 2</v>
          </cell>
        </row>
        <row r="3">
          <cell r="C3" t="str">
            <v>Projected FYE December 31,</v>
          </cell>
        </row>
        <row r="4">
          <cell r="B4" t="str">
            <v>($ and tons in millions)</v>
          </cell>
          <cell r="C4">
            <v>2008</v>
          </cell>
          <cell r="D4">
            <v>2009</v>
          </cell>
          <cell r="E4">
            <v>2010</v>
          </cell>
          <cell r="F4">
            <v>2011</v>
          </cell>
          <cell r="G4">
            <v>2012</v>
          </cell>
          <cell r="L4" t="str">
            <v>2007E</v>
          </cell>
        </row>
        <row r="5">
          <cell r="B5" t="str">
            <v>Income Statement Data</v>
          </cell>
        </row>
        <row r="6">
          <cell r="B6" t="str">
            <v>Total Revenues</v>
          </cell>
          <cell r="C6">
            <v>632.96993225011761</v>
          </cell>
          <cell r="D6">
            <v>904.05067759656538</v>
          </cell>
          <cell r="E6">
            <v>986.45308727231031</v>
          </cell>
          <cell r="F6">
            <v>1165.9083768665239</v>
          </cell>
          <cell r="G6">
            <v>1149.8035718134236</v>
          </cell>
          <cell r="L6">
            <v>438.9</v>
          </cell>
        </row>
        <row r="7">
          <cell r="B7" t="str">
            <v>% Growth</v>
          </cell>
          <cell r="C7" t="str">
            <v>--</v>
          </cell>
          <cell r="D7">
            <v>42.826796587761208</v>
          </cell>
          <cell r="E7">
            <v>9.1147998356478475</v>
          </cell>
          <cell r="F7">
            <v>18.191974044141745</v>
          </cell>
          <cell r="G7">
            <v>-1.3813096614318288</v>
          </cell>
        </row>
        <row r="8">
          <cell r="B8" t="str">
            <v>Gross Profit</v>
          </cell>
          <cell r="C8">
            <v>142.32816451659647</v>
          </cell>
          <cell r="D8">
            <v>320.07106108901121</v>
          </cell>
          <cell r="E8">
            <v>344.40256195683025</v>
          </cell>
          <cell r="F8">
            <v>476.39079044373966</v>
          </cell>
          <cell r="G8">
            <v>462.89417790158905</v>
          </cell>
        </row>
        <row r="9">
          <cell r="B9" t="str">
            <v>% Revenues</v>
          </cell>
          <cell r="C9">
            <v>22.485770218285126</v>
          </cell>
          <cell r="D9">
            <v>35.404106099441876</v>
          </cell>
          <cell r="E9">
            <v>34.913222574948257</v>
          </cell>
          <cell r="F9">
            <v>40.860053834082542</v>
          </cell>
          <cell r="G9">
            <v>40.258544089537928</v>
          </cell>
        </row>
        <row r="10">
          <cell r="B10" t="str">
            <v>SG&amp;A</v>
          </cell>
          <cell r="C10">
            <v>9.6</v>
          </cell>
          <cell r="D10">
            <v>9.6</v>
          </cell>
          <cell r="E10">
            <v>9.6</v>
          </cell>
          <cell r="F10">
            <v>9.6</v>
          </cell>
          <cell r="G10">
            <v>9.6</v>
          </cell>
        </row>
        <row r="11">
          <cell r="B11" t="str">
            <v>% Revenues</v>
          </cell>
          <cell r="C11">
            <v>1.5166597196605172</v>
          </cell>
          <cell r="D11">
            <v>1.0618873740044938</v>
          </cell>
          <cell r="E11">
            <v>0.97318363375448802</v>
          </cell>
          <cell r="F11">
            <v>0.82339231713908778</v>
          </cell>
          <cell r="G11">
            <v>0.83492521986683943</v>
          </cell>
        </row>
        <row r="12">
          <cell r="B12" t="str">
            <v>EBIT</v>
          </cell>
          <cell r="C12">
            <v>132.67896654373934</v>
          </cell>
          <cell r="D12">
            <v>309.97957740186831</v>
          </cell>
          <cell r="E12">
            <v>333.86422112683022</v>
          </cell>
          <cell r="F12">
            <v>465.40102104231107</v>
          </cell>
          <cell r="G12">
            <v>451.4712656430176</v>
          </cell>
        </row>
        <row r="13">
          <cell r="B13" t="str">
            <v>% Revenues</v>
          </cell>
          <cell r="C13">
            <v>20.9613379378203</v>
          </cell>
          <cell r="D13">
            <v>34.287854108572155</v>
          </cell>
          <cell r="E13">
            <v>33.844916239252136</v>
          </cell>
          <cell r="F13">
            <v>39.917460949471447</v>
          </cell>
          <cell r="G13">
            <v>39.26507768026633</v>
          </cell>
        </row>
        <row r="14">
          <cell r="B14" t="str">
            <v>EBITDA</v>
          </cell>
          <cell r="C14">
            <v>198.10832901955536</v>
          </cell>
          <cell r="D14">
            <v>385.78324907673368</v>
          </cell>
          <cell r="E14">
            <v>421.08219128152757</v>
          </cell>
          <cell r="F14">
            <v>565.44843254876491</v>
          </cell>
          <cell r="G14">
            <v>560.54113931285542</v>
          </cell>
        </row>
        <row r="15">
          <cell r="B15" t="str">
            <v>% Revenues</v>
          </cell>
          <cell r="C15">
            <v>31.298221120126286</v>
          </cell>
          <cell r="D15">
            <v>42.672745968438988</v>
          </cell>
          <cell r="E15">
            <v>42.686489272985348</v>
          </cell>
          <cell r="F15">
            <v>48.498530739478412</v>
          </cell>
          <cell r="G15">
            <v>48.751034790124429</v>
          </cell>
        </row>
        <row r="17">
          <cell r="B17" t="str">
            <v>Balance Sheet Data and Cash Flow Data</v>
          </cell>
        </row>
        <row r="18">
          <cell r="B18" t="str">
            <v>Change in Net Working Capital</v>
          </cell>
          <cell r="C18">
            <v>11.568154009591396</v>
          </cell>
          <cell r="D18">
            <v>25.037243492703723</v>
          </cell>
          <cell r="E18">
            <v>3.7763155272032662</v>
          </cell>
          <cell r="F18">
            <v>16.958770954869735</v>
          </cell>
          <cell r="G18">
            <v>1.6849018810987388</v>
          </cell>
        </row>
        <row r="19">
          <cell r="B19" t="str">
            <v>Net Working Capital</v>
          </cell>
          <cell r="C19">
            <v>50.631555232688413</v>
          </cell>
          <cell r="D19">
            <v>75.668798725392136</v>
          </cell>
          <cell r="E19">
            <v>79.445114252595403</v>
          </cell>
          <cell r="F19">
            <v>96.403885207465137</v>
          </cell>
          <cell r="G19">
            <v>98.088787088563876</v>
          </cell>
          <cell r="L19">
            <v>39.063401223097017</v>
          </cell>
        </row>
        <row r="20">
          <cell r="B20" t="str">
            <v>% Revenues</v>
          </cell>
          <cell r="C20">
            <v>7.9990458713734585</v>
          </cell>
          <cell r="D20">
            <v>8.3699731221438789</v>
          </cell>
          <cell r="E20">
            <v>8.0536130179563798</v>
          </cell>
          <cell r="F20">
            <v>8.2685644189776397</v>
          </cell>
          <cell r="G20">
            <v>8.5309168881657094</v>
          </cell>
        </row>
        <row r="21">
          <cell r="B21" t="str">
            <v>Capital Expenditures</v>
          </cell>
        </row>
        <row r="22">
          <cell r="B22" t="str">
            <v>Growth</v>
          </cell>
          <cell r="C22">
            <v>58.518088000000006</v>
          </cell>
          <cell r="D22">
            <v>26.5943</v>
          </cell>
          <cell r="E22">
            <v>26.2</v>
          </cell>
          <cell r="F22">
            <v>29.2</v>
          </cell>
          <cell r="G22">
            <v>0</v>
          </cell>
        </row>
        <row r="23">
          <cell r="B23" t="str">
            <v>Maintenance</v>
          </cell>
          <cell r="C23">
            <v>15.799265366000002</v>
          </cell>
          <cell r="D23">
            <v>39.533072739999994</v>
          </cell>
          <cell r="E23">
            <v>56.819768434000011</v>
          </cell>
          <cell r="F23">
            <v>56.078104840000002</v>
          </cell>
          <cell r="G23">
            <v>23.063831279999999</v>
          </cell>
        </row>
        <row r="24">
          <cell r="B24" t="str">
            <v>Total Capital Expenditures</v>
          </cell>
          <cell r="C24">
            <v>74.317353366000006</v>
          </cell>
          <cell r="D24">
            <v>66.127372739999998</v>
          </cell>
          <cell r="E24">
            <v>83.019768434000014</v>
          </cell>
          <cell r="F24">
            <v>85.278104839999997</v>
          </cell>
          <cell r="G24">
            <v>23.063831279999999</v>
          </cell>
        </row>
        <row r="25">
          <cell r="B25" t="str">
            <v>Unlevered Pre-Tax Free Cash Flow (1)</v>
          </cell>
          <cell r="C25">
            <v>112.22282164396394</v>
          </cell>
          <cell r="D25">
            <v>294.61863284402995</v>
          </cell>
          <cell r="E25">
            <v>334.28610732032428</v>
          </cell>
          <cell r="F25">
            <v>463.21155675389525</v>
          </cell>
          <cell r="G25">
            <v>535.79240615175661</v>
          </cell>
        </row>
        <row r="27">
          <cell r="B27" t="str">
            <v>Operating Data</v>
          </cell>
        </row>
        <row r="28">
          <cell r="B28" t="str">
            <v>Coal Production</v>
          </cell>
          <cell r="C28">
            <v>12.129079610381241</v>
          </cell>
          <cell r="D28">
            <v>13.916012876130713</v>
          </cell>
          <cell r="E28">
            <v>14.768578289040029</v>
          </cell>
          <cell r="F28">
            <v>15.17170790192826</v>
          </cell>
          <cell r="G28">
            <v>14.769700963281357</v>
          </cell>
        </row>
        <row r="29">
          <cell r="B29" t="str">
            <v>Coal Sales</v>
          </cell>
          <cell r="C29">
            <v>12.129079610381241</v>
          </cell>
          <cell r="D29">
            <v>13.916012876130713</v>
          </cell>
          <cell r="E29">
            <v>14.768578289040029</v>
          </cell>
          <cell r="F29">
            <v>15.17170790192826</v>
          </cell>
          <cell r="G29">
            <v>14.769700963281357</v>
          </cell>
        </row>
        <row r="30">
          <cell r="B30" t="str">
            <v>Realized Price per Ton (2)</v>
          </cell>
          <cell r="C30">
            <v>51.624656224669813</v>
          </cell>
          <cell r="D30">
            <v>64.57187866610866</v>
          </cell>
          <cell r="E30">
            <v>66.394623603194333</v>
          </cell>
          <cell r="F30">
            <v>76.437354272837311</v>
          </cell>
          <cell r="G30">
            <v>77.558183327520837</v>
          </cell>
        </row>
        <row r="31">
          <cell r="B31" t="str">
            <v>Cash Costs per Ton (3)</v>
          </cell>
          <cell r="C31">
            <v>35.061325087402523</v>
          </cell>
          <cell r="D31">
            <v>36.552670153986263</v>
          </cell>
          <cell r="E31">
            <v>37.631983601510797</v>
          </cell>
          <cell r="F31">
            <v>38.944853680096443</v>
          </cell>
          <cell r="G31">
            <v>39.246727739556462</v>
          </cell>
        </row>
        <row r="32">
          <cell r="B32" t="str">
            <v>Cash Margin per Ton</v>
          </cell>
          <cell r="C32">
            <v>16.563331137267291</v>
          </cell>
          <cell r="D32">
            <v>28.019208512122397</v>
          </cell>
          <cell r="E32">
            <v>28.762640001683536</v>
          </cell>
          <cell r="F32">
            <v>37.492500592740868</v>
          </cell>
          <cell r="G32">
            <v>38.311455587964375</v>
          </cell>
        </row>
        <row r="34">
          <cell r="B34" t="str">
            <v>(1)  Since inception on January 4, 2005 through December 31, 2005.</v>
          </cell>
        </row>
        <row r="35">
          <cell r="B35" t="str">
            <v>(2)  Defined as current assets excluding cash less current liabilities excluding current portion of long-term debt, compensation payable to related parties and asset retirement and reclamation obligations.</v>
          </cell>
        </row>
        <row r="36">
          <cell r="B36" t="str">
            <v>(3)  Defined as EBITDA less changes in net working capital and capital expenditures.</v>
          </cell>
        </row>
        <row r="37">
          <cell r="B37" t="str">
            <v>(4)  Defined as cost of sales excluding depreciation and amortization, divided by tons sold.</v>
          </cell>
        </row>
        <row r="39">
          <cell r="B39" t="str">
            <v xml:space="preserve">SG&amp;A </v>
          </cell>
        </row>
        <row r="40">
          <cell r="B40" t="str">
            <v>SG&amp;A (incl D&amp;A/Int exp)</v>
          </cell>
          <cell r="C40">
            <v>9.6</v>
          </cell>
          <cell r="D40">
            <v>9.6</v>
          </cell>
          <cell r="E40">
            <v>9.6</v>
          </cell>
          <cell r="F40">
            <v>9.6</v>
          </cell>
          <cell r="G40">
            <v>9.6</v>
          </cell>
        </row>
        <row r="41">
          <cell r="B41" t="str">
            <v>D&amp;A</v>
          </cell>
          <cell r="C41">
            <v>4.9197972857142842E-2</v>
          </cell>
          <cell r="D41">
            <v>0.49148368714285706</v>
          </cell>
          <cell r="E41">
            <v>0.93834083000000024</v>
          </cell>
          <cell r="F41">
            <v>1.3897694014285717</v>
          </cell>
          <cell r="G41">
            <v>1.8229122585714286</v>
          </cell>
        </row>
        <row r="42">
          <cell r="B42" t="str">
            <v>Interest Exp</v>
          </cell>
          <cell r="C42">
            <v>0</v>
          </cell>
          <cell r="D42">
            <v>6.720000000000002E-3</v>
          </cell>
          <cell r="E42">
            <v>1.4511454533353962E-2</v>
          </cell>
          <cell r="F42">
            <v>2.2903050261848006E-2</v>
          </cell>
          <cell r="G42">
            <v>2.0190481913593225E-2</v>
          </cell>
        </row>
        <row r="43">
          <cell r="B43" t="str">
            <v>Total SG&amp;A</v>
          </cell>
          <cell r="C43">
            <v>9.550802027142856</v>
          </cell>
          <cell r="D43">
            <v>9.1017963128571431</v>
          </cell>
          <cell r="E43">
            <v>8.6471477154666463</v>
          </cell>
          <cell r="F43">
            <v>8.1873275483095806</v>
          </cell>
          <cell r="G43">
            <v>7.7568972595149779</v>
          </cell>
        </row>
        <row r="45">
          <cell r="B45" t="str">
            <v>Non-Cash Items</v>
          </cell>
        </row>
        <row r="46">
          <cell r="B46" t="str">
            <v>D&amp;A</v>
          </cell>
          <cell r="C46">
            <v>38.661759462261905</v>
          </cell>
          <cell r="D46">
            <v>45.818124720857142</v>
          </cell>
          <cell r="E46">
            <v>54.981948086571421</v>
          </cell>
          <cell r="F46">
            <v>66.37644714857143</v>
          </cell>
          <cell r="G46">
            <v>75.397838893333343</v>
          </cell>
        </row>
        <row r="47">
          <cell r="B47" t="str">
            <v>Reclamation</v>
          </cell>
          <cell r="C47">
            <v>1.7315949788602278</v>
          </cell>
          <cell r="D47">
            <v>2.0067216428654389</v>
          </cell>
          <cell r="E47">
            <v>2.2986239242059527</v>
          </cell>
          <cell r="F47">
            <v>2.55398875290278</v>
          </cell>
          <cell r="G47">
            <v>2.672719516403367</v>
          </cell>
        </row>
        <row r="48">
          <cell r="B48" t="str">
            <v>Depletion</v>
          </cell>
          <cell r="C48">
            <v>24.98681006183676</v>
          </cell>
          <cell r="D48">
            <v>27.487341623999924</v>
          </cell>
          <cell r="E48">
            <v>28.999057313919966</v>
          </cell>
          <cell r="F48">
            <v>29.727206203551024</v>
          </cell>
          <cell r="G48">
            <v>29.176403001529629</v>
          </cell>
        </row>
        <row r="49">
          <cell r="C49">
            <v>65.380164502958891</v>
          </cell>
          <cell r="D49">
            <v>75.312187987722496</v>
          </cell>
          <cell r="E49">
            <v>86.279629324697339</v>
          </cell>
          <cell r="F49">
            <v>98.657642105025232</v>
          </cell>
          <cell r="G49">
            <v>107.24696141126634</v>
          </cell>
        </row>
        <row r="50">
          <cell r="B50" t="str">
            <v>Int. Exp</v>
          </cell>
          <cell r="C50">
            <v>8.5873978788477583</v>
          </cell>
          <cell r="D50">
            <v>8.5873978788477583</v>
          </cell>
          <cell r="E50">
            <v>8.5873978788477583</v>
          </cell>
          <cell r="F50">
            <v>8.5873978788477583</v>
          </cell>
          <cell r="G50">
            <v>8.5873978788477583</v>
          </cell>
        </row>
        <row r="52">
          <cell r="B52" t="str">
            <v>Working Capital</v>
          </cell>
        </row>
        <row r="53">
          <cell r="B53" t="str">
            <v>Revenue</v>
          </cell>
          <cell r="C53">
            <v>632.96993225011761</v>
          </cell>
          <cell r="D53">
            <v>904.05067759656538</v>
          </cell>
          <cell r="E53">
            <v>986.45308727231031</v>
          </cell>
          <cell r="F53">
            <v>1165.9083768665239</v>
          </cell>
          <cell r="G53">
            <v>1149.8035718134236</v>
          </cell>
        </row>
        <row r="54">
          <cell r="B54" t="str">
            <v>Cost of Goods Sold</v>
          </cell>
          <cell r="C54">
            <v>490.64176773352114</v>
          </cell>
          <cell r="D54">
            <v>583.97961650755417</v>
          </cell>
          <cell r="E54">
            <v>642.05052531548006</v>
          </cell>
          <cell r="F54">
            <v>689.51758642278423</v>
          </cell>
          <cell r="G54">
            <v>686.90939391183451</v>
          </cell>
        </row>
        <row r="56">
          <cell r="B56" t="str">
            <v xml:space="preserve">Days Receivables </v>
          </cell>
          <cell r="C56">
            <v>40</v>
          </cell>
        </row>
        <row r="57">
          <cell r="B57" t="str">
            <v xml:space="preserve">Days Cost of Sales In Inventory </v>
          </cell>
        </row>
        <row r="58">
          <cell r="B58" t="str">
            <v>Days Payables</v>
          </cell>
        </row>
        <row r="59">
          <cell r="B59" t="str">
            <v>Accrued Expenses / Cost of Sales</v>
          </cell>
        </row>
        <row r="61">
          <cell r="D61">
            <v>75803.6716748654</v>
          </cell>
        </row>
      </sheetData>
      <sheetData sheetId="4" refreshError="1">
        <row r="2">
          <cell r="B2" t="str">
            <v>Trinity Coal Corporation</v>
          </cell>
          <cell r="O2" t="str">
            <v>Working Capital</v>
          </cell>
        </row>
        <row r="3">
          <cell r="B3" t="str">
            <v>($ in millions)</v>
          </cell>
          <cell r="O3" t="str">
            <v>Private &amp; Confidential</v>
          </cell>
        </row>
        <row r="5">
          <cell r="B5" t="str">
            <v>NYMEX</v>
          </cell>
          <cell r="C5">
            <v>2008</v>
          </cell>
          <cell r="D5">
            <v>2009</v>
          </cell>
          <cell r="E5">
            <v>2010</v>
          </cell>
          <cell r="J5" t="str">
            <v>Fiscal Year Ended December 31,</v>
          </cell>
        </row>
        <row r="6">
          <cell r="B6" t="str">
            <v>Model</v>
          </cell>
          <cell r="C6">
            <v>54.88</v>
          </cell>
          <cell r="D6">
            <v>57.36</v>
          </cell>
          <cell r="E6">
            <v>58.4</v>
          </cell>
          <cell r="J6">
            <v>2007</v>
          </cell>
          <cell r="K6">
            <v>2008</v>
          </cell>
          <cell r="L6">
            <v>2009</v>
          </cell>
          <cell r="M6">
            <v>2010</v>
          </cell>
          <cell r="N6">
            <v>2011</v>
          </cell>
          <cell r="O6">
            <v>2012</v>
          </cell>
        </row>
        <row r="7">
          <cell r="B7" t="str">
            <v>Revised Model</v>
          </cell>
          <cell r="C7">
            <v>83.6</v>
          </cell>
          <cell r="D7">
            <v>79.25</v>
          </cell>
          <cell r="E7">
            <v>73.5</v>
          </cell>
        </row>
        <row r="8">
          <cell r="B8" t="str">
            <v>Revenue</v>
          </cell>
          <cell r="C8">
            <v>52.332361516034979</v>
          </cell>
          <cell r="D8">
            <v>38.162482566248258</v>
          </cell>
          <cell r="E8">
            <v>25.856164383561641</v>
          </cell>
          <cell r="J8">
            <v>438.94731319614272</v>
          </cell>
          <cell r="K8">
            <v>632.96993225011761</v>
          </cell>
          <cell r="L8">
            <v>904.05067759656538</v>
          </cell>
          <cell r="M8">
            <v>986.45308727231031</v>
          </cell>
          <cell r="N8">
            <v>1165.9083768665239</v>
          </cell>
          <cell r="O8">
            <v>1149.8035718134236</v>
          </cell>
        </row>
        <row r="9">
          <cell r="B9" t="str">
            <v>Cost of Goods Sold</v>
          </cell>
          <cell r="J9">
            <v>325.36148985736418</v>
          </cell>
          <cell r="K9">
            <v>425.26160323056223</v>
          </cell>
          <cell r="L9">
            <v>508.66742851983167</v>
          </cell>
          <cell r="M9">
            <v>555.77089599078272</v>
          </cell>
          <cell r="N9">
            <v>590.85994431775907</v>
          </cell>
          <cell r="O9">
            <v>579.66243250056823</v>
          </cell>
        </row>
        <row r="10">
          <cell r="B10" t="str">
            <v>Gross Profit</v>
          </cell>
          <cell r="J10">
            <v>113.58582333877854</v>
          </cell>
          <cell r="K10">
            <v>207.70832901955538</v>
          </cell>
          <cell r="L10">
            <v>395.3832490767337</v>
          </cell>
          <cell r="M10">
            <v>430.68219128152759</v>
          </cell>
          <cell r="N10">
            <v>575.04843254876482</v>
          </cell>
          <cell r="O10">
            <v>570.14113931285533</v>
          </cell>
        </row>
        <row r="11">
          <cell r="B11" t="str">
            <v>Model</v>
          </cell>
          <cell r="C11">
            <v>58.26</v>
          </cell>
          <cell r="D11">
            <v>57.75</v>
          </cell>
          <cell r="E11">
            <v>58.25</v>
          </cell>
        </row>
        <row r="12">
          <cell r="B12" t="str">
            <v>Revised Model</v>
          </cell>
          <cell r="C12">
            <v>86.4375</v>
          </cell>
          <cell r="D12">
            <v>82.162499999999994</v>
          </cell>
          <cell r="E12">
            <v>75.5</v>
          </cell>
        </row>
        <row r="13">
          <cell r="C13">
            <v>48.365087538619989</v>
          </cell>
          <cell r="D13">
            <v>42.272727272727259</v>
          </cell>
          <cell r="E13">
            <v>29.613733905579398</v>
          </cell>
          <cell r="J13" t="str">
            <v>Projected FYE December 31,</v>
          </cell>
        </row>
        <row r="14">
          <cell r="J14">
            <v>2007</v>
          </cell>
          <cell r="K14">
            <v>2008</v>
          </cell>
          <cell r="L14">
            <v>2009</v>
          </cell>
          <cell r="M14">
            <v>2010</v>
          </cell>
          <cell r="N14">
            <v>2011</v>
          </cell>
          <cell r="O14">
            <v>2012</v>
          </cell>
        </row>
        <row r="15">
          <cell r="B15" t="str">
            <v>Accounts Receivables</v>
          </cell>
          <cell r="J15">
            <v>48.103815144782757</v>
          </cell>
          <cell r="K15">
            <v>69.366567917821101</v>
          </cell>
          <cell r="L15">
            <v>99.074046859897564</v>
          </cell>
          <cell r="M15">
            <v>108.10444792025318</v>
          </cell>
          <cell r="N15">
            <v>127.77078102646837</v>
          </cell>
          <cell r="O15">
            <v>126.00587088366285</v>
          </cell>
        </row>
        <row r="16">
          <cell r="B16" t="str">
            <v>Inventories</v>
          </cell>
          <cell r="C16">
            <v>59.26</v>
          </cell>
          <cell r="D16">
            <v>58.75</v>
          </cell>
          <cell r="E16">
            <v>59.25</v>
          </cell>
          <cell r="J16">
            <v>9.104724301809993</v>
          </cell>
          <cell r="K16">
            <v>9.1525053886678958</v>
          </cell>
          <cell r="L16">
            <v>9.7943432306726823</v>
          </cell>
          <cell r="M16">
            <v>9.9415863529286597</v>
          </cell>
          <cell r="N16">
            <v>10.238273301334644</v>
          </cell>
          <cell r="O16">
            <v>10.496500326182268</v>
          </cell>
        </row>
        <row r="17">
          <cell r="B17" t="str">
            <v>Prepaid Expenses &amp; Other Current Assets</v>
          </cell>
          <cell r="C17">
            <v>90.5625</v>
          </cell>
          <cell r="D17">
            <v>86.662500000000009</v>
          </cell>
          <cell r="E17">
            <v>81.5</v>
          </cell>
          <cell r="J17">
            <v>9.6619869999999999</v>
          </cell>
          <cell r="K17">
            <v>9.6619869999999999</v>
          </cell>
          <cell r="L17">
            <v>9.6619869999999999</v>
          </cell>
          <cell r="M17">
            <v>9.6619869999999999</v>
          </cell>
          <cell r="N17">
            <v>9.6619869999999999</v>
          </cell>
          <cell r="O17">
            <v>9.6619869999999999</v>
          </cell>
        </row>
        <row r="18">
          <cell r="B18" t="str">
            <v>Total Current Assets</v>
          </cell>
          <cell r="C18">
            <v>52.822308471144112</v>
          </cell>
          <cell r="D18">
            <v>47.510638297872362</v>
          </cell>
          <cell r="E18">
            <v>37.552742616033761</v>
          </cell>
          <cell r="J18">
            <v>66.870526446592748</v>
          </cell>
          <cell r="K18">
            <v>88.181060306488988</v>
          </cell>
          <cell r="L18">
            <v>118.53037709057024</v>
          </cell>
          <cell r="M18">
            <v>127.70802127318184</v>
          </cell>
          <cell r="N18">
            <v>147.67104132780304</v>
          </cell>
          <cell r="O18">
            <v>146.16435820984512</v>
          </cell>
        </row>
        <row r="20">
          <cell r="B20" t="str">
            <v>Accounts Payable</v>
          </cell>
          <cell r="J20">
            <v>17.828026841499405</v>
          </cell>
          <cell r="K20">
            <v>23.302005656469163</v>
          </cell>
          <cell r="L20">
            <v>27.872187864100365</v>
          </cell>
          <cell r="M20">
            <v>30.453199780316858</v>
          </cell>
          <cell r="N20">
            <v>32.375887359877211</v>
          </cell>
          <cell r="O20">
            <v>31.762325068524284</v>
          </cell>
        </row>
        <row r="21">
          <cell r="B21" t="str">
            <v>Accrued Expenses &amp; Other Current Liabilities (1)</v>
          </cell>
          <cell r="C21">
            <v>61.26</v>
          </cell>
          <cell r="D21">
            <v>60.75</v>
          </cell>
          <cell r="E21">
            <v>61.25</v>
          </cell>
          <cell r="J21">
            <v>9.9790983819963301</v>
          </cell>
          <cell r="K21">
            <v>14.247499417331408</v>
          </cell>
          <cell r="L21">
            <v>14.989390501077741</v>
          </cell>
          <cell r="M21">
            <v>17.809707240269589</v>
          </cell>
          <cell r="N21">
            <v>18.89126876046069</v>
          </cell>
          <cell r="O21">
            <v>16.313246052756956</v>
          </cell>
        </row>
        <row r="22">
          <cell r="B22" t="str">
            <v>Total Current Liabilities</v>
          </cell>
          <cell r="C22">
            <v>93.1875</v>
          </cell>
          <cell r="D22">
            <v>88.912500000000009</v>
          </cell>
          <cell r="E22">
            <v>83.5</v>
          </cell>
          <cell r="J22">
            <v>27.807125223495735</v>
          </cell>
          <cell r="K22">
            <v>37.549505073800574</v>
          </cell>
          <cell r="L22">
            <v>42.861578365178104</v>
          </cell>
          <cell r="M22">
            <v>48.262907020586447</v>
          </cell>
          <cell r="N22">
            <v>51.267156120337901</v>
          </cell>
          <cell r="O22">
            <v>48.075571121281243</v>
          </cell>
        </row>
        <row r="23">
          <cell r="C23">
            <v>52.118021547502444</v>
          </cell>
          <cell r="D23">
            <v>46.358024691358032</v>
          </cell>
          <cell r="E23">
            <v>36.326530612244888</v>
          </cell>
        </row>
        <row r="24">
          <cell r="B24" t="str">
            <v>Net Working Capital</v>
          </cell>
          <cell r="J24">
            <v>39.063401223097017</v>
          </cell>
          <cell r="K24">
            <v>50.631555232688413</v>
          </cell>
          <cell r="L24">
            <v>75.668798725392136</v>
          </cell>
          <cell r="M24">
            <v>79.445114252595403</v>
          </cell>
          <cell r="N24">
            <v>96.403885207465137</v>
          </cell>
          <cell r="O24">
            <v>98.088787088563876</v>
          </cell>
        </row>
        <row r="25">
          <cell r="B25" t="str">
            <v>Met A</v>
          </cell>
        </row>
        <row r="26">
          <cell r="B26" t="str">
            <v>Change In Working Capital</v>
          </cell>
          <cell r="C26">
            <v>85</v>
          </cell>
          <cell r="D26">
            <v>90</v>
          </cell>
          <cell r="E26">
            <v>90</v>
          </cell>
          <cell r="J26">
            <v>16.41498522309702</v>
          </cell>
          <cell r="K26">
            <v>11.568154009591396</v>
          </cell>
          <cell r="L26">
            <v>25.037243492703723</v>
          </cell>
          <cell r="M26">
            <v>3.7763155272032662</v>
          </cell>
          <cell r="N26">
            <v>16.958770954869735</v>
          </cell>
          <cell r="O26">
            <v>1.6849018810987388</v>
          </cell>
        </row>
        <row r="27">
          <cell r="B27" t="str">
            <v>Revised Model</v>
          </cell>
          <cell r="C27">
            <v>120</v>
          </cell>
          <cell r="D27">
            <v>115</v>
          </cell>
          <cell r="E27">
            <v>105</v>
          </cell>
        </row>
        <row r="28">
          <cell r="B28" t="str">
            <v>Balance Sheet Ratios</v>
          </cell>
          <cell r="C28">
            <v>41.176470588235304</v>
          </cell>
          <cell r="D28">
            <v>27.777777777777768</v>
          </cell>
          <cell r="E28">
            <v>16.666666666666675</v>
          </cell>
        </row>
        <row r="29">
          <cell r="B29" t="str">
            <v xml:space="preserve">Days Receivables </v>
          </cell>
          <cell r="J29">
            <v>40</v>
          </cell>
          <cell r="K29">
            <v>40</v>
          </cell>
          <cell r="L29">
            <v>40</v>
          </cell>
          <cell r="M29">
            <v>40</v>
          </cell>
          <cell r="N29">
            <v>40</v>
          </cell>
          <cell r="O29">
            <v>40</v>
          </cell>
        </row>
        <row r="30">
          <cell r="B30" t="str">
            <v xml:space="preserve">Days Cost of Sales In Inventory </v>
          </cell>
          <cell r="J30">
            <v>10.213945023479951</v>
          </cell>
          <cell r="K30">
            <v>7.8555515980891144</v>
          </cell>
          <cell r="L30">
            <v>7.0280404813774142</v>
          </cell>
          <cell r="M30">
            <v>6.5290914745545461</v>
          </cell>
          <cell r="N30">
            <v>6.3246286889561718</v>
          </cell>
          <cell r="O30">
            <v>6.6094029977572726</v>
          </cell>
        </row>
        <row r="31">
          <cell r="B31" t="str">
            <v>% Change in Prepaid Expenses And Other Current Assets</v>
          </cell>
          <cell r="C31">
            <v>70</v>
          </cell>
          <cell r="D31">
            <v>75</v>
          </cell>
          <cell r="E31">
            <v>75</v>
          </cell>
          <cell r="J31">
            <v>0</v>
          </cell>
          <cell r="K31">
            <v>0</v>
          </cell>
          <cell r="L31">
            <v>0</v>
          </cell>
          <cell r="M31">
            <v>0</v>
          </cell>
          <cell r="N31">
            <v>0</v>
          </cell>
          <cell r="O31">
            <v>0</v>
          </cell>
        </row>
        <row r="32">
          <cell r="B32" t="str">
            <v>Days Payables</v>
          </cell>
          <cell r="C32">
            <v>105</v>
          </cell>
          <cell r="D32">
            <v>95</v>
          </cell>
          <cell r="E32">
            <v>90</v>
          </cell>
          <cell r="J32">
            <v>20</v>
          </cell>
          <cell r="K32">
            <v>20</v>
          </cell>
          <cell r="L32">
            <v>20</v>
          </cell>
          <cell r="M32">
            <v>20</v>
          </cell>
          <cell r="N32">
            <v>20</v>
          </cell>
          <cell r="O32">
            <v>20</v>
          </cell>
        </row>
        <row r="33">
          <cell r="B33" t="str">
            <v>Accrued Expenses / Cost of Sales</v>
          </cell>
          <cell r="C33">
            <v>50</v>
          </cell>
          <cell r="D33">
            <v>26.666666666666661</v>
          </cell>
          <cell r="E33">
            <v>19.999999999999996</v>
          </cell>
          <cell r="J33">
            <v>3.0670803684760251</v>
          </cell>
          <cell r="K33">
            <v>3.3502905762237143</v>
          </cell>
          <cell r="L33">
            <v>2.9467958160197671</v>
          </cell>
          <cell r="M33">
            <v>3.2045051960700288</v>
          </cell>
          <cell r="N33">
            <v>3.197249863040494</v>
          </cell>
          <cell r="O33">
            <v>2.8142665693176458</v>
          </cell>
        </row>
        <row r="35">
          <cell r="B35" t="str">
            <v>Note:  Working capital projected based on 2006 turnover ratios historical performance and management forecasts.</v>
          </cell>
        </row>
        <row r="36">
          <cell r="B36" t="str">
            <v>(1) Excludes $14.4 mm, $14.9 mm and $6.0 mm related to non-operational items for 2005, 2006 and the nine months ended 2007, respectively.</v>
          </cell>
        </row>
        <row r="38">
          <cell r="B38" t="str">
            <v>Current Market Pricing</v>
          </cell>
          <cell r="C38">
            <v>90</v>
          </cell>
          <cell r="D38">
            <v>85</v>
          </cell>
          <cell r="E38">
            <v>80</v>
          </cell>
          <cell r="J38">
            <v>39447</v>
          </cell>
          <cell r="K38">
            <v>39813</v>
          </cell>
          <cell r="L38">
            <v>40178</v>
          </cell>
          <cell r="M38">
            <v>40543</v>
          </cell>
          <cell r="N38">
            <v>40908</v>
          </cell>
          <cell r="O38">
            <v>41274</v>
          </cell>
        </row>
        <row r="40">
          <cell r="B40" t="str">
            <v>Inventory Volume</v>
          </cell>
          <cell r="H40">
            <v>262493</v>
          </cell>
        </row>
        <row r="41">
          <cell r="B41" t="str">
            <v>Cash Costs (Last month of the year)</v>
          </cell>
          <cell r="J41">
            <v>35.708961312550926</v>
          </cell>
          <cell r="K41">
            <v>34.867616998045264</v>
          </cell>
          <cell r="L41">
            <v>37.312778743329083</v>
          </cell>
          <cell r="M41">
            <v>37.873719881782215</v>
          </cell>
          <cell r="N41">
            <v>39.003986016140026</v>
          </cell>
          <cell r="O41">
            <v>39.987734248845754</v>
          </cell>
        </row>
        <row r="42">
          <cell r="B42" t="str">
            <v>Current Market Pricing</v>
          </cell>
          <cell r="C42">
            <v>105</v>
          </cell>
          <cell r="D42">
            <v>100</v>
          </cell>
          <cell r="E42">
            <v>95</v>
          </cell>
        </row>
        <row r="43">
          <cell r="B43" t="str">
            <v>Accrued Expenses</v>
          </cell>
        </row>
        <row r="44">
          <cell r="A44">
            <v>70</v>
          </cell>
          <cell r="B44" t="str">
            <v>Drilling &amp; blasting</v>
          </cell>
          <cell r="J44">
            <v>-4043.1856480000001</v>
          </cell>
          <cell r="K44">
            <v>-4639.4766399999999</v>
          </cell>
          <cell r="L44">
            <v>-4844.2784000000001</v>
          </cell>
          <cell r="M44">
            <v>-5458.9806399999998</v>
          </cell>
          <cell r="N44">
            <v>-5933.7001600000003</v>
          </cell>
          <cell r="O44">
            <v>-5392.3041599999997</v>
          </cell>
        </row>
        <row r="45">
          <cell r="A45">
            <v>81</v>
          </cell>
          <cell r="B45" t="str">
            <v>Sales tax</v>
          </cell>
          <cell r="J45">
            <v>-518.07928310603734</v>
          </cell>
          <cell r="K45">
            <v>-585.16784981198089</v>
          </cell>
          <cell r="L45">
            <v>-601.84541448271125</v>
          </cell>
          <cell r="M45">
            <v>-669.06440265162905</v>
          </cell>
          <cell r="N45">
            <v>-718.54788113866493</v>
          </cell>
          <cell r="O45">
            <v>-636.93581363992325</v>
          </cell>
        </row>
        <row r="46">
          <cell r="A46">
            <v>95</v>
          </cell>
          <cell r="B46" t="str">
            <v>Unmined mineral taxes</v>
          </cell>
          <cell r="J46">
            <v>-60.216188347504939</v>
          </cell>
          <cell r="K46">
            <v>-63.7534630134612</v>
          </cell>
          <cell r="L46">
            <v>-66.288185898044532</v>
          </cell>
          <cell r="M46">
            <v>-66.288185898044532</v>
          </cell>
          <cell r="N46">
            <v>-65.788185898044532</v>
          </cell>
          <cell r="O46">
            <v>-62.588185898044529</v>
          </cell>
        </row>
        <row r="47">
          <cell r="A47">
            <v>97</v>
          </cell>
          <cell r="B47" t="str">
            <v>Federal taxes</v>
          </cell>
          <cell r="J47">
            <v>-822.52956009236004</v>
          </cell>
          <cell r="K47">
            <v>-1090.5069611291867</v>
          </cell>
          <cell r="L47">
            <v>-1116.2595582511526</v>
          </cell>
          <cell r="M47">
            <v>-1204.4684099524118</v>
          </cell>
          <cell r="N47">
            <v>-1229.7209022888865</v>
          </cell>
          <cell r="O47">
            <v>-1047.2226805073715</v>
          </cell>
        </row>
        <row r="48">
          <cell r="A48">
            <v>98</v>
          </cell>
          <cell r="B48" t="str">
            <v>Royalties</v>
          </cell>
          <cell r="J48">
            <v>-2724.8133059566271</v>
          </cell>
          <cell r="K48">
            <v>-4605.6643727603341</v>
          </cell>
          <cell r="L48">
            <v>-4903.3281833086867</v>
          </cell>
          <cell r="M48">
            <v>-6039.3126922519696</v>
          </cell>
          <cell r="N48">
            <v>-6314.2901257024787</v>
          </cell>
          <cell r="O48">
            <v>-5238.4737950961062</v>
          </cell>
        </row>
        <row r="49">
          <cell r="A49">
            <v>99</v>
          </cell>
          <cell r="B49" t="str">
            <v>Severance taxes</v>
          </cell>
          <cell r="J49">
            <v>-1863.2398810438231</v>
          </cell>
          <cell r="K49">
            <v>-3262.9301306164452</v>
          </cell>
          <cell r="L49">
            <v>-3457.3907591371462</v>
          </cell>
          <cell r="M49">
            <v>-4371.5929095155343</v>
          </cell>
          <cell r="N49">
            <v>-4629.2215054326134</v>
          </cell>
          <cell r="O49">
            <v>-3935.7214176155094</v>
          </cell>
        </row>
        <row r="50">
          <cell r="B50" t="str">
            <v>Total</v>
          </cell>
          <cell r="J50">
            <v>-10032.063866546352</v>
          </cell>
          <cell r="K50">
            <v>-14247.499417331408</v>
          </cell>
          <cell r="L50">
            <v>-14989.390501077742</v>
          </cell>
          <cell r="M50">
            <v>-17809.707240269589</v>
          </cell>
          <cell r="N50">
            <v>-18891.268760460691</v>
          </cell>
          <cell r="O50">
            <v>-16313.246052756956</v>
          </cell>
        </row>
        <row r="52">
          <cell r="C52">
            <v>0</v>
          </cell>
          <cell r="H52">
            <v>0</v>
          </cell>
        </row>
        <row r="53">
          <cell r="C53">
            <v>0</v>
          </cell>
          <cell r="D53">
            <v>0</v>
          </cell>
          <cell r="H53">
            <v>0</v>
          </cell>
        </row>
        <row r="54">
          <cell r="B54" t="str">
            <v>Accrued Expenses - Operational</v>
          </cell>
        </row>
        <row r="55">
          <cell r="B55" t="str">
            <v>Accrued Expenses And Other Current Liabilities</v>
          </cell>
          <cell r="C55">
            <v>17.977578999999999</v>
          </cell>
          <cell r="D55">
            <v>21.455200999999999</v>
          </cell>
          <cell r="H55">
            <v>24.171858</v>
          </cell>
        </row>
        <row r="56">
          <cell r="B56" t="str">
            <v>Less: ETR Accretion</v>
          </cell>
          <cell r="C56">
            <v>-11.375</v>
          </cell>
          <cell r="D56">
            <v>-11.913</v>
          </cell>
          <cell r="H56">
            <v>-2.9790000000000001</v>
          </cell>
        </row>
        <row r="57">
          <cell r="B57" t="str">
            <v>Less: Put Obligation</v>
          </cell>
          <cell r="C57">
            <v>-3</v>
          </cell>
          <cell r="D57">
            <v>-3</v>
          </cell>
          <cell r="H57">
            <v>-3</v>
          </cell>
        </row>
        <row r="58">
          <cell r="B58" t="str">
            <v>Operational Accrued Expenses</v>
          </cell>
          <cell r="C58">
            <v>3.6025789999999986</v>
          </cell>
          <cell r="D58">
            <v>6.5422009999999986</v>
          </cell>
          <cell r="H58">
            <v>18.192858000000001</v>
          </cell>
        </row>
        <row r="59">
          <cell r="B59" t="str">
            <v>Operational Accrued Expenses / COGS</v>
          </cell>
          <cell r="C59" t="e">
            <v>#DIV/0!</v>
          </cell>
          <cell r="D59" t="e">
            <v>#DIV/0!</v>
          </cell>
          <cell r="H59" t="e">
            <v>#DIV/0!</v>
          </cell>
        </row>
        <row r="61">
          <cell r="C61">
            <v>-14.375</v>
          </cell>
          <cell r="D61">
            <v>-14.913</v>
          </cell>
          <cell r="H61">
            <v>-5.9790000000000001</v>
          </cell>
        </row>
      </sheetData>
      <sheetData sheetId="5" refreshError="1"/>
      <sheetData sheetId="6" refreshError="1">
        <row r="5">
          <cell r="C5">
            <v>2008</v>
          </cell>
          <cell r="D5">
            <v>2009</v>
          </cell>
          <cell r="E5">
            <v>2010</v>
          </cell>
          <cell r="F5">
            <v>2011</v>
          </cell>
          <cell r="G5">
            <v>2012</v>
          </cell>
        </row>
        <row r="6">
          <cell r="B6" t="str">
            <v>Production</v>
          </cell>
        </row>
        <row r="7">
          <cell r="B7" t="str">
            <v>Model (9/30/07)</v>
          </cell>
          <cell r="C7">
            <v>11.857934155835787</v>
          </cell>
          <cell r="D7">
            <v>13.388940148857984</v>
          </cell>
          <cell r="E7">
            <v>14.2397055617673</v>
          </cell>
          <cell r="F7">
            <v>14.645126083746444</v>
          </cell>
          <cell r="G7">
            <v>14.2753530287359</v>
          </cell>
        </row>
        <row r="8">
          <cell r="B8" t="str">
            <v>Model (2/1/07)</v>
          </cell>
          <cell r="C8">
            <v>12.129079610381241</v>
          </cell>
          <cell r="D8">
            <v>13.916012876130713</v>
          </cell>
          <cell r="E8">
            <v>14.768578289040029</v>
          </cell>
          <cell r="F8">
            <v>15.17170790192826</v>
          </cell>
          <cell r="G8">
            <v>14.769700963281357</v>
          </cell>
        </row>
        <row r="9">
          <cell r="C9">
            <v>2.2866162940533119</v>
          </cell>
          <cell r="D9">
            <v>3.9366277047529152</v>
          </cell>
          <cell r="E9">
            <v>3.7140706665502954</v>
          </cell>
          <cell r="F9">
            <v>3.5956113670214895</v>
          </cell>
          <cell r="G9">
            <v>3.462947175809572</v>
          </cell>
        </row>
        <row r="10">
          <cell r="B10" t="str">
            <v>Realization</v>
          </cell>
        </row>
        <row r="11">
          <cell r="B11" t="str">
            <v>Model (9/30/07)</v>
          </cell>
          <cell r="C11">
            <v>48.847486300856495</v>
          </cell>
          <cell r="D11">
            <v>54.605947536574909</v>
          </cell>
          <cell r="E11">
            <v>57.202082420091607</v>
          </cell>
          <cell r="F11">
            <v>61.803914810306544</v>
          </cell>
          <cell r="G11">
            <v>62.904127938624576</v>
          </cell>
        </row>
        <row r="12">
          <cell r="B12" t="str">
            <v>Model (2/1/07)</v>
          </cell>
          <cell r="C12">
            <v>51.624656224669813</v>
          </cell>
          <cell r="D12">
            <v>64.57187866610866</v>
          </cell>
          <cell r="E12">
            <v>66.394623603194333</v>
          </cell>
          <cell r="F12">
            <v>76.437354272837311</v>
          </cell>
          <cell r="G12">
            <v>77.558183327520837</v>
          </cell>
        </row>
        <row r="13">
          <cell r="C13">
            <v>5.6853896364460921</v>
          </cell>
          <cell r="D13">
            <v>18.250633088746593</v>
          </cell>
          <cell r="E13">
            <v>16.070291140089598</v>
          </cell>
          <cell r="F13">
            <v>23.677204765175276</v>
          </cell>
          <cell r="G13">
            <v>23.295856518659932</v>
          </cell>
        </row>
        <row r="14">
          <cell r="B14" t="str">
            <v>Cash/Cost per Ton</v>
          </cell>
        </row>
        <row r="15">
          <cell r="B15" t="str">
            <v>Model (9/30/07)</v>
          </cell>
          <cell r="C15">
            <v>34.248866307380091</v>
          </cell>
          <cell r="D15">
            <v>35.252545758676966</v>
          </cell>
          <cell r="E15">
            <v>36.384307448827592</v>
          </cell>
          <cell r="F15">
            <v>37.052125433550849</v>
          </cell>
          <cell r="G15">
            <v>37.305529542829092</v>
          </cell>
        </row>
        <row r="16">
          <cell r="B16" t="str">
            <v>Model (2/1/07)</v>
          </cell>
          <cell r="C16">
            <v>35.061325087402523</v>
          </cell>
          <cell r="D16">
            <v>36.552670153986263</v>
          </cell>
          <cell r="E16">
            <v>37.631983601510797</v>
          </cell>
          <cell r="F16">
            <v>38.944853680096443</v>
          </cell>
          <cell r="G16">
            <v>39.246727739556462</v>
          </cell>
        </row>
        <row r="17">
          <cell r="C17">
            <v>2.3722209451568332</v>
          </cell>
          <cell r="D17">
            <v>3.6880298070084416</v>
          </cell>
          <cell r="E17">
            <v>3.4291600972149672</v>
          </cell>
          <cell r="F17">
            <v>5.1082852181854044</v>
          </cell>
          <cell r="G17">
            <v>5.2035133142896539</v>
          </cell>
        </row>
        <row r="18">
          <cell r="B18" t="str">
            <v>EBITDA</v>
          </cell>
        </row>
        <row r="19">
          <cell r="B19" t="str">
            <v>Model (9/30/07)</v>
          </cell>
          <cell r="C19">
            <v>170.32229908540975</v>
          </cell>
          <cell r="D19">
            <v>254.98912072412429</v>
          </cell>
          <cell r="E19">
            <v>292.737876659118</v>
          </cell>
          <cell r="F19">
            <v>359.11624126375119</v>
          </cell>
          <cell r="G19">
            <v>360.12142595140023</v>
          </cell>
        </row>
        <row r="20">
          <cell r="B20" t="str">
            <v>Model (2/1/07)</v>
          </cell>
          <cell r="C20">
            <v>198.10832901955536</v>
          </cell>
          <cell r="D20">
            <v>385.78324907673368</v>
          </cell>
          <cell r="E20">
            <v>421.08219128152757</v>
          </cell>
          <cell r="F20">
            <v>565.44843254876491</v>
          </cell>
          <cell r="G20">
            <v>560.54113931285542</v>
          </cell>
        </row>
        <row r="21">
          <cell r="C21">
            <v>16.313794543257099</v>
          </cell>
          <cell r="D21">
            <v>51.294003438725966</v>
          </cell>
          <cell r="E21">
            <v>43.842742895843841</v>
          </cell>
          <cell r="F21">
            <v>57.455544354919354</v>
          </cell>
          <cell r="G21">
            <v>55.653371035052658</v>
          </cell>
        </row>
        <row r="22">
          <cell r="B22" t="str">
            <v>Capex</v>
          </cell>
        </row>
        <row r="23">
          <cell r="B23" t="str">
            <v>Model (9/30/07)</v>
          </cell>
          <cell r="C23">
            <v>67.484265366000002</v>
          </cell>
          <cell r="D23">
            <v>66.127372739999998</v>
          </cell>
          <cell r="E23">
            <v>83.019768434000014</v>
          </cell>
          <cell r="F23">
            <v>81.878104840000006</v>
          </cell>
          <cell r="G23">
            <v>23.063831279999999</v>
          </cell>
        </row>
        <row r="24">
          <cell r="B24" t="str">
            <v>Model (2/1/07)</v>
          </cell>
          <cell r="C24">
            <v>74.317353366000006</v>
          </cell>
          <cell r="D24">
            <v>66.127372739999998</v>
          </cell>
          <cell r="E24">
            <v>83.019768434000014</v>
          </cell>
          <cell r="F24">
            <v>85.278104839999997</v>
          </cell>
          <cell r="G24">
            <v>23.063831279999999</v>
          </cell>
        </row>
        <row r="25">
          <cell r="C25">
            <v>10.125453634178051</v>
          </cell>
          <cell r="D25">
            <v>0</v>
          </cell>
          <cell r="E25">
            <v>0</v>
          </cell>
          <cell r="F25">
            <v>4.1525142852830044</v>
          </cell>
          <cell r="G25">
            <v>0</v>
          </cell>
        </row>
        <row r="26">
          <cell r="B26" t="str">
            <v>Unlevered Cash Flow</v>
          </cell>
        </row>
        <row r="27">
          <cell r="B27" t="str">
            <v>Model (9/30/07)</v>
          </cell>
          <cell r="C27">
            <v>93.965255870905239</v>
          </cell>
          <cell r="D27">
            <v>176.36388546667214</v>
          </cell>
          <cell r="E27">
            <v>204.85640761778257</v>
          </cell>
          <cell r="F27">
            <v>269.45686447573723</v>
          </cell>
          <cell r="G27">
            <v>335.41058301996833</v>
          </cell>
        </row>
        <row r="28">
          <cell r="B28" t="str">
            <v>Model (2/1/07)</v>
          </cell>
          <cell r="C28">
            <v>112.22282164396394</v>
          </cell>
          <cell r="D28">
            <v>294.61863284402995</v>
          </cell>
          <cell r="E28">
            <v>334.28610732032428</v>
          </cell>
          <cell r="F28">
            <v>463.21155675389525</v>
          </cell>
          <cell r="G28">
            <v>535.79240615175661</v>
          </cell>
        </row>
        <row r="29">
          <cell r="C29">
            <v>19.430124043020712</v>
          </cell>
          <cell r="D29">
            <v>67.05156617776187</v>
          </cell>
          <cell r="E29">
            <v>63.180693837036017</v>
          </cell>
          <cell r="F29">
            <v>71.905643471036655</v>
          </cell>
          <cell r="G29">
            <v>59.742248240228825</v>
          </cell>
        </row>
      </sheetData>
      <sheetData sheetId="7" refreshError="1"/>
      <sheetData sheetId="8" refreshError="1">
        <row r="2">
          <cell r="B2" t="str">
            <v xml:space="preserve">Project Trident </v>
          </cell>
          <cell r="N2" t="str">
            <v>EBITDA Bridge</v>
          </cell>
        </row>
        <row r="3">
          <cell r="B3" t="str">
            <v>($ and tons in millions, except per ton data)</v>
          </cell>
          <cell r="N3" t="str">
            <v>Private &amp; Confidential</v>
          </cell>
        </row>
        <row r="5">
          <cell r="B5" t="str">
            <v>2008E EBTIDA Bridge – Current to Adjusted</v>
          </cell>
        </row>
        <row r="7">
          <cell r="F7" t="str">
            <v>Amount</v>
          </cell>
          <cell r="G7" t="str">
            <v>Cum</v>
          </cell>
          <cell r="H7" t="str">
            <v>Ends</v>
          </cell>
          <cell r="I7" t="str">
            <v>Blank -</v>
          </cell>
          <cell r="J7" t="str">
            <v>Red -</v>
          </cell>
          <cell r="K7" t="str">
            <v>Grn -</v>
          </cell>
          <cell r="L7" t="str">
            <v>Blank</v>
          </cell>
          <cell r="M7" t="str">
            <v>Red +</v>
          </cell>
          <cell r="N7" t="str">
            <v>Grn +</v>
          </cell>
        </row>
        <row r="8">
          <cell r="B8" t="str">
            <v>START</v>
          </cell>
          <cell r="D8" t="str">
            <v xml:space="preserve">CIM Model 2008E </v>
          </cell>
          <cell r="F8">
            <v>254.989985081566</v>
          </cell>
          <cell r="G8">
            <v>254.989985081566</v>
          </cell>
          <cell r="H8">
            <v>254.989985081566</v>
          </cell>
        </row>
        <row r="9">
          <cell r="B9">
            <v>1</v>
          </cell>
          <cell r="D9" t="str">
            <v>Uncommitted Pricing Impact (as of 2/20/08)</v>
          </cell>
          <cell r="F9">
            <v>111.78179960315231</v>
          </cell>
          <cell r="G9">
            <v>366.77178468471834</v>
          </cell>
          <cell r="I9">
            <v>0</v>
          </cell>
          <cell r="J9">
            <v>0</v>
          </cell>
          <cell r="K9">
            <v>0</v>
          </cell>
          <cell r="L9">
            <v>254.989985081566</v>
          </cell>
          <cell r="M9">
            <v>0</v>
          </cell>
          <cell r="N9">
            <v>111.78179960315231</v>
          </cell>
        </row>
        <row r="10">
          <cell r="B10">
            <v>2</v>
          </cell>
          <cell r="D10" t="str">
            <v>New HWM at Prater Branch</v>
          </cell>
          <cell r="F10">
            <v>31.1731913718857</v>
          </cell>
          <cell r="G10">
            <v>397.94497605660405</v>
          </cell>
          <cell r="I10">
            <v>0</v>
          </cell>
          <cell r="J10">
            <v>0</v>
          </cell>
          <cell r="K10">
            <v>0</v>
          </cell>
          <cell r="L10">
            <v>366.77178468471834</v>
          </cell>
          <cell r="M10">
            <v>0</v>
          </cell>
          <cell r="N10">
            <v>31.1731913718857</v>
          </cell>
        </row>
        <row r="11">
          <cell r="B11">
            <v>3</v>
          </cell>
          <cell r="D11" t="str">
            <v>$0.39/Gallon HigherDiesel Fuel Pricing</v>
          </cell>
          <cell r="F11">
            <v>-12.161726979870281</v>
          </cell>
          <cell r="G11">
            <v>385.7832490767338</v>
          </cell>
          <cell r="I11">
            <v>0</v>
          </cell>
          <cell r="J11">
            <v>0</v>
          </cell>
          <cell r="K11">
            <v>0</v>
          </cell>
          <cell r="L11">
            <v>385.7832490767338</v>
          </cell>
          <cell r="M11">
            <v>12.161726979870281</v>
          </cell>
          <cell r="N11">
            <v>0</v>
          </cell>
        </row>
        <row r="12">
          <cell r="B12" t="str">
            <v>END</v>
          </cell>
          <cell r="D12" t="str">
            <v xml:space="preserve">Revised Model 2008E </v>
          </cell>
          <cell r="F12">
            <v>385.78324907673374</v>
          </cell>
          <cell r="G12">
            <v>385.78324907673374</v>
          </cell>
          <cell r="H12">
            <v>385.78324907673374</v>
          </cell>
        </row>
        <row r="13">
          <cell r="F13">
            <v>0</v>
          </cell>
        </row>
        <row r="15">
          <cell r="F15" t="str">
            <v>2008 Steps</v>
          </cell>
          <cell r="G15" t="str">
            <v>2009 Steps</v>
          </cell>
        </row>
        <row r="16">
          <cell r="B16" t="str">
            <v>Start</v>
          </cell>
          <cell r="F16">
            <v>170.32229908541001</v>
          </cell>
          <cell r="G16">
            <v>254.989985081566</v>
          </cell>
          <cell r="H16">
            <v>51.293490586828213</v>
          </cell>
        </row>
        <row r="17">
          <cell r="B17" t="str">
            <v>Current</v>
          </cell>
          <cell r="F17">
            <v>170.32229908541001</v>
          </cell>
          <cell r="G17">
            <v>254.989985081566</v>
          </cell>
        </row>
        <row r="18">
          <cell r="B18" t="str">
            <v>Adjusted - Pricing</v>
          </cell>
          <cell r="F18">
            <v>180.78256469727376</v>
          </cell>
          <cell r="G18">
            <v>287.95036317167393</v>
          </cell>
        </row>
        <row r="19">
          <cell r="B19" t="str">
            <v>Delta</v>
          </cell>
          <cell r="F19">
            <v>10.460265611863747</v>
          </cell>
          <cell r="G19">
            <v>111.78179960315231</v>
          </cell>
          <cell r="H19">
            <v>122.24206521501605</v>
          </cell>
        </row>
        <row r="20">
          <cell r="B20" t="str">
            <v>Current</v>
          </cell>
          <cell r="D20">
            <v>2.1</v>
          </cell>
          <cell r="F20">
            <v>170.32229908541001</v>
          </cell>
          <cell r="G20">
            <v>254.989985081566</v>
          </cell>
        </row>
        <row r="21">
          <cell r="B21" t="str">
            <v>Adjusted - Diesel Fuel Pricing</v>
          </cell>
          <cell r="D21">
            <v>2.4900000000000002</v>
          </cell>
          <cell r="F21">
            <v>159.2090730810618</v>
          </cell>
          <cell r="G21">
            <v>242.82825810169572</v>
          </cell>
        </row>
        <row r="22">
          <cell r="B22" t="str">
            <v>Delta</v>
          </cell>
          <cell r="D22">
            <v>0.39000000000000012</v>
          </cell>
          <cell r="F22">
            <v>-11.113226004348206</v>
          </cell>
          <cell r="G22">
            <v>-12.161726979870281</v>
          </cell>
          <cell r="H22">
            <v>-23.274952984218487</v>
          </cell>
        </row>
        <row r="23">
          <cell r="B23" t="str">
            <v>Current (adjusted pricing &amp; fuel)</v>
          </cell>
          <cell r="D23">
            <v>0</v>
          </cell>
        </row>
        <row r="24">
          <cell r="B24" t="str">
            <v>Adjusted - HWM-2</v>
          </cell>
          <cell r="D24">
            <v>0</v>
          </cell>
        </row>
        <row r="25">
          <cell r="B25" t="str">
            <v>Delta</v>
          </cell>
          <cell r="D25">
            <v>0</v>
          </cell>
          <cell r="F25">
            <v>17.593178568877001</v>
          </cell>
          <cell r="G25">
            <v>31.1731913718857</v>
          </cell>
          <cell r="H25">
            <v>48.766369940762701</v>
          </cell>
        </row>
        <row r="27">
          <cell r="H27">
            <v>147.73348217156027</v>
          </cell>
        </row>
        <row r="29">
          <cell r="B29" t="str">
            <v>New End</v>
          </cell>
          <cell r="F29">
            <v>198.1083290195555</v>
          </cell>
          <cell r="G29">
            <v>385.78324907673374</v>
          </cell>
        </row>
      </sheetData>
      <sheetData sheetId="9" refreshError="1">
        <row r="2">
          <cell r="B2" t="str">
            <v>Trinity Coal Corporation</v>
          </cell>
          <cell r="O2" t="str">
            <v>Working Capital</v>
          </cell>
        </row>
        <row r="3">
          <cell r="B3" t="str">
            <v>($ and tons in thousands)</v>
          </cell>
          <cell r="C3">
            <v>2008</v>
          </cell>
          <cell r="D3">
            <v>2009</v>
          </cell>
          <cell r="E3">
            <v>2010</v>
          </cell>
          <cell r="F3">
            <v>2011</v>
          </cell>
          <cell r="G3">
            <v>2012</v>
          </cell>
          <cell r="O3" t="str">
            <v>Private &amp; Confidential</v>
          </cell>
        </row>
        <row r="5">
          <cell r="B5" t="str">
            <v>Production</v>
          </cell>
          <cell r="C5">
            <v>271.14545454545458</v>
          </cell>
          <cell r="D5">
            <v>527.07272727272732</v>
          </cell>
          <cell r="E5">
            <v>528.87272727272727</v>
          </cell>
          <cell r="F5">
            <v>526.58181818181822</v>
          </cell>
          <cell r="G5">
            <v>494.34793454545485</v>
          </cell>
          <cell r="J5">
            <v>39629</v>
          </cell>
          <cell r="K5">
            <v>39721</v>
          </cell>
          <cell r="L5">
            <v>39994</v>
          </cell>
          <cell r="M5">
            <v>40359</v>
          </cell>
          <cell r="N5">
            <v>40724</v>
          </cell>
          <cell r="O5">
            <v>41090</v>
          </cell>
        </row>
        <row r="6">
          <cell r="B6" t="str">
            <v>Realization/Ton</v>
          </cell>
          <cell r="C6">
            <v>87.3401732778689</v>
          </cell>
          <cell r="D6">
            <v>80.552611257954709</v>
          </cell>
          <cell r="E6">
            <v>73.894337429950994</v>
          </cell>
          <cell r="F6">
            <v>73.894337429950994</v>
          </cell>
          <cell r="G6">
            <v>73.894337429950994</v>
          </cell>
          <cell r="J6">
            <v>-6833.0879999999997</v>
          </cell>
          <cell r="K6">
            <v>17593.178568877003</v>
          </cell>
          <cell r="L6">
            <v>31173.191371885743</v>
          </cell>
          <cell r="M6">
            <v>28075.900719999012</v>
          </cell>
          <cell r="N6">
            <v>27940.784438967039</v>
          </cell>
          <cell r="O6">
            <v>26238.71279206952</v>
          </cell>
        </row>
        <row r="7">
          <cell r="B7" t="str">
            <v>Cash Cost/Ton</v>
          </cell>
          <cell r="C7">
            <v>21.723172454294378</v>
          </cell>
          <cell r="D7">
            <v>20.71840372398081</v>
          </cell>
          <cell r="E7">
            <v>20.157699022319708</v>
          </cell>
          <cell r="F7">
            <v>20.200786987097718</v>
          </cell>
          <cell r="G7">
            <v>20.171187500556535</v>
          </cell>
        </row>
        <row r="8">
          <cell r="B8" t="str">
            <v>Revenue</v>
          </cell>
          <cell r="J8">
            <v>438.94731319614272</v>
          </cell>
          <cell r="K8">
            <v>632.96993225011761</v>
          </cell>
          <cell r="L8">
            <v>904.05067759656538</v>
          </cell>
          <cell r="M8">
            <v>986.45308727231031</v>
          </cell>
          <cell r="N8">
            <v>1165.9083768665239</v>
          </cell>
          <cell r="O8">
            <v>1149.8035718134236</v>
          </cell>
        </row>
        <row r="9">
          <cell r="B9" t="str">
            <v>EBITDA</v>
          </cell>
          <cell r="C9">
            <v>17593.178568877003</v>
          </cell>
          <cell r="D9">
            <v>31173.191371885743</v>
          </cell>
          <cell r="E9">
            <v>28075.900719999012</v>
          </cell>
          <cell r="F9">
            <v>27940.784438967039</v>
          </cell>
          <cell r="G9">
            <v>26238.71279206952</v>
          </cell>
          <cell r="J9">
            <v>5795.6538772583017</v>
          </cell>
          <cell r="K9">
            <v>425.26160323056223</v>
          </cell>
          <cell r="L9">
            <v>508.66742851983167</v>
          </cell>
          <cell r="M9">
            <v>555.77089599078272</v>
          </cell>
          <cell r="N9">
            <v>590.85994431775907</v>
          </cell>
          <cell r="O9">
            <v>579.66243250056823</v>
          </cell>
        </row>
        <row r="10">
          <cell r="B10" t="str">
            <v>Capex</v>
          </cell>
          <cell r="C10">
            <v>6833.0879999999997</v>
          </cell>
          <cell r="D10">
            <v>0</v>
          </cell>
          <cell r="E10">
            <v>0</v>
          </cell>
          <cell r="F10">
            <v>3400</v>
          </cell>
          <cell r="G10">
            <v>0</v>
          </cell>
          <cell r="J10">
            <v>113.58582333877854</v>
          </cell>
          <cell r="K10">
            <v>207.70832901955538</v>
          </cell>
          <cell r="L10">
            <v>395.3832490767337</v>
          </cell>
          <cell r="M10">
            <v>430.68219128152759</v>
          </cell>
          <cell r="N10">
            <v>575.04843254876482</v>
          </cell>
          <cell r="O10">
            <v>570.14113931285533</v>
          </cell>
        </row>
        <row r="11">
          <cell r="B11" t="str">
            <v>Pre-Tax Cash Flow</v>
          </cell>
          <cell r="C11">
            <v>10760.090568877004</v>
          </cell>
          <cell r="D11">
            <v>31173.191371885743</v>
          </cell>
          <cell r="E11">
            <v>28075.900719999012</v>
          </cell>
          <cell r="F11">
            <v>24540.784438967039</v>
          </cell>
          <cell r="G11">
            <v>26238.71279206952</v>
          </cell>
        </row>
        <row r="13">
          <cell r="J13" t="str">
            <v>Projected FYE December 31,</v>
          </cell>
        </row>
        <row r="14">
          <cell r="J14">
            <v>2007</v>
          </cell>
          <cell r="K14">
            <v>2008</v>
          </cell>
          <cell r="L14">
            <v>2009</v>
          </cell>
          <cell r="M14">
            <v>2010</v>
          </cell>
          <cell r="N14">
            <v>2011</v>
          </cell>
          <cell r="O14">
            <v>2012</v>
          </cell>
        </row>
        <row r="15">
          <cell r="B15" t="str">
            <v>Accounts Receivables</v>
          </cell>
          <cell r="J15">
            <v>48.103815144782757</v>
          </cell>
          <cell r="K15">
            <v>69.366567917821101</v>
          </cell>
          <cell r="L15">
            <v>99.074046859897564</v>
          </cell>
          <cell r="M15">
            <v>108.10444792025318</v>
          </cell>
          <cell r="N15">
            <v>127.77078102646837</v>
          </cell>
          <cell r="O15">
            <v>126.00587088366285</v>
          </cell>
        </row>
        <row r="16">
          <cell r="B16" t="str">
            <v>Inventories</v>
          </cell>
          <cell r="J16">
            <v>9.104724301809993</v>
          </cell>
          <cell r="K16">
            <v>9.1525053886678958</v>
          </cell>
          <cell r="L16">
            <v>9.7943432306726823</v>
          </cell>
          <cell r="M16">
            <v>9.9415863529286597</v>
          </cell>
          <cell r="N16">
            <v>10.238273301334644</v>
          </cell>
          <cell r="O16">
            <v>10.496500326182268</v>
          </cell>
        </row>
        <row r="17">
          <cell r="B17" t="str">
            <v>Prepaid Expenses &amp; Other Current Assets</v>
          </cell>
          <cell r="J17">
            <v>9.6619869999999999</v>
          </cell>
          <cell r="K17">
            <v>9.6619869999999999</v>
          </cell>
          <cell r="L17">
            <v>9.6619869999999999</v>
          </cell>
          <cell r="M17">
            <v>9.6619869999999999</v>
          </cell>
          <cell r="N17">
            <v>9.6619869999999999</v>
          </cell>
          <cell r="O17">
            <v>9.6619869999999999</v>
          </cell>
        </row>
        <row r="18">
          <cell r="B18" t="str">
            <v>Total Current Assets</v>
          </cell>
          <cell r="J18">
            <v>66.870526446592748</v>
          </cell>
          <cell r="K18">
            <v>88.181060306488988</v>
          </cell>
          <cell r="L18">
            <v>118.53037709057024</v>
          </cell>
          <cell r="M18">
            <v>127.70802127318184</v>
          </cell>
          <cell r="N18">
            <v>147.67104132780304</v>
          </cell>
          <cell r="O18">
            <v>146.16435820984512</v>
          </cell>
        </row>
        <row r="20">
          <cell r="B20" t="str">
            <v>Accounts Payable</v>
          </cell>
          <cell r="J20">
            <v>17.828026841499405</v>
          </cell>
          <cell r="K20">
            <v>23.302005656469163</v>
          </cell>
          <cell r="L20">
            <v>27.872187864100365</v>
          </cell>
          <cell r="M20">
            <v>30.453199780316858</v>
          </cell>
          <cell r="N20">
            <v>32.375887359877211</v>
          </cell>
          <cell r="O20">
            <v>31.762325068524284</v>
          </cell>
        </row>
        <row r="21">
          <cell r="B21" t="str">
            <v>Accrued Expenses &amp; Other Current Liabilities (1)</v>
          </cell>
          <cell r="J21">
            <v>9.9790983819963301</v>
          </cell>
          <cell r="K21">
            <v>14.247499417331408</v>
          </cell>
          <cell r="L21">
            <v>14.989390501077741</v>
          </cell>
          <cell r="M21">
            <v>17.809707240269589</v>
          </cell>
          <cell r="N21">
            <v>18.89126876046069</v>
          </cell>
          <cell r="O21">
            <v>16.313246052756956</v>
          </cell>
        </row>
        <row r="22">
          <cell r="B22" t="str">
            <v>Total Current Liabilities</v>
          </cell>
          <cell r="J22">
            <v>27.807125223495735</v>
          </cell>
          <cell r="K22">
            <v>37.549505073800574</v>
          </cell>
          <cell r="L22">
            <v>42.861578365178104</v>
          </cell>
          <cell r="M22">
            <v>48.262907020586447</v>
          </cell>
          <cell r="N22">
            <v>51.267156120337901</v>
          </cell>
          <cell r="O22">
            <v>48.075571121281243</v>
          </cell>
        </row>
        <row r="24">
          <cell r="B24" t="str">
            <v>Net Working Capital</v>
          </cell>
          <cell r="J24">
            <v>39.063401223097017</v>
          </cell>
          <cell r="K24">
            <v>50.631555232688413</v>
          </cell>
          <cell r="L24">
            <v>75.668798725392136</v>
          </cell>
          <cell r="M24">
            <v>79.445114252595403</v>
          </cell>
          <cell r="N24">
            <v>96.403885207465137</v>
          </cell>
          <cell r="O24">
            <v>98.088787088563876</v>
          </cell>
        </row>
        <row r="26">
          <cell r="B26" t="str">
            <v>Change In Working Capital</v>
          </cell>
          <cell r="J26">
            <v>16.41498522309702</v>
          </cell>
          <cell r="K26">
            <v>11.568154009591396</v>
          </cell>
          <cell r="L26">
            <v>25.037243492703723</v>
          </cell>
          <cell r="M26">
            <v>3.7763155272032662</v>
          </cell>
          <cell r="N26">
            <v>16.958770954869735</v>
          </cell>
          <cell r="O26">
            <v>1.6849018810987388</v>
          </cell>
        </row>
        <row r="28">
          <cell r="B28" t="str">
            <v>Balance Sheet Ratios</v>
          </cell>
        </row>
        <row r="29">
          <cell r="B29" t="str">
            <v xml:space="preserve">Days Receivables </v>
          </cell>
          <cell r="J29">
            <v>40</v>
          </cell>
          <cell r="K29">
            <v>40</v>
          </cell>
          <cell r="L29">
            <v>40</v>
          </cell>
          <cell r="M29">
            <v>40</v>
          </cell>
          <cell r="N29">
            <v>40</v>
          </cell>
          <cell r="O29">
            <v>40</v>
          </cell>
        </row>
        <row r="30">
          <cell r="B30" t="str">
            <v xml:space="preserve">Days Cost of Sales In Inventory </v>
          </cell>
          <cell r="J30">
            <v>10.213945023479951</v>
          </cell>
          <cell r="K30">
            <v>7.8555515980891144</v>
          </cell>
          <cell r="L30">
            <v>7.0280404813774142</v>
          </cell>
          <cell r="M30">
            <v>6.5290914745545461</v>
          </cell>
          <cell r="N30">
            <v>6.3246286889561718</v>
          </cell>
          <cell r="O30">
            <v>6.6094029977572726</v>
          </cell>
        </row>
        <row r="31">
          <cell r="B31" t="str">
            <v>% Change in Prepaid Expenses And Other Current Assets</v>
          </cell>
          <cell r="J31">
            <v>0</v>
          </cell>
          <cell r="K31">
            <v>0</v>
          </cell>
          <cell r="L31">
            <v>0</v>
          </cell>
          <cell r="M31">
            <v>0</v>
          </cell>
          <cell r="N31">
            <v>0</v>
          </cell>
          <cell r="O31">
            <v>0</v>
          </cell>
        </row>
        <row r="32">
          <cell r="B32" t="str">
            <v>Days Payables</v>
          </cell>
          <cell r="J32">
            <v>20</v>
          </cell>
          <cell r="K32">
            <v>20</v>
          </cell>
          <cell r="L32">
            <v>20</v>
          </cell>
          <cell r="M32">
            <v>20</v>
          </cell>
          <cell r="N32">
            <v>20</v>
          </cell>
          <cell r="O32">
            <v>20</v>
          </cell>
        </row>
        <row r="33">
          <cell r="B33" t="str">
            <v>Accrued Expenses / Cost of Sales</v>
          </cell>
          <cell r="J33">
            <v>3.0670803684760251</v>
          </cell>
          <cell r="K33">
            <v>3.3502905762237143</v>
          </cell>
          <cell r="L33">
            <v>2.9467958160197671</v>
          </cell>
          <cell r="M33">
            <v>3.2045051960700288</v>
          </cell>
          <cell r="N33">
            <v>3.197249863040494</v>
          </cell>
          <cell r="O33">
            <v>2.8142665693176458</v>
          </cell>
        </row>
        <row r="35">
          <cell r="B35" t="str">
            <v>Note:  Working capital projected based on 2006 turnover ratios historical performance and management forecasts.</v>
          </cell>
        </row>
        <row r="36">
          <cell r="B36" t="str">
            <v>(1) Excludes $14.4 mm, $14.9 mm and $6.0 mm related to non-operational items for 2005, 2006 and the nine months ended 2007, respectively.</v>
          </cell>
        </row>
        <row r="38">
          <cell r="J38">
            <v>39447</v>
          </cell>
          <cell r="K38">
            <v>39813</v>
          </cell>
          <cell r="L38">
            <v>40178</v>
          </cell>
          <cell r="M38">
            <v>40543</v>
          </cell>
          <cell r="N38">
            <v>40908</v>
          </cell>
          <cell r="O38">
            <v>41274</v>
          </cell>
        </row>
        <row r="40">
          <cell r="B40" t="str">
            <v>Inventory Volume</v>
          </cell>
          <cell r="H40">
            <v>262493</v>
          </cell>
        </row>
        <row r="41">
          <cell r="B41" t="str">
            <v>Cash Costs (Last month of the year)</v>
          </cell>
          <cell r="J41">
            <v>35.708961312550926</v>
          </cell>
          <cell r="K41">
            <v>34.867616998045264</v>
          </cell>
          <cell r="L41">
            <v>37.312778743329083</v>
          </cell>
          <cell r="M41">
            <v>37.873719881782215</v>
          </cell>
          <cell r="N41">
            <v>39.003986016140026</v>
          </cell>
          <cell r="O41">
            <v>39.987734248845754</v>
          </cell>
        </row>
        <row r="43">
          <cell r="B43" t="str">
            <v>Accrued Expenses</v>
          </cell>
        </row>
        <row r="44">
          <cell r="A44">
            <v>70</v>
          </cell>
          <cell r="B44" t="str">
            <v>Drilling &amp; blasting</v>
          </cell>
          <cell r="J44">
            <v>-4043.1856480000001</v>
          </cell>
          <cell r="K44">
            <v>-4639.4766399999999</v>
          </cell>
          <cell r="L44">
            <v>-4844.2784000000001</v>
          </cell>
          <cell r="M44">
            <v>-5458.9806399999998</v>
          </cell>
          <cell r="N44">
            <v>-5933.7001600000003</v>
          </cell>
          <cell r="O44">
            <v>-5392.3041599999997</v>
          </cell>
        </row>
        <row r="45">
          <cell r="A45">
            <v>81</v>
          </cell>
          <cell r="B45" t="str">
            <v>Sales tax</v>
          </cell>
          <cell r="J45">
            <v>-518.07928310603734</v>
          </cell>
          <cell r="K45">
            <v>-585.16784981198089</v>
          </cell>
          <cell r="L45">
            <v>-601.84541448271125</v>
          </cell>
          <cell r="M45">
            <v>-669.06440265162905</v>
          </cell>
          <cell r="N45">
            <v>-718.54788113866493</v>
          </cell>
          <cell r="O45">
            <v>-636.93581363992325</v>
          </cell>
        </row>
        <row r="46">
          <cell r="A46">
            <v>95</v>
          </cell>
          <cell r="B46" t="str">
            <v>Unmined mineral taxes</v>
          </cell>
          <cell r="J46">
            <v>-60.216188347504939</v>
          </cell>
          <cell r="K46">
            <v>-63.7534630134612</v>
          </cell>
          <cell r="L46">
            <v>-66.288185898044532</v>
          </cell>
          <cell r="M46">
            <v>-66.288185898044532</v>
          </cell>
          <cell r="N46">
            <v>-65.788185898044532</v>
          </cell>
          <cell r="O46">
            <v>-62.588185898044529</v>
          </cell>
        </row>
        <row r="47">
          <cell r="A47">
            <v>97</v>
          </cell>
          <cell r="B47" t="str">
            <v>Federal taxes</v>
          </cell>
          <cell r="J47">
            <v>-822.52956009236004</v>
          </cell>
          <cell r="K47">
            <v>-1090.5069611291867</v>
          </cell>
          <cell r="L47">
            <v>-1116.2595582511526</v>
          </cell>
          <cell r="M47">
            <v>-1204.4684099524118</v>
          </cell>
          <cell r="N47">
            <v>-1229.7209022888865</v>
          </cell>
          <cell r="O47">
            <v>-1047.2226805073715</v>
          </cell>
        </row>
        <row r="48">
          <cell r="A48">
            <v>98</v>
          </cell>
          <cell r="B48" t="str">
            <v>Royalties</v>
          </cell>
          <cell r="J48">
            <v>-2724.8133059566271</v>
          </cell>
          <cell r="K48">
            <v>-4605.6643727603341</v>
          </cell>
          <cell r="L48">
            <v>-4903.3281833086867</v>
          </cell>
          <cell r="M48">
            <v>-6039.3126922519696</v>
          </cell>
          <cell r="N48">
            <v>-6314.2901257024787</v>
          </cell>
          <cell r="O48">
            <v>-5238.4737950961062</v>
          </cell>
        </row>
        <row r="49">
          <cell r="A49">
            <v>99</v>
          </cell>
          <cell r="B49" t="str">
            <v>Severance taxes</v>
          </cell>
          <cell r="J49">
            <v>-1863.2398810438231</v>
          </cell>
          <cell r="K49">
            <v>-3262.9301306164452</v>
          </cell>
          <cell r="L49">
            <v>-3457.3907591371462</v>
          </cell>
          <cell r="M49">
            <v>-4371.5929095155343</v>
          </cell>
          <cell r="N49">
            <v>-4629.2215054326134</v>
          </cell>
          <cell r="O49">
            <v>-3935.7214176155094</v>
          </cell>
        </row>
        <row r="50">
          <cell r="B50" t="str">
            <v>Total</v>
          </cell>
          <cell r="J50">
            <v>-10032.063866546352</v>
          </cell>
          <cell r="K50">
            <v>-14247.499417331408</v>
          </cell>
          <cell r="L50">
            <v>-14989.390501077742</v>
          </cell>
          <cell r="M50">
            <v>-17809.707240269589</v>
          </cell>
          <cell r="N50">
            <v>-18891.268760460691</v>
          </cell>
          <cell r="O50">
            <v>-16313.246052756956</v>
          </cell>
        </row>
        <row r="52">
          <cell r="C52">
            <v>0</v>
          </cell>
          <cell r="H52">
            <v>0</v>
          </cell>
        </row>
        <row r="53">
          <cell r="C53">
            <v>0</v>
          </cell>
          <cell r="D53">
            <v>0</v>
          </cell>
          <cell r="H53">
            <v>0</v>
          </cell>
        </row>
        <row r="54">
          <cell r="B54" t="str">
            <v>Accrued Expenses - Operational</v>
          </cell>
        </row>
        <row r="55">
          <cell r="B55" t="str">
            <v>Accrued Expenses And Other Current Liabilities</v>
          </cell>
          <cell r="C55">
            <v>17.977578999999999</v>
          </cell>
          <cell r="D55">
            <v>21.455200999999999</v>
          </cell>
          <cell r="H55">
            <v>24.171858</v>
          </cell>
        </row>
        <row r="56">
          <cell r="B56" t="str">
            <v>Less: ETR Accretion</v>
          </cell>
          <cell r="C56">
            <v>-11.375</v>
          </cell>
          <cell r="D56">
            <v>-11.913</v>
          </cell>
          <cell r="H56">
            <v>-2.9790000000000001</v>
          </cell>
        </row>
        <row r="57">
          <cell r="B57" t="str">
            <v>Less: Put Obligation</v>
          </cell>
          <cell r="C57">
            <v>-3</v>
          </cell>
          <cell r="D57">
            <v>-3</v>
          </cell>
          <cell r="H57">
            <v>-3</v>
          </cell>
        </row>
        <row r="58">
          <cell r="B58" t="str">
            <v>Operational Accrued Expenses</v>
          </cell>
          <cell r="C58">
            <v>3.6025789999999986</v>
          </cell>
          <cell r="D58">
            <v>6.5422009999999986</v>
          </cell>
          <cell r="H58">
            <v>18.192858000000001</v>
          </cell>
        </row>
        <row r="59">
          <cell r="B59" t="str">
            <v>Operational Accrued Expenses / COGS</v>
          </cell>
          <cell r="C59" t="e">
            <v>#DIV/0!</v>
          </cell>
          <cell r="D59" t="e">
            <v>#DIV/0!</v>
          </cell>
          <cell r="H59" t="e">
            <v>#DIV/0!</v>
          </cell>
        </row>
        <row r="61">
          <cell r="C61">
            <v>-14.375</v>
          </cell>
          <cell r="D61">
            <v>-14.913</v>
          </cell>
          <cell r="H61">
            <v>-5.9790000000000001</v>
          </cell>
        </row>
      </sheetData>
      <sheetData sheetId="10" refreshError="1">
        <row r="1">
          <cell r="D1">
            <v>1</v>
          </cell>
          <cell r="G1">
            <v>0</v>
          </cell>
        </row>
        <row r="2">
          <cell r="B2">
            <v>1</v>
          </cell>
        </row>
        <row r="3">
          <cell r="G3" t="str">
            <v>Novate</v>
          </cell>
        </row>
        <row r="4">
          <cell r="G4" t="str">
            <v>2008 Contracts</v>
          </cell>
        </row>
        <row r="5">
          <cell r="D5" t="str">
            <v>Revised Model</v>
          </cell>
          <cell r="G5" t="str">
            <v>at Market</v>
          </cell>
          <cell r="J5" t="str">
            <v>Difference</v>
          </cell>
        </row>
        <row r="6">
          <cell r="B6" t="str">
            <v>FV / 2008 EBITDA</v>
          </cell>
          <cell r="F6">
            <v>39435</v>
          </cell>
          <cell r="G6" t="str">
            <v>EBITDA</v>
          </cell>
        </row>
        <row r="7">
          <cell r="B7" t="str">
            <v>2008E Average Realized Price</v>
          </cell>
          <cell r="C7">
            <v>39435</v>
          </cell>
          <cell r="D7">
            <v>51.624656224669813</v>
          </cell>
          <cell r="F7" t="str">
            <v>Close</v>
          </cell>
          <cell r="G7">
            <v>89.688658410553629</v>
          </cell>
          <cell r="H7" t="str">
            <v>Firm Value</v>
          </cell>
          <cell r="J7">
            <v>38.064002185883815</v>
          </cell>
        </row>
        <row r="8">
          <cell r="A8" t="str">
            <v>BTU</v>
          </cell>
          <cell r="B8" t="str">
            <v>2008E Tons Sold</v>
          </cell>
          <cell r="C8">
            <v>12.736630594832874</v>
          </cell>
          <cell r="D8">
            <v>12.129079610381241</v>
          </cell>
          <cell r="F8">
            <v>59.89</v>
          </cell>
          <cell r="G8">
            <v>12.129079610381241</v>
          </cell>
          <cell r="H8">
            <v>19315.227663370002</v>
          </cell>
          <cell r="I8">
            <v>12.736630594832874</v>
          </cell>
          <cell r="J8">
            <v>0</v>
          </cell>
        </row>
        <row r="9">
          <cell r="A9" t="str">
            <v>CNX</v>
          </cell>
          <cell r="B9" t="str">
            <v>2008E Coal Revenues</v>
          </cell>
          <cell r="C9">
            <v>12.046506614261002</v>
          </cell>
          <cell r="D9">
            <v>626.15956520758357</v>
          </cell>
          <cell r="F9">
            <v>68.040000000000006</v>
          </cell>
          <cell r="G9">
            <v>1087.8408780098939</v>
          </cell>
          <cell r="H9">
            <v>14016.724817530003</v>
          </cell>
          <cell r="I9">
            <v>12.046506614261002</v>
          </cell>
          <cell r="J9">
            <v>461.68131280231034</v>
          </cell>
        </row>
        <row r="10">
          <cell r="A10" t="str">
            <v>ACI</v>
          </cell>
          <cell r="B10" t="str">
            <v>Arch</v>
          </cell>
          <cell r="C10">
            <v>9.7370713117131835</v>
          </cell>
          <cell r="D10">
            <v>12.4</v>
          </cell>
          <cell r="F10">
            <v>41.300000000000004</v>
          </cell>
          <cell r="G10">
            <v>739.85160000000008</v>
          </cell>
          <cell r="H10">
            <v>7203.9877892850982</v>
          </cell>
          <cell r="I10">
            <v>9.7370713117131835</v>
          </cell>
        </row>
        <row r="11">
          <cell r="A11" t="str">
            <v>ARLP</v>
          </cell>
          <cell r="B11" t="str">
            <v>2008E EBITDA</v>
          </cell>
          <cell r="C11">
            <v>9.494764457496478</v>
          </cell>
          <cell r="D11">
            <v>198.1083290195555</v>
          </cell>
          <cell r="F11">
            <v>35.1</v>
          </cell>
          <cell r="G11">
            <v>609.07826518298509</v>
          </cell>
          <cell r="H11">
            <v>2333.3516581000003</v>
          </cell>
          <cell r="I11">
            <v>9.494764457496478</v>
          </cell>
          <cell r="J11">
            <v>410.96993616342957</v>
          </cell>
        </row>
        <row r="12">
          <cell r="A12" t="str">
            <v>FCL</v>
          </cell>
          <cell r="B12" t="str">
            <v>Foundation</v>
          </cell>
          <cell r="C12">
            <v>8.0363617074092666</v>
          </cell>
          <cell r="D12">
            <v>9.1</v>
          </cell>
          <cell r="F12">
            <v>49.56</v>
          </cell>
          <cell r="G12">
            <v>360.06130000000002</v>
          </cell>
          <cell r="H12">
            <v>2893.5828436400002</v>
          </cell>
          <cell r="I12">
            <v>8.0363617074092666</v>
          </cell>
        </row>
        <row r="13">
          <cell r="B13" t="str">
            <v>Net Debt</v>
          </cell>
          <cell r="C13">
            <v>9.7370713117131835</v>
          </cell>
          <cell r="D13">
            <v>276.38034199999998</v>
          </cell>
          <cell r="G13">
            <v>738.06165480231039</v>
          </cell>
          <cell r="J13">
            <v>461.6813128023104</v>
          </cell>
        </row>
        <row r="14">
          <cell r="A14" t="str">
            <v>ICO</v>
          </cell>
          <cell r="B14" t="str">
            <v>James River</v>
          </cell>
          <cell r="C14">
            <v>8.677102243232456</v>
          </cell>
          <cell r="D14">
            <v>10.8</v>
          </cell>
          <cell r="F14">
            <v>5.21</v>
          </cell>
          <cell r="G14">
            <v>128.3792</v>
          </cell>
          <cell r="H14">
            <v>1059.6518862900002</v>
          </cell>
          <cell r="I14">
            <v>8.2540776565830001</v>
          </cell>
        </row>
        <row r="15">
          <cell r="A15" t="str">
            <v>ANR</v>
          </cell>
          <cell r="B15" t="str">
            <v>Implied Firm Value</v>
          </cell>
          <cell r="C15">
            <v>8.2540776565830001</v>
          </cell>
          <cell r="D15">
            <v>10.6</v>
          </cell>
          <cell r="F15">
            <v>31.150000000000002</v>
          </cell>
          <cell r="G15">
            <v>302.12370000000004</v>
          </cell>
          <cell r="H15">
            <v>2478.6911144799997</v>
          </cell>
          <cell r="I15">
            <v>8.2042259990858035</v>
          </cell>
        </row>
        <row r="16">
          <cell r="A16">
            <v>5</v>
          </cell>
          <cell r="B16" t="str">
            <v>5.0x 2008E EBITDA</v>
          </cell>
          <cell r="C16">
            <v>7.0117860746855092</v>
          </cell>
          <cell r="D16">
            <v>990.54164509777752</v>
          </cell>
          <cell r="F16">
            <v>10.46</v>
          </cell>
          <cell r="G16">
            <v>3045.3913259149253</v>
          </cell>
          <cell r="H16">
            <v>378.30256817999998</v>
          </cell>
          <cell r="I16">
            <v>8.677102243232456</v>
          </cell>
          <cell r="J16">
            <v>2054.8496808171476</v>
          </cell>
        </row>
        <row r="17">
          <cell r="A17">
            <v>6</v>
          </cell>
          <cell r="B17" t="str">
            <v>6.0x 2008E EBITDA</v>
          </cell>
          <cell r="C17">
            <v>8.2042259990858035</v>
          </cell>
          <cell r="D17">
            <v>1188.6499741173329</v>
          </cell>
          <cell r="F17">
            <v>36.61</v>
          </cell>
          <cell r="G17">
            <v>3654.4695910979108</v>
          </cell>
          <cell r="H17">
            <v>2134.19345466</v>
          </cell>
          <cell r="I17">
            <v>7.0117860746855092</v>
          </cell>
          <cell r="J17">
            <v>2465.8196169805778</v>
          </cell>
        </row>
        <row r="18">
          <cell r="A18" t="str">
            <v>MEE</v>
          </cell>
          <cell r="B18" t="str">
            <v>Massey</v>
          </cell>
          <cell r="C18">
            <v>7.1361841836345645</v>
          </cell>
          <cell r="D18">
            <v>7.9</v>
          </cell>
          <cell r="F18">
            <v>35.65</v>
          </cell>
          <cell r="G18">
            <v>497.02190000000002</v>
          </cell>
          <cell r="H18">
            <v>3546.8398217000004</v>
          </cell>
          <cell r="I18">
            <v>7.1361841836345645</v>
          </cell>
        </row>
        <row r="19">
          <cell r="A19" t="str">
            <v>PCX</v>
          </cell>
          <cell r="B19" t="str">
            <v>Implied Equity Value</v>
          </cell>
          <cell r="C19">
            <v>6.2830058986310098</v>
          </cell>
          <cell r="D19">
            <v>7.9</v>
          </cell>
          <cell r="F19">
            <v>38.03</v>
          </cell>
          <cell r="G19">
            <v>157.05000000000001</v>
          </cell>
          <cell r="H19">
            <v>986.74607638000009</v>
          </cell>
          <cell r="I19">
            <v>6.2830058986310098</v>
          </cell>
        </row>
        <row r="20">
          <cell r="A20">
            <v>5</v>
          </cell>
          <cell r="B20" t="str">
            <v>5.0x 2008E EBITDA</v>
          </cell>
          <cell r="C20">
            <v>7.6702050913601845</v>
          </cell>
          <cell r="D20">
            <v>714.16130309777759</v>
          </cell>
          <cell r="G20">
            <v>2307.329671112615</v>
          </cell>
          <cell r="J20">
            <v>1593.1683680148374</v>
          </cell>
        </row>
        <row r="21">
          <cell r="A21">
            <v>6</v>
          </cell>
          <cell r="B21" t="str">
            <v>6.0x 2008E EBITDA</v>
          </cell>
          <cell r="D21">
            <v>912.269632117333</v>
          </cell>
          <cell r="G21">
            <v>2916.4079362956004</v>
          </cell>
          <cell r="J21">
            <v>2004.1383041782674</v>
          </cell>
        </row>
        <row r="40">
          <cell r="C40">
            <v>39435</v>
          </cell>
          <cell r="D40">
            <v>39498</v>
          </cell>
        </row>
        <row r="41">
          <cell r="A41" t="str">
            <v>BTU</v>
          </cell>
          <cell r="B41" t="str">
            <v>Peabody</v>
          </cell>
          <cell r="C41">
            <v>59.89</v>
          </cell>
          <cell r="D41">
            <v>59.71</v>
          </cell>
          <cell r="E41">
            <v>-0.30055101018533481</v>
          </cell>
        </row>
        <row r="42">
          <cell r="A42" t="str">
            <v>ARLP</v>
          </cell>
          <cell r="B42" t="str">
            <v xml:space="preserve">Alliance </v>
          </cell>
          <cell r="C42">
            <v>35.1</v>
          </cell>
          <cell r="D42">
            <v>39.400000000000006</v>
          </cell>
          <cell r="E42">
            <v>12.250712250712258</v>
          </cell>
        </row>
        <row r="43">
          <cell r="A43" t="str">
            <v>CNX</v>
          </cell>
          <cell r="B43" t="str">
            <v>Consol</v>
          </cell>
          <cell r="C43">
            <v>68.040000000000006</v>
          </cell>
          <cell r="D43">
            <v>78.61</v>
          </cell>
          <cell r="E43">
            <v>15.5349794238683</v>
          </cell>
        </row>
        <row r="44">
          <cell r="A44" t="str">
            <v>ACI</v>
          </cell>
          <cell r="B44" t="str">
            <v>Arch</v>
          </cell>
          <cell r="C44">
            <v>41.300000000000004</v>
          </cell>
          <cell r="D44">
            <v>54.64</v>
          </cell>
          <cell r="E44">
            <v>32.300242130750604</v>
          </cell>
        </row>
        <row r="45">
          <cell r="A45" t="str">
            <v>FCL</v>
          </cell>
          <cell r="B45" t="str">
            <v>Foundation</v>
          </cell>
          <cell r="C45">
            <v>49.56</v>
          </cell>
          <cell r="D45">
            <v>56.26</v>
          </cell>
          <cell r="E45">
            <v>13.518966908797413</v>
          </cell>
        </row>
        <row r="46">
          <cell r="A46" t="str">
            <v>ICO</v>
          </cell>
          <cell r="B46" t="str">
            <v>ICG</v>
          </cell>
          <cell r="C46">
            <v>5.21</v>
          </cell>
          <cell r="D46">
            <v>6.61</v>
          </cell>
          <cell r="E46">
            <v>26.871401151631492</v>
          </cell>
        </row>
        <row r="47">
          <cell r="A47" t="str">
            <v>JRCC</v>
          </cell>
          <cell r="B47" t="str">
            <v>James River</v>
          </cell>
          <cell r="C47">
            <v>10.46</v>
          </cell>
          <cell r="D47">
            <v>16.785</v>
          </cell>
          <cell r="E47">
            <v>60.468451242829822</v>
          </cell>
        </row>
        <row r="48">
          <cell r="A48" t="str">
            <v>PCX</v>
          </cell>
          <cell r="B48" t="str">
            <v>Patriot</v>
          </cell>
          <cell r="C48">
            <v>38.03</v>
          </cell>
          <cell r="D48">
            <v>51.050000000000004</v>
          </cell>
          <cell r="E48">
            <v>34.236129371548785</v>
          </cell>
        </row>
        <row r="49">
          <cell r="A49" t="str">
            <v>WLT</v>
          </cell>
          <cell r="B49" t="str">
            <v>Walter</v>
          </cell>
          <cell r="C49">
            <v>36.61</v>
          </cell>
          <cell r="D49">
            <v>51.46</v>
          </cell>
          <cell r="E49">
            <v>40.562687790221254</v>
          </cell>
        </row>
        <row r="50">
          <cell r="A50" t="str">
            <v>ANR</v>
          </cell>
          <cell r="B50" t="str">
            <v>Alpha</v>
          </cell>
          <cell r="C50">
            <v>31.150000000000002</v>
          </cell>
          <cell r="D50">
            <v>40.24</v>
          </cell>
          <cell r="E50">
            <v>29.181380417335468</v>
          </cell>
        </row>
        <row r="51">
          <cell r="A51" t="str">
            <v>MEE</v>
          </cell>
          <cell r="B51" t="str">
            <v>Massey</v>
          </cell>
          <cell r="C51">
            <v>35.65</v>
          </cell>
          <cell r="D51">
            <v>41.14</v>
          </cell>
          <cell r="E51">
            <v>15.39971949509118</v>
          </cell>
        </row>
        <row r="52">
          <cell r="A52" t="str">
            <v>SP50</v>
          </cell>
          <cell r="B52" t="str">
            <v>S&amp;P 500</v>
          </cell>
          <cell r="C52">
            <v>1453</v>
          </cell>
          <cell r="D52">
            <v>1360.03</v>
          </cell>
          <cell r="E52">
            <v>-6.3984858912594644</v>
          </cell>
        </row>
        <row r="54">
          <cell r="B54" t="str">
            <v>S&amp;P 500</v>
          </cell>
          <cell r="C54">
            <v>-6.3984858912594644</v>
          </cell>
        </row>
        <row r="55">
          <cell r="B55" t="str">
            <v>Peabody</v>
          </cell>
          <cell r="C55">
            <v>-0.30055101018533481</v>
          </cell>
        </row>
        <row r="56">
          <cell r="B56" t="str">
            <v xml:space="preserve">Alliance </v>
          </cell>
          <cell r="C56">
            <v>12.250712250712258</v>
          </cell>
        </row>
        <row r="57">
          <cell r="B57" t="str">
            <v>Foundation</v>
          </cell>
          <cell r="C57">
            <v>13.518966908797413</v>
          </cell>
        </row>
        <row r="58">
          <cell r="B58" t="str">
            <v>Massey</v>
          </cell>
          <cell r="C58">
            <v>15.39971949509118</v>
          </cell>
        </row>
        <row r="59">
          <cell r="B59" t="str">
            <v>Consol</v>
          </cell>
          <cell r="C59">
            <v>15.5349794238683</v>
          </cell>
        </row>
        <row r="60">
          <cell r="B60" t="str">
            <v>ICG</v>
          </cell>
          <cell r="C60">
            <v>26.871401151631492</v>
          </cell>
        </row>
        <row r="61">
          <cell r="B61" t="str">
            <v>Alpha</v>
          </cell>
          <cell r="C61">
            <v>29.181380417335468</v>
          </cell>
        </row>
        <row r="62">
          <cell r="B62" t="str">
            <v>Arch</v>
          </cell>
          <cell r="C62">
            <v>32.300242130750604</v>
          </cell>
        </row>
        <row r="63">
          <cell r="B63" t="str">
            <v>Patriot</v>
          </cell>
          <cell r="C63">
            <v>34.236129371548785</v>
          </cell>
        </row>
        <row r="64">
          <cell r="B64" t="str">
            <v>Walter</v>
          </cell>
          <cell r="C64">
            <v>40.562687790221254</v>
          </cell>
        </row>
        <row r="65">
          <cell r="B65" t="str">
            <v>James River</v>
          </cell>
          <cell r="C65">
            <v>60.468451242829822</v>
          </cell>
        </row>
      </sheetData>
      <sheetData sheetId="11" refreshError="1"/>
      <sheetData sheetId="12" refreshError="1"/>
      <sheetData sheetId="13"/>
      <sheetData sheetId="14"/>
      <sheetData sheetId="15"/>
      <sheetData sheetId="16"/>
      <sheetData sheetId="17"/>
      <sheetData sheetId="18"/>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torical Financials"/>
      <sheetName val="Mark's Performance Charts"/>
      <sheetName val="DCF"/>
      <sheetName val="Football"/>
      <sheetName val="Benchmarking Data"/>
      <sheetName val="Benchmarking Charts"/>
      <sheetName val="Estimates"/>
    </sheetNames>
    <sheetDataSet>
      <sheetData sheetId="0">
        <row r="2">
          <cell r="B2" t="str">
            <v>Mark's Work Wearhouse Historical Financials</v>
          </cell>
        </row>
        <row r="3">
          <cell r="H3" t="str">
            <v>CTC Acquired Feb 1</v>
          </cell>
        </row>
        <row r="4">
          <cell r="B4" t="str">
            <v>(all in C$ million, except per sq. ft. data)</v>
          </cell>
          <cell r="C4">
            <v>1997</v>
          </cell>
          <cell r="D4">
            <v>1998</v>
          </cell>
          <cell r="E4">
            <v>1999</v>
          </cell>
          <cell r="F4">
            <v>2000</v>
          </cell>
          <cell r="G4">
            <v>2001</v>
          </cell>
          <cell r="H4">
            <v>2002</v>
          </cell>
          <cell r="I4">
            <v>2003</v>
          </cell>
          <cell r="J4">
            <v>2004</v>
          </cell>
          <cell r="K4">
            <v>2005</v>
          </cell>
          <cell r="L4">
            <v>2006</v>
          </cell>
          <cell r="M4">
            <v>2007</v>
          </cell>
          <cell r="N4">
            <v>2008</v>
          </cell>
          <cell r="P4" t="str">
            <v>2003-08 Avg.</v>
          </cell>
          <cell r="R4" t="str">
            <v>2003-08 CAGR</v>
          </cell>
          <cell r="T4" t="str">
            <v>Source</v>
          </cell>
        </row>
        <row r="5">
          <cell r="B5" t="str">
            <v>Store Count</v>
          </cell>
          <cell r="C5">
            <v>291</v>
          </cell>
          <cell r="D5">
            <v>288</v>
          </cell>
          <cell r="E5">
            <v>299</v>
          </cell>
          <cell r="F5">
            <v>308</v>
          </cell>
          <cell r="G5">
            <v>309</v>
          </cell>
          <cell r="H5">
            <v>306</v>
          </cell>
          <cell r="I5">
            <v>322</v>
          </cell>
          <cell r="J5">
            <v>333</v>
          </cell>
          <cell r="K5">
            <v>334</v>
          </cell>
          <cell r="L5">
            <v>339</v>
          </cell>
          <cell r="M5">
            <v>358</v>
          </cell>
          <cell r="N5">
            <v>372</v>
          </cell>
          <cell r="T5" t="str">
            <v>- from annual summary at back of annual</v>
          </cell>
        </row>
        <row r="6">
          <cell r="B6" t="str">
            <v>Total Retail Sales</v>
          </cell>
          <cell r="D6">
            <v>303.75599999999997</v>
          </cell>
          <cell r="E6">
            <v>402.20699999999999</v>
          </cell>
          <cell r="F6">
            <v>417.46800000000002</v>
          </cell>
          <cell r="G6">
            <v>437.67</v>
          </cell>
          <cell r="I6">
            <v>558.29999999999995</v>
          </cell>
          <cell r="J6">
            <v>657.4</v>
          </cell>
          <cell r="K6">
            <v>790.7</v>
          </cell>
          <cell r="L6">
            <v>903</v>
          </cell>
          <cell r="M6">
            <v>974.9</v>
          </cell>
          <cell r="N6">
            <v>1008.5</v>
          </cell>
          <cell r="R6">
            <v>0.12554186898588399</v>
          </cell>
          <cell r="T6" t="str">
            <v>- from MD&amp;A by segment in annual</v>
          </cell>
        </row>
        <row r="7">
          <cell r="B7" t="str">
            <v>Gross Revenue</v>
          </cell>
          <cell r="I7">
            <v>458</v>
          </cell>
          <cell r="J7">
            <v>546.1</v>
          </cell>
          <cell r="K7">
            <v>664.4</v>
          </cell>
          <cell r="L7">
            <v>762.3</v>
          </cell>
          <cell r="M7">
            <v>825.3</v>
          </cell>
          <cell r="N7">
            <v>872.4</v>
          </cell>
          <cell r="R7">
            <v>0.13754879774880699</v>
          </cell>
          <cell r="T7" t="str">
            <v>- from segmented financials in back of annual</v>
          </cell>
        </row>
        <row r="8">
          <cell r="B8" t="str">
            <v>EBITDA</v>
          </cell>
          <cell r="C8">
            <v>14.582000000000001</v>
          </cell>
          <cell r="D8">
            <v>21.831</v>
          </cell>
          <cell r="E8">
            <v>22.738</v>
          </cell>
          <cell r="F8">
            <v>26.305</v>
          </cell>
          <cell r="G8">
            <v>31.34</v>
          </cell>
          <cell r="I8">
            <v>41</v>
          </cell>
          <cell r="J8">
            <v>53.8</v>
          </cell>
          <cell r="K8">
            <v>82.2</v>
          </cell>
          <cell r="L8">
            <v>108.9</v>
          </cell>
          <cell r="M8">
            <v>119.4</v>
          </cell>
          <cell r="N8">
            <v>103.8</v>
          </cell>
          <cell r="R8">
            <v>0.20415584852414101</v>
          </cell>
          <cell r="T8" t="str">
            <v>- from MD&amp;A by segment in annual</v>
          </cell>
        </row>
        <row r="9">
          <cell r="B9" t="str">
            <v>EBT</v>
          </cell>
          <cell r="C9">
            <v>8.31</v>
          </cell>
          <cell r="D9">
            <v>12.404</v>
          </cell>
          <cell r="E9">
            <v>10.996</v>
          </cell>
          <cell r="F9">
            <v>12.31</v>
          </cell>
          <cell r="G9">
            <v>16.526</v>
          </cell>
          <cell r="I9">
            <v>25</v>
          </cell>
          <cell r="J9">
            <v>37.1</v>
          </cell>
          <cell r="K9">
            <v>65</v>
          </cell>
          <cell r="L9">
            <v>90.1</v>
          </cell>
          <cell r="M9">
            <v>98</v>
          </cell>
          <cell r="N9">
            <v>75.900000000000006</v>
          </cell>
          <cell r="R9">
            <v>0.24870644551598001</v>
          </cell>
          <cell r="T9" t="str">
            <v>- from segmented financials in back of annual</v>
          </cell>
        </row>
        <row r="10">
          <cell r="B10" t="str">
            <v>Same Store Sales</v>
          </cell>
          <cell r="C10">
            <v>0.04</v>
          </cell>
          <cell r="D10">
            <v>0.08</v>
          </cell>
          <cell r="E10">
            <v>0.04</v>
          </cell>
          <cell r="F10">
            <v>0</v>
          </cell>
          <cell r="G10">
            <v>0.1</v>
          </cell>
          <cell r="I10">
            <v>6.6000000000000003E-2</v>
          </cell>
          <cell r="J10">
            <v>0.13400000000000001</v>
          </cell>
          <cell r="K10">
            <v>0.17399999999999999</v>
          </cell>
          <cell r="L10">
            <v>0.13</v>
          </cell>
          <cell r="M10">
            <v>4.8000000000000001E-2</v>
          </cell>
          <cell r="N10">
            <v>-1.4E-2</v>
          </cell>
          <cell r="P10">
            <v>8.96666666666667E-2</v>
          </cell>
          <cell r="T10" t="str">
            <v>- from annual summary at back of annual</v>
          </cell>
        </row>
        <row r="11">
          <cell r="B11" t="str">
            <v>Avgerage sales per store</v>
          </cell>
          <cell r="I11">
            <v>1.929</v>
          </cell>
          <cell r="J11">
            <v>2.0609999999999999</v>
          </cell>
          <cell r="K11">
            <v>2.4060000000000001</v>
          </cell>
          <cell r="L11">
            <v>2.7389999999999999</v>
          </cell>
          <cell r="M11">
            <v>2.8029999999999999</v>
          </cell>
          <cell r="N11">
            <v>2.7280000000000002</v>
          </cell>
          <cell r="P11">
            <v>2.4443333333333301</v>
          </cell>
          <cell r="T11" t="str">
            <v>- from MD&amp;A by segment in annual</v>
          </cell>
        </row>
        <row r="12">
          <cell r="B12" t="str">
            <v>Avgerage sales per square foot</v>
          </cell>
          <cell r="I12">
            <v>254</v>
          </cell>
          <cell r="J12">
            <v>276</v>
          </cell>
          <cell r="K12">
            <v>342</v>
          </cell>
          <cell r="L12">
            <v>342</v>
          </cell>
          <cell r="M12">
            <v>338</v>
          </cell>
          <cell r="N12">
            <v>321</v>
          </cell>
          <cell r="P12">
            <v>312.16666666666703</v>
          </cell>
          <cell r="T12" t="str">
            <v>- from MD&amp;A by segment in annual</v>
          </cell>
        </row>
        <row r="13">
          <cell r="B13" t="str">
            <v>Capital Expenditures</v>
          </cell>
          <cell r="I13">
            <v>24.5</v>
          </cell>
          <cell r="J13">
            <v>17.899999999999999</v>
          </cell>
          <cell r="K13">
            <v>32.6</v>
          </cell>
          <cell r="L13">
            <v>35.200000000000003</v>
          </cell>
          <cell r="M13">
            <v>40.200000000000003</v>
          </cell>
          <cell r="N13">
            <v>42.9</v>
          </cell>
          <cell r="R13">
            <v>0.11855731310479301</v>
          </cell>
          <cell r="T13" t="str">
            <v>- from segmented financials in back of annual</v>
          </cell>
        </row>
        <row r="14">
          <cell r="B14" t="str">
            <v>Total Assets</v>
          </cell>
          <cell r="I14">
            <v>285.2</v>
          </cell>
          <cell r="J14">
            <v>332.5</v>
          </cell>
          <cell r="K14">
            <v>342.9</v>
          </cell>
          <cell r="L14">
            <v>406.7</v>
          </cell>
          <cell r="M14">
            <v>464.1</v>
          </cell>
          <cell r="N14">
            <v>510.4</v>
          </cell>
          <cell r="R14">
            <v>0.123446068862078</v>
          </cell>
          <cell r="T14" t="str">
            <v>- from segmented financials in back of annual</v>
          </cell>
        </row>
        <row r="15">
          <cell r="B15" t="str">
            <v>D&amp;A</v>
          </cell>
          <cell r="I15">
            <v>13</v>
          </cell>
          <cell r="J15">
            <v>13.9</v>
          </cell>
          <cell r="K15">
            <v>14.6</v>
          </cell>
          <cell r="L15">
            <v>15.8</v>
          </cell>
          <cell r="M15">
            <v>18.3</v>
          </cell>
          <cell r="N15">
            <v>23.6</v>
          </cell>
          <cell r="R15">
            <v>0.126662216440354</v>
          </cell>
          <cell r="T15" t="str">
            <v>- from segmented financials in back of annual</v>
          </cell>
        </row>
        <row r="47">
          <cell r="B47" t="str">
            <v>FOR NEW NAMES MEMO:</v>
          </cell>
        </row>
      </sheetData>
      <sheetData sheetId="1"/>
      <sheetData sheetId="2"/>
      <sheetData sheetId="3">
        <row r="2">
          <cell r="B2" t="str">
            <v>Inputs (EV / 2010E EBITDA Multiple)</v>
          </cell>
          <cell r="G2" t="str">
            <v>Inputs</v>
          </cell>
        </row>
        <row r="3">
          <cell r="B3" t="str">
            <v>Valuation Method</v>
          </cell>
          <cell r="C3" t="str">
            <v>High Value</v>
          </cell>
          <cell r="D3" t="str">
            <v>Low Value</v>
          </cell>
          <cell r="E3" t="str">
            <v>Difference</v>
          </cell>
          <cell r="G3" t="str">
            <v>2010E EBITDA</v>
          </cell>
          <cell r="H3">
            <v>114.25</v>
          </cell>
        </row>
        <row r="4">
          <cell r="B4" t="str">
            <v>Street Research</v>
          </cell>
          <cell r="C4">
            <v>4.5</v>
          </cell>
          <cell r="D4">
            <v>4</v>
          </cell>
          <cell r="E4">
            <v>0.5</v>
          </cell>
          <cell r="F4" t="str">
            <v>- From Research Capital SOTP</v>
          </cell>
          <cell r="G4" t="str">
            <v>LTM EBITDA</v>
          </cell>
          <cell r="H4">
            <v>103.8</v>
          </cell>
        </row>
        <row r="5">
          <cell r="B5" t="str">
            <v>Comps</v>
          </cell>
          <cell r="C5">
            <v>6</v>
          </cell>
          <cell r="D5">
            <v>5</v>
          </cell>
          <cell r="E5">
            <v>1</v>
          </cell>
          <cell r="F5" t="str">
            <v>- Match to SOTP Slide</v>
          </cell>
          <cell r="G5" t="str">
            <v>Net Debt / EBITDA</v>
          </cell>
          <cell r="H5">
            <v>1</v>
          </cell>
        </row>
        <row r="6">
          <cell r="B6" t="str">
            <v>IPO</v>
          </cell>
          <cell r="C6">
            <v>7</v>
          </cell>
          <cell r="D6">
            <v>6.5</v>
          </cell>
          <cell r="E6">
            <v>0.5</v>
          </cell>
          <cell r="F6" t="str">
            <v>- From Liability Committee (P/E converted to implied EV/EBITDA)</v>
          </cell>
          <cell r="G6" t="str">
            <v>Implied Net Debt</v>
          </cell>
          <cell r="H6">
            <v>103.8</v>
          </cell>
        </row>
        <row r="7">
          <cell r="B7" t="str">
            <v>Precedents</v>
          </cell>
          <cell r="C7">
            <v>7.2682713347921197</v>
          </cell>
          <cell r="D7">
            <v>5.9054704595186003</v>
          </cell>
          <cell r="E7">
            <v>1.3628008752735199</v>
          </cell>
          <cell r="F7" t="str">
            <v>- See Analysis to the right</v>
          </cell>
        </row>
        <row r="8">
          <cell r="B8" t="str">
            <v>DCF</v>
          </cell>
          <cell r="C8">
            <v>7.0079335576455097</v>
          </cell>
          <cell r="D8">
            <v>5.2315911828908597</v>
          </cell>
          <cell r="E8">
            <v>1.7763423747546501</v>
          </cell>
          <cell r="F8" t="str">
            <v>- Linked to DCF</v>
          </cell>
          <cell r="G8" t="str">
            <v>For Precdents Value:</v>
          </cell>
        </row>
        <row r="9">
          <cell r="B9" t="str">
            <v>Average</v>
          </cell>
          <cell r="C9">
            <v>5.8413266534847104</v>
          </cell>
          <cell r="G9" t="str">
            <v>LTM EBITDA</v>
          </cell>
          <cell r="H9">
            <v>103.8</v>
          </cell>
          <cell r="I9" t="str">
            <v>- This is 2008A</v>
          </cell>
        </row>
        <row r="10">
          <cell r="B10" t="str">
            <v>Enterprise Value</v>
          </cell>
          <cell r="G10" t="str">
            <v>Low Multiple</v>
          </cell>
          <cell r="H10">
            <v>6.5</v>
          </cell>
          <cell r="I10" t="str">
            <v>- Match to SOTP Slide</v>
          </cell>
        </row>
        <row r="11">
          <cell r="B11" t="str">
            <v>Valuation Method</v>
          </cell>
          <cell r="C11" t="str">
            <v>High Value</v>
          </cell>
          <cell r="D11" t="str">
            <v>Low Value</v>
          </cell>
          <cell r="E11" t="str">
            <v>Difference</v>
          </cell>
          <cell r="G11" t="str">
            <v>High Multiple</v>
          </cell>
          <cell r="H11">
            <v>8</v>
          </cell>
          <cell r="I11" t="str">
            <v>- Match to SOTP Slide</v>
          </cell>
        </row>
        <row r="12">
          <cell r="B12" t="str">
            <v>Street Research</v>
          </cell>
          <cell r="C12">
            <v>514.125</v>
          </cell>
          <cell r="D12">
            <v>457</v>
          </cell>
          <cell r="E12">
            <v>57.125</v>
          </cell>
          <cell r="G12" t="str">
            <v>Low EV</v>
          </cell>
          <cell r="H12">
            <v>674.7</v>
          </cell>
        </row>
        <row r="13">
          <cell r="B13" t="str">
            <v>Comps</v>
          </cell>
          <cell r="C13">
            <v>685.5</v>
          </cell>
          <cell r="D13">
            <v>571.25</v>
          </cell>
          <cell r="E13">
            <v>114.25</v>
          </cell>
          <cell r="G13" t="str">
            <v>High EV</v>
          </cell>
          <cell r="H13">
            <v>830.4</v>
          </cell>
        </row>
        <row r="14">
          <cell r="B14" t="str">
            <v>IPO</v>
          </cell>
          <cell r="C14">
            <v>799.75</v>
          </cell>
          <cell r="D14">
            <v>742.625</v>
          </cell>
          <cell r="E14">
            <v>57.125</v>
          </cell>
        </row>
        <row r="15">
          <cell r="B15" t="str">
            <v>Precedents</v>
          </cell>
          <cell r="C15">
            <v>830.4</v>
          </cell>
          <cell r="D15">
            <v>674.7</v>
          </cell>
          <cell r="E15">
            <v>155.69999999999999</v>
          </cell>
          <cell r="G15" t="str">
            <v>Implied 2010E Multiple:</v>
          </cell>
        </row>
        <row r="16">
          <cell r="B16" t="str">
            <v>DCF</v>
          </cell>
          <cell r="C16">
            <v>800.65640896100001</v>
          </cell>
          <cell r="D16">
            <v>597.70929264528104</v>
          </cell>
          <cell r="E16">
            <v>202.947116315719</v>
          </cell>
          <cell r="G16" t="str">
            <v>Low Multiple</v>
          </cell>
          <cell r="H16">
            <v>5.9054704595186003</v>
          </cell>
        </row>
        <row r="17">
          <cell r="G17" t="str">
            <v>High Multiple</v>
          </cell>
          <cell r="H17">
            <v>7.2682713347921197</v>
          </cell>
        </row>
        <row r="18">
          <cell r="B18" t="str">
            <v>Equity Value</v>
          </cell>
        </row>
        <row r="19">
          <cell r="B19" t="str">
            <v>Valuation Method</v>
          </cell>
          <cell r="C19" t="str">
            <v>High Value</v>
          </cell>
          <cell r="D19" t="str">
            <v>Low Value</v>
          </cell>
          <cell r="E19" t="str">
            <v>Difference</v>
          </cell>
        </row>
        <row r="20">
          <cell r="B20" t="str">
            <v>Street Research</v>
          </cell>
          <cell r="C20">
            <v>410.32499999999999</v>
          </cell>
          <cell r="D20">
            <v>353.2</v>
          </cell>
          <cell r="E20">
            <v>57.125</v>
          </cell>
        </row>
        <row r="21">
          <cell r="B21" t="str">
            <v>Comps</v>
          </cell>
          <cell r="C21">
            <v>581.70000000000005</v>
          </cell>
          <cell r="D21">
            <v>467.45</v>
          </cell>
          <cell r="E21">
            <v>114.25</v>
          </cell>
        </row>
        <row r="22">
          <cell r="B22" t="str">
            <v>IPO</v>
          </cell>
          <cell r="C22">
            <v>695.95</v>
          </cell>
          <cell r="D22">
            <v>638.82500000000005</v>
          </cell>
          <cell r="E22">
            <v>57.125</v>
          </cell>
        </row>
        <row r="23">
          <cell r="B23" t="str">
            <v>Precedents</v>
          </cell>
          <cell r="C23">
            <v>726.6</v>
          </cell>
          <cell r="D23">
            <v>570.9</v>
          </cell>
          <cell r="E23">
            <v>155.69999999999999</v>
          </cell>
        </row>
        <row r="24">
          <cell r="B24" t="str">
            <v>DCF</v>
          </cell>
          <cell r="C24">
            <v>696.85640896100006</v>
          </cell>
          <cell r="D24">
            <v>493.90929264528103</v>
          </cell>
          <cell r="E24">
            <v>202.947116315719</v>
          </cell>
        </row>
        <row r="25">
          <cell r="B25" t="str">
            <v>Average</v>
          </cell>
          <cell r="C25">
            <v>563.57157016062797</v>
          </cell>
        </row>
      </sheetData>
      <sheetData sheetId="4" refreshError="1"/>
      <sheetData sheetId="5">
        <row r="2">
          <cell r="C2" t="str">
            <v>Data</v>
          </cell>
          <cell r="D2" t="str">
            <v>Marks</v>
          </cell>
          <cell r="E2" t="str">
            <v>Reitmans</v>
          </cell>
          <cell r="F2" t="str">
            <v>Forzani</v>
          </cell>
          <cell r="G2" t="str">
            <v>Gap</v>
          </cell>
          <cell r="H2" t="str">
            <v>Abercrombie</v>
          </cell>
          <cell r="I2" t="str">
            <v>American Eagle</v>
          </cell>
          <cell r="J2" t="str">
            <v>Urban Outfitters</v>
          </cell>
          <cell r="K2" t="str">
            <v>J. Crew</v>
          </cell>
          <cell r="L2" t="str">
            <v>Aeropostale</v>
          </cell>
          <cell r="M2" t="str">
            <v>Buckle</v>
          </cell>
          <cell r="N2" t="str">
            <v>Le Chateau</v>
          </cell>
          <cell r="O2" t="str">
            <v>Dollarama</v>
          </cell>
          <cell r="P2" t="str">
            <v>Jos. A Banks</v>
          </cell>
          <cell r="Q2" t="str">
            <v>Men's Wearhouse</v>
          </cell>
          <cell r="R2" t="str">
            <v>Dress Barn</v>
          </cell>
          <cell r="S2" t="str">
            <v>Cato</v>
          </cell>
          <cell r="T2" t="str">
            <v>Ross Stores</v>
          </cell>
          <cell r="U2" t="str">
            <v>TJX</v>
          </cell>
        </row>
        <row r="3">
          <cell r="C3" t="str">
            <v>5-Yr Revenue CAGR</v>
          </cell>
          <cell r="D3">
            <v>0.13754879774880699</v>
          </cell>
          <cell r="E3">
            <v>7.0467619727675707E-2</v>
          </cell>
          <cell r="F3">
            <v>6.8257234537558303E-2</v>
          </cell>
          <cell r="G3">
            <v>-1.7344165311653802E-2</v>
          </cell>
          <cell r="H3">
            <v>0.15696603925528099</v>
          </cell>
          <cell r="I3">
            <v>0.15798923520776001</v>
          </cell>
          <cell r="J3">
            <v>0.27319761991165598</v>
          </cell>
          <cell r="K3">
            <v>0.156592120694553</v>
          </cell>
          <cell r="L3">
            <v>0.207399161359479</v>
          </cell>
          <cell r="M3">
            <v>0.1336578706049</v>
          </cell>
          <cell r="N3">
            <v>8.7901699581933099E-2</v>
          </cell>
          <cell r="O3">
            <v>0.13857202931555301</v>
          </cell>
          <cell r="P3">
            <v>0.18354218256608501</v>
          </cell>
          <cell r="Q3">
            <v>7.2036707453582594E-2</v>
          </cell>
          <cell r="R3">
            <v>0.153524229272787</v>
          </cell>
          <cell r="S3">
            <v>2.7954629141288202E-2</v>
          </cell>
          <cell r="T3">
            <v>0.10590041340298099</v>
          </cell>
          <cell r="U3">
            <v>4.5434733717129E-2</v>
          </cell>
        </row>
        <row r="4">
          <cell r="C4" t="str">
            <v>5-Yr EBITDA CAGR</v>
          </cell>
          <cell r="D4">
            <v>0.20415584852414101</v>
          </cell>
          <cell r="E4">
            <v>0.28641882154945097</v>
          </cell>
          <cell r="F4">
            <v>3.3591152979221703E-2</v>
          </cell>
          <cell r="G4">
            <v>-3.70029609776866E-2</v>
          </cell>
          <cell r="H4">
            <v>0.103100204400583</v>
          </cell>
          <cell r="I4">
            <v>0.17894261385861199</v>
          </cell>
          <cell r="J4">
            <v>0.29259103741588599</v>
          </cell>
          <cell r="K4">
            <v>0.17508340632223399</v>
          </cell>
          <cell r="L4">
            <v>0.239062207439977</v>
          </cell>
          <cell r="M4">
            <v>0.231118110734265</v>
          </cell>
          <cell r="N4">
            <v>0.23702360370405601</v>
          </cell>
          <cell r="O4">
            <v>0.14274622961872099</v>
          </cell>
          <cell r="P4">
            <v>0.24153321660584501</v>
          </cell>
          <cell r="Q4">
            <v>5.5773493183214999E-2</v>
          </cell>
          <cell r="R4">
            <v>9.3419021699970906E-2</v>
          </cell>
          <cell r="S4">
            <v>1.19945824635086E-2</v>
          </cell>
          <cell r="T4">
            <v>6.9610375725068799E-2</v>
          </cell>
          <cell r="U4">
            <v>5.7952013881341899E-2</v>
          </cell>
        </row>
        <row r="5">
          <cell r="C5" t="str">
            <v>LTM EBITDA Margin</v>
          </cell>
          <cell r="D5">
            <v>0.11898211829436001</v>
          </cell>
          <cell r="E5">
            <v>0.19204800704274599</v>
          </cell>
          <cell r="F5">
            <v>7.2100555556380605E-2</v>
          </cell>
          <cell r="G5">
            <v>0.14566983340217499</v>
          </cell>
          <cell r="H5">
            <v>0.19376888964212099</v>
          </cell>
          <cell r="I5">
            <v>0.14724648077230601</v>
          </cell>
          <cell r="J5">
            <v>0.20789068896086299</v>
          </cell>
          <cell r="K5">
            <v>0.100140056022409</v>
          </cell>
          <cell r="L5">
            <v>0.15593849416755001</v>
          </cell>
          <cell r="M5">
            <v>0.22852208078823699</v>
          </cell>
          <cell r="N5">
            <v>0.21554393051207399</v>
          </cell>
          <cell r="O5">
            <v>0.14691943127962101</v>
          </cell>
          <cell r="P5">
            <v>0.16682952344275401</v>
          </cell>
          <cell r="Q5">
            <v>8.8302694152361097E-2</v>
          </cell>
          <cell r="R5">
            <v>0.104492450019147</v>
          </cell>
          <cell r="S5">
            <v>7.9291610315720795E-2</v>
          </cell>
          <cell r="T5">
            <v>9.8211532531606499E-2</v>
          </cell>
          <cell r="U5">
            <v>9.20904258175375E-2</v>
          </cell>
        </row>
        <row r="6">
          <cell r="C6" t="str">
            <v>LTM SSS</v>
          </cell>
          <cell r="D6">
            <v>-1.4E-2</v>
          </cell>
          <cell r="E6" t="str">
            <v>n/a</v>
          </cell>
          <cell r="F6">
            <v>5.0000000000000001E-3</v>
          </cell>
          <cell r="G6">
            <v>-0.11799999999999999</v>
          </cell>
          <cell r="H6">
            <v>-0.01</v>
          </cell>
          <cell r="I6">
            <v>-0.1</v>
          </cell>
          <cell r="J6">
            <v>7.8E-2</v>
          </cell>
          <cell r="K6">
            <v>-0.04</v>
          </cell>
          <cell r="L6">
            <v>0.08</v>
          </cell>
          <cell r="M6">
            <v>0.20599999999999999</v>
          </cell>
          <cell r="N6">
            <v>-2.7E-2</v>
          </cell>
          <cell r="O6">
            <v>1.0999999999999999E-2</v>
          </cell>
          <cell r="P6">
            <v>8.8999999999999996E-2</v>
          </cell>
          <cell r="Q6">
            <v>-5.6000000000000001E-2</v>
          </cell>
          <cell r="R6">
            <v>-2.5000000000000001E-2</v>
          </cell>
          <cell r="S6">
            <v>0</v>
          </cell>
          <cell r="T6">
            <v>0.02</v>
          </cell>
          <cell r="U6">
            <v>-7.0000000000000001E-3</v>
          </cell>
        </row>
        <row r="7">
          <cell r="C7" t="str">
            <v>5-Yr. Avg. SSS</v>
          </cell>
          <cell r="D7">
            <v>9.4399999999999998E-2</v>
          </cell>
          <cell r="E7" t="str">
            <v>n/a</v>
          </cell>
          <cell r="F7">
            <v>1.6799999999999999E-2</v>
          </cell>
          <cell r="G7">
            <v>-5.5E-2</v>
          </cell>
          <cell r="H7">
            <v>3.2000000000000001E-2</v>
          </cell>
          <cell r="I7">
            <v>7.9799999999999996E-2</v>
          </cell>
          <cell r="J7">
            <v>8.1199999999999994E-2</v>
          </cell>
          <cell r="K7">
            <v>8.9399999999999993E-2</v>
          </cell>
          <cell r="L7">
            <v>5.0999999999999997E-2</v>
          </cell>
          <cell r="M7">
            <v>8.3000000000000004E-2</v>
          </cell>
          <cell r="N7">
            <v>4.5600000000000002E-2</v>
          </cell>
          <cell r="O7">
            <v>2.1399999999999999E-2</v>
          </cell>
          <cell r="P7">
            <v>7.1999999999999995E-2</v>
          </cell>
          <cell r="Q7">
            <v>2.8799999999999999E-2</v>
          </cell>
          <cell r="R7">
            <v>3.4000000000000002E-2</v>
          </cell>
          <cell r="S7">
            <v>-1.2E-2</v>
          </cell>
          <cell r="T7">
            <v>2.46E-2</v>
          </cell>
          <cell r="U7">
            <v>1.7399999999999999E-2</v>
          </cell>
        </row>
        <row r="8">
          <cell r="C8" t="str">
            <v>LTM Sales per sq. ft.</v>
          </cell>
          <cell r="D8">
            <v>321</v>
          </cell>
          <cell r="E8" t="str">
            <v>n/a</v>
          </cell>
          <cell r="F8" t="str">
            <v>n/a</v>
          </cell>
          <cell r="G8">
            <v>402</v>
          </cell>
          <cell r="H8">
            <v>426</v>
          </cell>
          <cell r="I8">
            <v>444</v>
          </cell>
          <cell r="J8">
            <v>495</v>
          </cell>
          <cell r="K8">
            <v>549</v>
          </cell>
          <cell r="L8">
            <v>606</v>
          </cell>
          <cell r="M8">
            <v>401</v>
          </cell>
          <cell r="N8" t="str">
            <v>n/a</v>
          </cell>
          <cell r="O8" t="str">
            <v>n/a</v>
          </cell>
          <cell r="P8">
            <v>298</v>
          </cell>
          <cell r="Q8" t="str">
            <v>n/a</v>
          </cell>
          <cell r="R8" t="str">
            <v>n/a</v>
          </cell>
          <cell r="S8">
            <v>162</v>
          </cell>
          <cell r="T8">
            <v>0</v>
          </cell>
          <cell r="U8">
            <v>0</v>
          </cell>
        </row>
        <row r="10">
          <cell r="C10" t="str">
            <v>5-Yr Revenue CAGR - NOT USED ANYMORE</v>
          </cell>
        </row>
        <row r="11">
          <cell r="C11" t="str">
            <v>Rank</v>
          </cell>
          <cell r="D11">
            <v>7</v>
          </cell>
          <cell r="E11">
            <v>10</v>
          </cell>
          <cell r="F11">
            <v>11</v>
          </cell>
          <cell r="G11">
            <v>12</v>
          </cell>
          <cell r="H11">
            <v>4</v>
          </cell>
          <cell r="I11">
            <v>3</v>
          </cell>
          <cell r="J11">
            <v>1</v>
          </cell>
          <cell r="K11">
            <v>5</v>
          </cell>
          <cell r="L11">
            <v>2</v>
          </cell>
          <cell r="M11">
            <v>8</v>
          </cell>
          <cell r="N11">
            <v>9</v>
          </cell>
          <cell r="O11">
            <v>6</v>
          </cell>
        </row>
        <row r="12">
          <cell r="C12" t="str">
            <v>Company</v>
          </cell>
          <cell r="D12" t="str">
            <v>Marks</v>
          </cell>
          <cell r="E12" t="str">
            <v>Reitmans</v>
          </cell>
          <cell r="F12" t="str">
            <v>Forzani</v>
          </cell>
          <cell r="G12" t="str">
            <v>Gap</v>
          </cell>
          <cell r="H12" t="str">
            <v>Abercrombie</v>
          </cell>
          <cell r="I12" t="str">
            <v>American Eagle</v>
          </cell>
          <cell r="J12" t="str">
            <v>Urban Outfitters</v>
          </cell>
          <cell r="K12" t="str">
            <v>J. Crew</v>
          </cell>
          <cell r="L12" t="str">
            <v>Aeropostale</v>
          </cell>
          <cell r="M12" t="str">
            <v>Buckle</v>
          </cell>
          <cell r="N12" t="str">
            <v>Le Chateau</v>
          </cell>
          <cell r="O12" t="str">
            <v>Dollarama</v>
          </cell>
        </row>
        <row r="13">
          <cell r="C13" t="str">
            <v>Data Point</v>
          </cell>
          <cell r="D13">
            <v>0.13754879774880699</v>
          </cell>
          <cell r="E13">
            <v>7.0467619727675707E-2</v>
          </cell>
          <cell r="F13">
            <v>6.8257234537558303E-2</v>
          </cell>
          <cell r="G13">
            <v>-1.7344165311653802E-2</v>
          </cell>
          <cell r="H13">
            <v>0.15696603925528099</v>
          </cell>
          <cell r="I13">
            <v>0.15798923520776001</v>
          </cell>
          <cell r="J13">
            <v>0.27319761991165598</v>
          </cell>
          <cell r="K13">
            <v>0.156592120694553</v>
          </cell>
          <cell r="L13">
            <v>0.207399161359479</v>
          </cell>
          <cell r="M13">
            <v>0.1336578706049</v>
          </cell>
          <cell r="N13">
            <v>8.7901699581933099E-2</v>
          </cell>
          <cell r="O13">
            <v>0.13857202931555301</v>
          </cell>
        </row>
        <row r="14">
          <cell r="C14" t="str">
            <v>Order</v>
          </cell>
          <cell r="D14">
            <v>1</v>
          </cell>
          <cell r="E14">
            <v>2</v>
          </cell>
          <cell r="F14">
            <v>3</v>
          </cell>
          <cell r="G14">
            <v>4</v>
          </cell>
          <cell r="H14">
            <v>5</v>
          </cell>
          <cell r="I14">
            <v>6</v>
          </cell>
          <cell r="J14">
            <v>7</v>
          </cell>
          <cell r="K14">
            <v>8</v>
          </cell>
          <cell r="L14">
            <v>9</v>
          </cell>
          <cell r="M14">
            <v>10</v>
          </cell>
          <cell r="N14">
            <v>11</v>
          </cell>
          <cell r="O14">
            <v>12</v>
          </cell>
        </row>
        <row r="16">
          <cell r="C16" t="str">
            <v>Chart Data</v>
          </cell>
          <cell r="D16" t="str">
            <v>Urban Outfitters</v>
          </cell>
          <cell r="E16" t="str">
            <v>Aeropostale</v>
          </cell>
          <cell r="F16" t="str">
            <v>American Eagle</v>
          </cell>
          <cell r="G16" t="str">
            <v>Abercrombie</v>
          </cell>
          <cell r="H16" t="str">
            <v>J. Crew</v>
          </cell>
          <cell r="I16" t="str">
            <v>Dollarama</v>
          </cell>
          <cell r="J16" t="str">
            <v>Marks</v>
          </cell>
          <cell r="K16" t="str">
            <v>Buckle</v>
          </cell>
          <cell r="L16" t="str">
            <v>Le Chateau</v>
          </cell>
          <cell r="M16" t="str">
            <v>Reitmans</v>
          </cell>
          <cell r="N16" t="str">
            <v>Forzani</v>
          </cell>
          <cell r="O16" t="str">
            <v>Gap</v>
          </cell>
        </row>
        <row r="17">
          <cell r="D17">
            <v>0.27319761991165598</v>
          </cell>
          <cell r="E17">
            <v>0.207399161359479</v>
          </cell>
          <cell r="F17">
            <v>0.15798923520776001</v>
          </cell>
          <cell r="G17">
            <v>0.15696603925528099</v>
          </cell>
          <cell r="H17">
            <v>0.156592120694553</v>
          </cell>
          <cell r="I17">
            <v>0.13857202931555301</v>
          </cell>
          <cell r="J17">
            <v>0.13754879774880699</v>
          </cell>
          <cell r="K17">
            <v>0.1336578706049</v>
          </cell>
          <cell r="L17">
            <v>8.7901699581933099E-2</v>
          </cell>
          <cell r="M17">
            <v>7.0467619727675707E-2</v>
          </cell>
          <cell r="N17">
            <v>6.8257234537558303E-2</v>
          </cell>
          <cell r="O17">
            <v>-1.7344165311653802E-2</v>
          </cell>
        </row>
        <row r="22">
          <cell r="C22" t="str">
            <v>5-Yr EBITDA CAGR</v>
          </cell>
        </row>
        <row r="23">
          <cell r="C23" t="str">
            <v>Rank</v>
          </cell>
          <cell r="D23">
            <v>7</v>
          </cell>
          <cell r="E23">
            <v>2</v>
          </cell>
          <cell r="F23">
            <v>16</v>
          </cell>
          <cell r="G23">
            <v>18</v>
          </cell>
          <cell r="H23">
            <v>11</v>
          </cell>
          <cell r="I23">
            <v>8</v>
          </cell>
          <cell r="J23">
            <v>1</v>
          </cell>
          <cell r="K23">
            <v>9</v>
          </cell>
          <cell r="L23">
            <v>4</v>
          </cell>
          <cell r="M23">
            <v>6</v>
          </cell>
          <cell r="N23">
            <v>5</v>
          </cell>
          <cell r="O23">
            <v>10</v>
          </cell>
          <cell r="P23">
            <v>3</v>
          </cell>
          <cell r="Q23">
            <v>15</v>
          </cell>
          <cell r="R23">
            <v>12</v>
          </cell>
          <cell r="S23">
            <v>17</v>
          </cell>
          <cell r="T23">
            <v>13</v>
          </cell>
          <cell r="U23">
            <v>14</v>
          </cell>
        </row>
        <row r="24">
          <cell r="C24" t="str">
            <v>Company</v>
          </cell>
          <cell r="D24" t="str">
            <v>Marks</v>
          </cell>
          <cell r="E24" t="str">
            <v>Reitmans</v>
          </cell>
          <cell r="F24" t="str">
            <v>Forzani</v>
          </cell>
          <cell r="G24" t="str">
            <v>Gap</v>
          </cell>
          <cell r="H24" t="str">
            <v>Abercrombie</v>
          </cell>
          <cell r="I24" t="str">
            <v>American Eagle</v>
          </cell>
          <cell r="J24" t="str">
            <v>Urban Outfitters</v>
          </cell>
          <cell r="K24" t="str">
            <v>J. Crew</v>
          </cell>
          <cell r="L24" t="str">
            <v>Aeropostale</v>
          </cell>
          <cell r="M24" t="str">
            <v>Buckle</v>
          </cell>
          <cell r="N24" t="str">
            <v>Le Chateau</v>
          </cell>
          <cell r="O24" t="str">
            <v>Dollarama</v>
          </cell>
          <cell r="P24" t="str">
            <v>Jos. A Banks</v>
          </cell>
          <cell r="Q24" t="str">
            <v>Men's Wearhouse</v>
          </cell>
          <cell r="R24" t="str">
            <v>Dress Barn</v>
          </cell>
          <cell r="S24" t="str">
            <v>Cato</v>
          </cell>
          <cell r="T24" t="str">
            <v>Ross Stores</v>
          </cell>
          <cell r="U24" t="str">
            <v>TJX</v>
          </cell>
        </row>
        <row r="25">
          <cell r="C25" t="str">
            <v>Data Point</v>
          </cell>
          <cell r="D25">
            <v>0.20415584852414101</v>
          </cell>
          <cell r="E25">
            <v>0.28641882154945097</v>
          </cell>
          <cell r="F25">
            <v>3.3591152979221703E-2</v>
          </cell>
          <cell r="G25">
            <v>-3.70029609776866E-2</v>
          </cell>
          <cell r="H25">
            <v>0.103100204400583</v>
          </cell>
          <cell r="I25">
            <v>0.17894261385861199</v>
          </cell>
          <cell r="J25">
            <v>0.29259103741588599</v>
          </cell>
          <cell r="K25">
            <v>0.17508340632223399</v>
          </cell>
          <cell r="L25">
            <v>0.239062207439977</v>
          </cell>
          <cell r="M25">
            <v>0.231118110734265</v>
          </cell>
          <cell r="N25">
            <v>0.23702360370405601</v>
          </cell>
          <cell r="O25">
            <v>0.14274622961872099</v>
          </cell>
          <cell r="P25">
            <v>0.24153321660584501</v>
          </cell>
          <cell r="Q25">
            <v>5.5773493183214999E-2</v>
          </cell>
          <cell r="R25">
            <v>9.3419021699970906E-2</v>
          </cell>
          <cell r="S25">
            <v>1.19945824635086E-2</v>
          </cell>
          <cell r="T25">
            <v>6.9610375725068799E-2</v>
          </cell>
          <cell r="U25">
            <v>5.7952013881341899E-2</v>
          </cell>
        </row>
        <row r="26">
          <cell r="C26" t="str">
            <v>Order</v>
          </cell>
          <cell r="D26">
            <v>1</v>
          </cell>
          <cell r="E26">
            <v>2</v>
          </cell>
          <cell r="F26">
            <v>3</v>
          </cell>
          <cell r="G26">
            <v>4</v>
          </cell>
          <cell r="H26">
            <v>5</v>
          </cell>
          <cell r="I26">
            <v>6</v>
          </cell>
          <cell r="J26">
            <v>7</v>
          </cell>
          <cell r="K26">
            <v>8</v>
          </cell>
          <cell r="L26">
            <v>9</v>
          </cell>
          <cell r="M26">
            <v>10</v>
          </cell>
          <cell r="N26">
            <v>11</v>
          </cell>
          <cell r="O26">
            <v>12</v>
          </cell>
          <cell r="P26">
            <v>13</v>
          </cell>
          <cell r="Q26">
            <v>14</v>
          </cell>
          <cell r="R26">
            <v>15</v>
          </cell>
          <cell r="S26">
            <v>16</v>
          </cell>
          <cell r="T26">
            <v>17</v>
          </cell>
          <cell r="U26">
            <v>18</v>
          </cell>
        </row>
        <row r="28">
          <cell r="C28" t="str">
            <v>Chart Data</v>
          </cell>
          <cell r="D28" t="str">
            <v>Urban Outfitters</v>
          </cell>
          <cell r="E28" t="str">
            <v>Reitmans</v>
          </cell>
          <cell r="F28" t="str">
            <v>Jos. A Banks</v>
          </cell>
          <cell r="G28" t="str">
            <v>Aeropostale</v>
          </cell>
          <cell r="H28" t="str">
            <v>Le Chateau</v>
          </cell>
          <cell r="I28" t="str">
            <v>Buckle</v>
          </cell>
          <cell r="J28" t="str">
            <v>Marks</v>
          </cell>
          <cell r="K28" t="str">
            <v>American Eagle</v>
          </cell>
          <cell r="L28" t="str">
            <v>J. Crew</v>
          </cell>
          <cell r="M28" t="str">
            <v>Dollarama</v>
          </cell>
          <cell r="N28" t="str">
            <v>Abercrombie</v>
          </cell>
          <cell r="O28" t="str">
            <v>Dress Barn</v>
          </cell>
          <cell r="P28" t="str">
            <v>Ross Stores</v>
          </cell>
          <cell r="Q28" t="str">
            <v>TJX</v>
          </cell>
          <cell r="R28" t="str">
            <v>Men's Wearhouse</v>
          </cell>
          <cell r="S28" t="str">
            <v>Forzani</v>
          </cell>
          <cell r="T28" t="str">
            <v>Cato</v>
          </cell>
          <cell r="U28" t="str">
            <v>Gap</v>
          </cell>
        </row>
        <row r="29">
          <cell r="D29">
            <v>0.29259103741588599</v>
          </cell>
          <cell r="E29">
            <v>0.28641882154945097</v>
          </cell>
          <cell r="F29">
            <v>0.24153321660584501</v>
          </cell>
          <cell r="G29">
            <v>0.239062207439977</v>
          </cell>
          <cell r="H29">
            <v>0.23702360370405601</v>
          </cell>
          <cell r="I29">
            <v>0.231118110734265</v>
          </cell>
          <cell r="J29">
            <v>0.20415584852414101</v>
          </cell>
          <cell r="K29">
            <v>0.17894261385861199</v>
          </cell>
          <cell r="L29">
            <v>0.17508340632223399</v>
          </cell>
          <cell r="M29">
            <v>0.14274622961872099</v>
          </cell>
          <cell r="N29">
            <v>0.103100204400583</v>
          </cell>
          <cell r="O29">
            <v>9.3419021699970906E-2</v>
          </cell>
          <cell r="P29">
            <v>6.9610375725068799E-2</v>
          </cell>
          <cell r="Q29">
            <v>5.7952013881341899E-2</v>
          </cell>
          <cell r="R29">
            <v>5.5773493183214999E-2</v>
          </cell>
          <cell r="S29">
            <v>3.3591152979221703E-2</v>
          </cell>
          <cell r="T29">
            <v>1.19945824635086E-2</v>
          </cell>
          <cell r="U29">
            <v>-3.70029609776866E-2</v>
          </cell>
        </row>
        <row r="34">
          <cell r="C34" t="str">
            <v>LTM EBITDA Margin</v>
          </cell>
        </row>
        <row r="35">
          <cell r="C35" t="str">
            <v>Rank</v>
          </cell>
          <cell r="D35">
            <v>11</v>
          </cell>
          <cell r="E35">
            <v>5</v>
          </cell>
          <cell r="F35">
            <v>18</v>
          </cell>
          <cell r="G35">
            <v>10</v>
          </cell>
          <cell r="H35">
            <v>4</v>
          </cell>
          <cell r="I35">
            <v>8</v>
          </cell>
          <cell r="J35">
            <v>3</v>
          </cell>
          <cell r="K35">
            <v>13</v>
          </cell>
          <cell r="L35">
            <v>7</v>
          </cell>
          <cell r="M35">
            <v>1</v>
          </cell>
          <cell r="N35">
            <v>2</v>
          </cell>
          <cell r="O35">
            <v>9</v>
          </cell>
          <cell r="P35">
            <v>6</v>
          </cell>
          <cell r="Q35">
            <v>16</v>
          </cell>
          <cell r="R35">
            <v>12</v>
          </cell>
          <cell r="S35">
            <v>17</v>
          </cell>
          <cell r="T35">
            <v>14</v>
          </cell>
          <cell r="U35">
            <v>15</v>
          </cell>
        </row>
        <row r="36">
          <cell r="C36" t="str">
            <v>Company</v>
          </cell>
          <cell r="D36" t="str">
            <v>Marks</v>
          </cell>
          <cell r="E36" t="str">
            <v>Reitmans</v>
          </cell>
          <cell r="F36" t="str">
            <v>Forzani</v>
          </cell>
          <cell r="G36" t="str">
            <v>Gap</v>
          </cell>
          <cell r="H36" t="str">
            <v>Abercrombie</v>
          </cell>
          <cell r="I36" t="str">
            <v>American Eagle</v>
          </cell>
          <cell r="J36" t="str">
            <v>Urban Outfitters</v>
          </cell>
          <cell r="K36" t="str">
            <v>J. Crew</v>
          </cell>
          <cell r="L36" t="str">
            <v>Aeropostale</v>
          </cell>
          <cell r="M36" t="str">
            <v>Buckle</v>
          </cell>
          <cell r="N36" t="str">
            <v>Le Chateau</v>
          </cell>
          <cell r="O36" t="str">
            <v>Dollarama</v>
          </cell>
          <cell r="P36" t="str">
            <v>Jos. A Banks</v>
          </cell>
          <cell r="Q36" t="str">
            <v>Men's Wearhouse</v>
          </cell>
          <cell r="R36" t="str">
            <v>Dress Barn</v>
          </cell>
          <cell r="S36" t="str">
            <v>Cato</v>
          </cell>
          <cell r="T36" t="str">
            <v>Ross Stores</v>
          </cell>
          <cell r="U36" t="str">
            <v>TJX</v>
          </cell>
        </row>
        <row r="37">
          <cell r="C37" t="str">
            <v>Data Point</v>
          </cell>
          <cell r="D37">
            <v>0.11898211829436001</v>
          </cell>
          <cell r="E37">
            <v>0.19204800704274599</v>
          </cell>
          <cell r="F37">
            <v>7.2100555556380605E-2</v>
          </cell>
          <cell r="G37">
            <v>0.14566983340217499</v>
          </cell>
          <cell r="H37">
            <v>0.19376888964212099</v>
          </cell>
          <cell r="I37">
            <v>0.14724648077230601</v>
          </cell>
          <cell r="J37">
            <v>0.20789068896086299</v>
          </cell>
          <cell r="K37">
            <v>0.100140056022409</v>
          </cell>
          <cell r="L37">
            <v>0.15593849416755001</v>
          </cell>
          <cell r="M37">
            <v>0.22852208078823699</v>
          </cell>
          <cell r="N37">
            <v>0.21554393051207399</v>
          </cell>
          <cell r="O37">
            <v>0.14691943127962101</v>
          </cell>
          <cell r="P37">
            <v>0.16682952344275401</v>
          </cell>
          <cell r="Q37">
            <v>8.8302694152361097E-2</v>
          </cell>
          <cell r="R37">
            <v>0.104492450019147</v>
          </cell>
          <cell r="S37">
            <v>7.9291610315720795E-2</v>
          </cell>
          <cell r="T37">
            <v>9.8211532531606499E-2</v>
          </cell>
          <cell r="U37">
            <v>9.20904258175375E-2</v>
          </cell>
        </row>
        <row r="38">
          <cell r="C38" t="str">
            <v>Order</v>
          </cell>
          <cell r="D38">
            <v>1</v>
          </cell>
          <cell r="E38">
            <v>2</v>
          </cell>
          <cell r="F38">
            <v>3</v>
          </cell>
          <cell r="G38">
            <v>4</v>
          </cell>
          <cell r="H38">
            <v>5</v>
          </cell>
          <cell r="I38">
            <v>6</v>
          </cell>
          <cell r="J38">
            <v>7</v>
          </cell>
          <cell r="K38">
            <v>8</v>
          </cell>
          <cell r="L38">
            <v>9</v>
          </cell>
          <cell r="M38">
            <v>10</v>
          </cell>
          <cell r="N38">
            <v>11</v>
          </cell>
          <cell r="O38">
            <v>12</v>
          </cell>
          <cell r="P38">
            <v>13</v>
          </cell>
          <cell r="Q38">
            <v>14</v>
          </cell>
          <cell r="R38">
            <v>15</v>
          </cell>
          <cell r="S38">
            <v>16</v>
          </cell>
          <cell r="T38">
            <v>17</v>
          </cell>
          <cell r="U38">
            <v>18</v>
          </cell>
        </row>
        <row r="40">
          <cell r="C40" t="str">
            <v>Chart Data</v>
          </cell>
          <cell r="D40" t="str">
            <v>Buckle</v>
          </cell>
          <cell r="E40" t="str">
            <v>Le Chateau</v>
          </cell>
          <cell r="F40" t="str">
            <v>Urban Outfitters</v>
          </cell>
          <cell r="G40" t="str">
            <v>Abercrombie</v>
          </cell>
          <cell r="H40" t="str">
            <v>Reitmans</v>
          </cell>
          <cell r="I40" t="str">
            <v>Jos. A Banks</v>
          </cell>
          <cell r="J40" t="str">
            <v>Aeropostale</v>
          </cell>
          <cell r="K40" t="str">
            <v>American Eagle</v>
          </cell>
          <cell r="L40" t="str">
            <v>Dollarama</v>
          </cell>
          <cell r="M40" t="str">
            <v>Gap</v>
          </cell>
          <cell r="N40" t="str">
            <v>Marks</v>
          </cell>
          <cell r="O40" t="str">
            <v>Dress Barn</v>
          </cell>
          <cell r="P40" t="str">
            <v>J. Crew</v>
          </cell>
          <cell r="Q40" t="str">
            <v>Ross Stores</v>
          </cell>
          <cell r="R40" t="str">
            <v>TJX</v>
          </cell>
          <cell r="S40" t="str">
            <v>Men's Wearhouse</v>
          </cell>
          <cell r="T40" t="str">
            <v>Cato</v>
          </cell>
          <cell r="U40" t="str">
            <v>Forzani</v>
          </cell>
        </row>
        <row r="41">
          <cell r="D41">
            <v>0.22852208078823699</v>
          </cell>
          <cell r="E41">
            <v>0.21554393051207399</v>
          </cell>
          <cell r="F41">
            <v>0.20789068896086299</v>
          </cell>
          <cell r="G41">
            <v>0.19376888964212099</v>
          </cell>
          <cell r="H41">
            <v>0.19204800704274599</v>
          </cell>
          <cell r="I41">
            <v>0.16682952344275401</v>
          </cell>
          <cell r="J41">
            <v>0.15593849416755001</v>
          </cell>
          <cell r="K41">
            <v>0.14724648077230601</v>
          </cell>
          <cell r="L41">
            <v>0.14691943127962101</v>
          </cell>
          <cell r="M41">
            <v>0.14566983340217499</v>
          </cell>
          <cell r="N41">
            <v>0.11898211829436001</v>
          </cell>
          <cell r="O41">
            <v>0.104492450019147</v>
          </cell>
          <cell r="P41">
            <v>0.100140056022409</v>
          </cell>
          <cell r="Q41">
            <v>9.8211532531606499E-2</v>
          </cell>
          <cell r="R41">
            <v>9.20904258175375E-2</v>
          </cell>
          <cell r="S41">
            <v>8.8302694152361097E-2</v>
          </cell>
          <cell r="T41">
            <v>7.9291610315720795E-2</v>
          </cell>
          <cell r="U41">
            <v>7.2100555556380605E-2</v>
          </cell>
        </row>
        <row r="46">
          <cell r="C46" t="str">
            <v>LTM SSS</v>
          </cell>
        </row>
        <row r="47">
          <cell r="C47" t="str">
            <v>Rank</v>
          </cell>
          <cell r="D47">
            <v>11</v>
          </cell>
          <cell r="E47" t="str">
            <v>n/a</v>
          </cell>
          <cell r="F47">
            <v>7</v>
          </cell>
          <cell r="G47">
            <v>17</v>
          </cell>
          <cell r="H47">
            <v>10</v>
          </cell>
          <cell r="I47">
            <v>16</v>
          </cell>
          <cell r="J47">
            <v>4</v>
          </cell>
          <cell r="K47">
            <v>14</v>
          </cell>
          <cell r="L47">
            <v>3</v>
          </cell>
          <cell r="M47">
            <v>1</v>
          </cell>
          <cell r="N47">
            <v>13</v>
          </cell>
          <cell r="O47">
            <v>6</v>
          </cell>
          <cell r="P47">
            <v>2</v>
          </cell>
          <cell r="Q47">
            <v>15</v>
          </cell>
          <cell r="R47">
            <v>12</v>
          </cell>
          <cell r="S47">
            <v>8</v>
          </cell>
          <cell r="T47">
            <v>5</v>
          </cell>
          <cell r="U47">
            <v>9</v>
          </cell>
        </row>
        <row r="48">
          <cell r="C48" t="str">
            <v>Company</v>
          </cell>
          <cell r="D48" t="str">
            <v>Marks</v>
          </cell>
          <cell r="E48" t="str">
            <v>Reitmans</v>
          </cell>
          <cell r="F48" t="str">
            <v>Forzani</v>
          </cell>
          <cell r="G48" t="str">
            <v>Gap</v>
          </cell>
          <cell r="H48" t="str">
            <v>Abercrombie</v>
          </cell>
          <cell r="I48" t="str">
            <v>American Eagle</v>
          </cell>
          <cell r="J48" t="str">
            <v>Urban Outfitters</v>
          </cell>
          <cell r="K48" t="str">
            <v>J. Crew</v>
          </cell>
          <cell r="L48" t="str">
            <v>Aeropostale</v>
          </cell>
          <cell r="M48" t="str">
            <v>Buckle</v>
          </cell>
          <cell r="N48" t="str">
            <v>Le Chateau</v>
          </cell>
          <cell r="O48" t="str">
            <v>Dollarama</v>
          </cell>
          <cell r="P48" t="str">
            <v>Jos. A Banks</v>
          </cell>
          <cell r="Q48" t="str">
            <v>Men's Wearhouse</v>
          </cell>
          <cell r="R48" t="str">
            <v>Dress Barn</v>
          </cell>
          <cell r="S48" t="str">
            <v>Cato</v>
          </cell>
          <cell r="T48" t="str">
            <v>Ross Stores</v>
          </cell>
          <cell r="U48" t="str">
            <v>TJX</v>
          </cell>
        </row>
        <row r="49">
          <cell r="C49" t="str">
            <v>Data Point</v>
          </cell>
          <cell r="D49">
            <v>-1.4E-2</v>
          </cell>
          <cell r="E49" t="str">
            <v>n/a</v>
          </cell>
          <cell r="F49">
            <v>5.0000000000000001E-3</v>
          </cell>
          <cell r="G49">
            <v>-0.11799999999999999</v>
          </cell>
          <cell r="H49">
            <v>-0.01</v>
          </cell>
          <cell r="I49">
            <v>-0.1</v>
          </cell>
          <cell r="J49">
            <v>7.8E-2</v>
          </cell>
          <cell r="K49">
            <v>-0.04</v>
          </cell>
          <cell r="L49">
            <v>0.08</v>
          </cell>
          <cell r="M49">
            <v>0.20599999999999999</v>
          </cell>
          <cell r="N49">
            <v>-2.7E-2</v>
          </cell>
          <cell r="O49">
            <v>1.0999999999999999E-2</v>
          </cell>
          <cell r="P49">
            <v>8.8999999999999996E-2</v>
          </cell>
          <cell r="Q49">
            <v>-5.6000000000000001E-2</v>
          </cell>
          <cell r="R49">
            <v>-2.5000000000000001E-2</v>
          </cell>
          <cell r="S49">
            <v>0</v>
          </cell>
          <cell r="T49">
            <v>0.02</v>
          </cell>
          <cell r="U49">
            <v>-7.0000000000000001E-3</v>
          </cell>
        </row>
        <row r="50">
          <cell r="C50" t="str">
            <v>Order</v>
          </cell>
          <cell r="D50">
            <v>1</v>
          </cell>
          <cell r="E50">
            <v>2</v>
          </cell>
          <cell r="F50">
            <v>3</v>
          </cell>
          <cell r="G50">
            <v>4</v>
          </cell>
          <cell r="H50">
            <v>5</v>
          </cell>
          <cell r="I50">
            <v>6</v>
          </cell>
          <cell r="J50">
            <v>7</v>
          </cell>
          <cell r="K50">
            <v>8</v>
          </cell>
          <cell r="L50">
            <v>9</v>
          </cell>
          <cell r="M50">
            <v>10</v>
          </cell>
          <cell r="N50">
            <v>11</v>
          </cell>
          <cell r="O50">
            <v>12</v>
          </cell>
          <cell r="P50">
            <v>13</v>
          </cell>
          <cell r="Q50">
            <v>14</v>
          </cell>
          <cell r="R50">
            <v>15</v>
          </cell>
          <cell r="S50">
            <v>16</v>
          </cell>
          <cell r="T50">
            <v>17</v>
          </cell>
          <cell r="U50" t="str">
            <v>n/a</v>
          </cell>
        </row>
        <row r="52">
          <cell r="C52" t="str">
            <v>Chart Data</v>
          </cell>
          <cell r="D52" t="str">
            <v>Buckle</v>
          </cell>
          <cell r="E52" t="str">
            <v>Jos. A Banks</v>
          </cell>
          <cell r="F52" t="str">
            <v>Aeropostale</v>
          </cell>
          <cell r="G52" t="str">
            <v>Urban Outfitters</v>
          </cell>
          <cell r="H52" t="str">
            <v>Ross Stores</v>
          </cell>
          <cell r="I52" t="str">
            <v>Dollarama</v>
          </cell>
          <cell r="J52" t="str">
            <v>Forzani</v>
          </cell>
          <cell r="K52" t="str">
            <v>Cato</v>
          </cell>
          <cell r="L52" t="str">
            <v>TJX</v>
          </cell>
          <cell r="M52" t="str">
            <v>Abercrombie</v>
          </cell>
          <cell r="N52" t="str">
            <v>Marks</v>
          </cell>
          <cell r="O52" t="str">
            <v>Dress Barn</v>
          </cell>
          <cell r="P52" t="str">
            <v>Le Chateau</v>
          </cell>
          <cell r="Q52" t="str">
            <v>J. Crew</v>
          </cell>
          <cell r="R52" t="str">
            <v>Men's Wearhouse</v>
          </cell>
          <cell r="S52" t="str">
            <v>American Eagle</v>
          </cell>
          <cell r="T52" t="str">
            <v>Gap</v>
          </cell>
          <cell r="U52" t="str">
            <v>Reitmans</v>
          </cell>
        </row>
        <row r="53">
          <cell r="D53">
            <v>0.20599999999999999</v>
          </cell>
          <cell r="E53">
            <v>8.8999999999999996E-2</v>
          </cell>
          <cell r="F53">
            <v>0.08</v>
          </cell>
          <cell r="G53">
            <v>7.8E-2</v>
          </cell>
          <cell r="H53">
            <v>0.02</v>
          </cell>
          <cell r="I53">
            <v>1.0999999999999999E-2</v>
          </cell>
          <cell r="J53">
            <v>5.0000000000000001E-3</v>
          </cell>
          <cell r="K53">
            <v>0</v>
          </cell>
          <cell r="L53">
            <v>-7.0000000000000001E-3</v>
          </cell>
          <cell r="M53">
            <v>-0.01</v>
          </cell>
          <cell r="N53">
            <v>-1.4E-2</v>
          </cell>
          <cell r="O53">
            <v>-2.5000000000000001E-2</v>
          </cell>
          <cell r="P53">
            <v>-2.7E-2</v>
          </cell>
          <cell r="Q53">
            <v>-0.04</v>
          </cell>
          <cell r="R53">
            <v>-5.6000000000000001E-2</v>
          </cell>
          <cell r="S53">
            <v>-0.1</v>
          </cell>
          <cell r="T53">
            <v>-0.11799999999999999</v>
          </cell>
          <cell r="U53" t="str">
            <v>n/a</v>
          </cell>
        </row>
        <row r="59">
          <cell r="C59" t="str">
            <v>5-Yr. Avg. SSS</v>
          </cell>
        </row>
        <row r="60">
          <cell r="C60" t="str">
            <v>Rank</v>
          </cell>
          <cell r="D60">
            <v>1</v>
          </cell>
          <cell r="E60" t="str">
            <v>n/a</v>
          </cell>
          <cell r="F60">
            <v>15</v>
          </cell>
          <cell r="G60">
            <v>17</v>
          </cell>
          <cell r="H60">
            <v>10</v>
          </cell>
          <cell r="I60">
            <v>5</v>
          </cell>
          <cell r="J60">
            <v>4</v>
          </cell>
          <cell r="K60">
            <v>2</v>
          </cell>
          <cell r="L60">
            <v>7</v>
          </cell>
          <cell r="M60">
            <v>3</v>
          </cell>
          <cell r="N60">
            <v>8</v>
          </cell>
          <cell r="O60">
            <v>13</v>
          </cell>
          <cell r="P60">
            <v>6</v>
          </cell>
          <cell r="Q60">
            <v>11</v>
          </cell>
          <cell r="R60">
            <v>9</v>
          </cell>
          <cell r="S60">
            <v>16</v>
          </cell>
          <cell r="T60">
            <v>12</v>
          </cell>
          <cell r="U60">
            <v>14</v>
          </cell>
        </row>
        <row r="61">
          <cell r="C61" t="str">
            <v>Company</v>
          </cell>
          <cell r="D61" t="str">
            <v>Marks</v>
          </cell>
          <cell r="E61" t="str">
            <v>Reitmans</v>
          </cell>
          <cell r="F61" t="str">
            <v>Forzani</v>
          </cell>
          <cell r="G61" t="str">
            <v>Gap</v>
          </cell>
          <cell r="H61" t="str">
            <v>Abercrombie</v>
          </cell>
          <cell r="I61" t="str">
            <v>American Eagle</v>
          </cell>
          <cell r="J61" t="str">
            <v>Urban Outfitters</v>
          </cell>
          <cell r="K61" t="str">
            <v>J. Crew</v>
          </cell>
          <cell r="L61" t="str">
            <v>Aeropostale</v>
          </cell>
          <cell r="M61" t="str">
            <v>Buckle</v>
          </cell>
          <cell r="N61" t="str">
            <v>Le Chateau</v>
          </cell>
          <cell r="O61" t="str">
            <v>Dollarama</v>
          </cell>
          <cell r="P61" t="str">
            <v>Jos. A Banks</v>
          </cell>
          <cell r="Q61" t="str">
            <v>Men's Wearhouse</v>
          </cell>
          <cell r="R61" t="str">
            <v>Dress Barn</v>
          </cell>
          <cell r="S61" t="str">
            <v>Cato</v>
          </cell>
          <cell r="T61" t="str">
            <v>Ross Stores</v>
          </cell>
          <cell r="U61" t="str">
            <v>TJX</v>
          </cell>
        </row>
        <row r="62">
          <cell r="C62" t="str">
            <v>Data Point</v>
          </cell>
          <cell r="D62">
            <v>9.4399999999999998E-2</v>
          </cell>
          <cell r="E62" t="str">
            <v>n/a</v>
          </cell>
          <cell r="F62">
            <v>1.6799999999999999E-2</v>
          </cell>
          <cell r="G62">
            <v>-5.5E-2</v>
          </cell>
          <cell r="H62">
            <v>3.2000000000000001E-2</v>
          </cell>
          <cell r="I62">
            <v>7.9799999999999996E-2</v>
          </cell>
          <cell r="J62">
            <v>8.1199999999999994E-2</v>
          </cell>
          <cell r="K62">
            <v>8.9399999999999993E-2</v>
          </cell>
          <cell r="L62">
            <v>5.0999999999999997E-2</v>
          </cell>
          <cell r="M62">
            <v>8.3000000000000004E-2</v>
          </cell>
          <cell r="N62">
            <v>4.5600000000000002E-2</v>
          </cell>
          <cell r="O62">
            <v>2.1399999999999999E-2</v>
          </cell>
          <cell r="P62">
            <v>7.1999999999999995E-2</v>
          </cell>
          <cell r="Q62">
            <v>2.8799999999999999E-2</v>
          </cell>
          <cell r="R62">
            <v>3.4000000000000002E-2</v>
          </cell>
          <cell r="S62">
            <v>-1.2E-2</v>
          </cell>
          <cell r="T62">
            <v>2.46E-2</v>
          </cell>
          <cell r="U62">
            <v>1.7399999999999999E-2</v>
          </cell>
        </row>
        <row r="63">
          <cell r="C63" t="str">
            <v>Order</v>
          </cell>
          <cell r="D63">
            <v>1</v>
          </cell>
          <cell r="E63">
            <v>2</v>
          </cell>
          <cell r="F63">
            <v>3</v>
          </cell>
          <cell r="G63">
            <v>4</v>
          </cell>
          <cell r="H63">
            <v>5</v>
          </cell>
          <cell r="I63">
            <v>6</v>
          </cell>
          <cell r="J63">
            <v>7</v>
          </cell>
          <cell r="K63">
            <v>8</v>
          </cell>
          <cell r="L63">
            <v>9</v>
          </cell>
          <cell r="M63">
            <v>10</v>
          </cell>
          <cell r="N63">
            <v>11</v>
          </cell>
          <cell r="O63">
            <v>12</v>
          </cell>
          <cell r="P63">
            <v>13</v>
          </cell>
          <cell r="Q63">
            <v>14</v>
          </cell>
          <cell r="R63">
            <v>15</v>
          </cell>
          <cell r="S63">
            <v>16</v>
          </cell>
          <cell r="T63">
            <v>17</v>
          </cell>
          <cell r="U63" t="str">
            <v>n/a</v>
          </cell>
        </row>
        <row r="65">
          <cell r="C65" t="str">
            <v>Chart Data</v>
          </cell>
          <cell r="D65" t="str">
            <v>Marks</v>
          </cell>
          <cell r="E65" t="str">
            <v>J. Crew</v>
          </cell>
          <cell r="F65" t="str">
            <v>Buckle</v>
          </cell>
          <cell r="G65" t="str">
            <v>Urban Outfitters</v>
          </cell>
          <cell r="H65" t="str">
            <v>American Eagle</v>
          </cell>
          <cell r="I65" t="str">
            <v>Jos. A Banks</v>
          </cell>
          <cell r="J65" t="str">
            <v>Aeropostale</v>
          </cell>
          <cell r="K65" t="str">
            <v>Le Chateau</v>
          </cell>
          <cell r="L65" t="str">
            <v>Dress Barn</v>
          </cell>
          <cell r="M65" t="str">
            <v>Abercrombie</v>
          </cell>
          <cell r="N65" t="str">
            <v>Men's Wearhouse</v>
          </cell>
          <cell r="O65" t="str">
            <v>Ross Stores</v>
          </cell>
          <cell r="P65" t="str">
            <v>Dollarama</v>
          </cell>
          <cell r="Q65" t="str">
            <v>TJX</v>
          </cell>
          <cell r="R65" t="str">
            <v>Forzani</v>
          </cell>
          <cell r="S65" t="str">
            <v>Cato</v>
          </cell>
          <cell r="T65" t="str">
            <v>Gap</v>
          </cell>
          <cell r="U65" t="str">
            <v>Reitmans</v>
          </cell>
        </row>
        <row r="66">
          <cell r="D66">
            <v>9.4399999999999998E-2</v>
          </cell>
          <cell r="E66">
            <v>8.9399999999999993E-2</v>
          </cell>
          <cell r="F66">
            <v>8.3000000000000004E-2</v>
          </cell>
          <cell r="G66">
            <v>8.1199999999999994E-2</v>
          </cell>
          <cell r="H66">
            <v>7.9799999999999996E-2</v>
          </cell>
          <cell r="I66">
            <v>7.1999999999999995E-2</v>
          </cell>
          <cell r="J66">
            <v>5.0999999999999997E-2</v>
          </cell>
          <cell r="K66">
            <v>4.5600000000000002E-2</v>
          </cell>
          <cell r="L66">
            <v>3.4000000000000002E-2</v>
          </cell>
          <cell r="M66">
            <v>3.2000000000000001E-2</v>
          </cell>
          <cell r="N66">
            <v>2.8799999999999999E-2</v>
          </cell>
          <cell r="O66">
            <v>2.46E-2</v>
          </cell>
          <cell r="P66">
            <v>2.1399999999999999E-2</v>
          </cell>
          <cell r="Q66">
            <v>1.7399999999999999E-2</v>
          </cell>
          <cell r="R66">
            <v>1.6799999999999999E-2</v>
          </cell>
          <cell r="S66">
            <v>-1.2E-2</v>
          </cell>
          <cell r="T66">
            <v>-5.5E-2</v>
          </cell>
          <cell r="U66" t="str">
            <v>n/a</v>
          </cell>
        </row>
        <row r="71">
          <cell r="C71" t="str">
            <v>LTM Sales per sq. ft. - NOTE USED ANYMORE</v>
          </cell>
        </row>
        <row r="72">
          <cell r="C72" t="str">
            <v>Rank</v>
          </cell>
          <cell r="D72">
            <v>8</v>
          </cell>
          <cell r="E72" t="str">
            <v>n/a</v>
          </cell>
          <cell r="F72" t="str">
            <v>n/a</v>
          </cell>
          <cell r="G72">
            <v>6</v>
          </cell>
          <cell r="H72">
            <v>5</v>
          </cell>
          <cell r="I72">
            <v>4</v>
          </cell>
          <cell r="J72">
            <v>3</v>
          </cell>
          <cell r="K72">
            <v>2</v>
          </cell>
        </row>
        <row r="73">
          <cell r="C73" t="str">
            <v>Company</v>
          </cell>
          <cell r="D73" t="str">
            <v>Marks</v>
          </cell>
          <cell r="E73" t="str">
            <v>Reitmans</v>
          </cell>
          <cell r="F73" t="str">
            <v>Forzani</v>
          </cell>
          <cell r="G73" t="str">
            <v>Gap</v>
          </cell>
          <cell r="H73" t="str">
            <v>Abercrombie</v>
          </cell>
          <cell r="I73" t="str">
            <v>American Eagle</v>
          </cell>
          <cell r="J73" t="str">
            <v>Urban Outfitters</v>
          </cell>
          <cell r="K73" t="str">
            <v>J. Crew</v>
          </cell>
        </row>
        <row r="74">
          <cell r="C74" t="str">
            <v>Data Point</v>
          </cell>
          <cell r="D74">
            <v>321</v>
          </cell>
          <cell r="E74" t="str">
            <v>n/a</v>
          </cell>
          <cell r="F74" t="str">
            <v>n/a</v>
          </cell>
          <cell r="G74">
            <v>402</v>
          </cell>
          <cell r="H74">
            <v>426</v>
          </cell>
          <cell r="I74">
            <v>444</v>
          </cell>
          <cell r="J74">
            <v>495</v>
          </cell>
          <cell r="K74">
            <v>549</v>
          </cell>
        </row>
        <row r="75">
          <cell r="C75" t="str">
            <v>Order</v>
          </cell>
          <cell r="D75">
            <v>1</v>
          </cell>
          <cell r="E75">
            <v>2</v>
          </cell>
          <cell r="F75">
            <v>3</v>
          </cell>
          <cell r="G75">
            <v>4</v>
          </cell>
          <cell r="H75">
            <v>5</v>
          </cell>
          <cell r="I75">
            <v>6</v>
          </cell>
          <cell r="J75">
            <v>7</v>
          </cell>
          <cell r="K75">
            <v>8</v>
          </cell>
        </row>
        <row r="77">
          <cell r="C77" t="str">
            <v>Chart Data</v>
          </cell>
          <cell r="D77" t="e">
            <v>#N/A</v>
          </cell>
          <cell r="E77" t="str">
            <v>J. Crew</v>
          </cell>
          <cell r="F77" t="str">
            <v>Urban Outfitters</v>
          </cell>
          <cell r="G77" t="str">
            <v>American Eagle</v>
          </cell>
          <cell r="H77" t="str">
            <v>Abercrombie</v>
          </cell>
          <cell r="I77" t="str">
            <v>Gap</v>
          </cell>
          <cell r="J77" t="e">
            <v>#N/A</v>
          </cell>
          <cell r="K77" t="str">
            <v>Marks</v>
          </cell>
        </row>
        <row r="78">
          <cell r="D78" t="e">
            <v>#N/A</v>
          </cell>
          <cell r="E78">
            <v>549</v>
          </cell>
          <cell r="F78">
            <v>495</v>
          </cell>
          <cell r="G78">
            <v>444</v>
          </cell>
          <cell r="H78">
            <v>426</v>
          </cell>
          <cell r="I78">
            <v>402</v>
          </cell>
          <cell r="J78" t="e">
            <v>#N/A</v>
          </cell>
          <cell r="K78">
            <v>321</v>
          </cell>
        </row>
      </sheetData>
      <sheetData sheetId="6"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s Universe"/>
      <sheetName val="Comps Selected"/>
      <sheetName val="Comps Qualitative"/>
      <sheetName val="Comps Charts"/>
      <sheetName val="Comps Analysis"/>
      <sheetName val="Analyst Ratings"/>
      <sheetName val="WACC"/>
      <sheetName val="Public Co's"/>
      <sheetName val="Private Co's"/>
      <sheetName val="Workwear Co's"/>
      <sheetName val="Final Buyers List"/>
    </sheetNames>
    <sheetDataSet>
      <sheetData sheetId="0"/>
      <sheetData sheetId="1"/>
      <sheetData sheetId="2"/>
      <sheetData sheetId="3"/>
      <sheetData sheetId="4"/>
      <sheetData sheetId="5">
        <row r="2">
          <cell r="C2" t="str">
            <v>Buy</v>
          </cell>
          <cell r="D2" t="str">
            <v>Hold</v>
          </cell>
          <cell r="E2" t="str">
            <v>Sell</v>
          </cell>
          <cell r="G2" t="str">
            <v>Avg. Target Price</v>
          </cell>
          <cell r="H2" t="str">
            <v>Current</v>
          </cell>
          <cell r="I2" t="str">
            <v>% Premium</v>
          </cell>
        </row>
        <row r="3">
          <cell r="A3" t="str">
            <v>NYSE:ANF</v>
          </cell>
          <cell r="B3" t="str">
            <v>Abercrombie &amp; Fitch Co.</v>
          </cell>
          <cell r="C3">
            <v>6</v>
          </cell>
          <cell r="D3">
            <v>19</v>
          </cell>
          <cell r="E3">
            <v>4</v>
          </cell>
          <cell r="G3">
            <v>23.25</v>
          </cell>
          <cell r="H3">
            <v>26.58</v>
          </cell>
          <cell r="I3">
            <v>-0.125282167042889</v>
          </cell>
        </row>
        <row r="4">
          <cell r="A4" t="str">
            <v>NYSE:ARO</v>
          </cell>
          <cell r="B4" t="str">
            <v>Aeropostale Inc.</v>
          </cell>
          <cell r="C4">
            <v>9</v>
          </cell>
          <cell r="D4">
            <v>17</v>
          </cell>
          <cell r="E4">
            <v>0</v>
          </cell>
          <cell r="G4">
            <v>31.4</v>
          </cell>
          <cell r="H4">
            <v>35.18</v>
          </cell>
          <cell r="I4">
            <v>-0.107447413303013</v>
          </cell>
        </row>
        <row r="5">
          <cell r="A5" t="str">
            <v>NYSE:AEO</v>
          </cell>
          <cell r="B5" t="str">
            <v>American Eagle Outfitters Inc.</v>
          </cell>
          <cell r="C5">
            <v>10</v>
          </cell>
          <cell r="D5">
            <v>18</v>
          </cell>
          <cell r="E5">
            <v>3</v>
          </cell>
          <cell r="G5">
            <v>13.31</v>
          </cell>
          <cell r="H5">
            <v>13.94</v>
          </cell>
          <cell r="I5">
            <v>-4.5193687230989897E-2</v>
          </cell>
        </row>
        <row r="6">
          <cell r="A6" t="str">
            <v>NYSE:BKE</v>
          </cell>
          <cell r="B6" t="str">
            <v>Buckle Inc.</v>
          </cell>
          <cell r="C6">
            <v>3</v>
          </cell>
          <cell r="D6">
            <v>7</v>
          </cell>
          <cell r="E6">
            <v>1</v>
          </cell>
          <cell r="G6">
            <v>34.67</v>
          </cell>
          <cell r="H6">
            <v>35.33</v>
          </cell>
          <cell r="I6">
            <v>-1.86810076422304E-2</v>
          </cell>
        </row>
        <row r="7">
          <cell r="A7" t="str">
            <v>NYSE:CTR</v>
          </cell>
          <cell r="B7" t="str">
            <v>Cato Corp.</v>
          </cell>
          <cell r="C7">
            <v>0</v>
          </cell>
          <cell r="D7">
            <v>2</v>
          </cell>
          <cell r="E7">
            <v>1</v>
          </cell>
          <cell r="G7">
            <v>16</v>
          </cell>
          <cell r="H7">
            <v>18</v>
          </cell>
          <cell r="I7">
            <v>-0.11111111111111099</v>
          </cell>
        </row>
        <row r="8">
          <cell r="A8" t="str">
            <v>NasdaqGS:DBRN</v>
          </cell>
          <cell r="B8" t="str">
            <v>Dress Barn Inc.</v>
          </cell>
          <cell r="C8">
            <v>2</v>
          </cell>
          <cell r="D8">
            <v>3</v>
          </cell>
          <cell r="E8">
            <v>1</v>
          </cell>
          <cell r="G8">
            <v>14.5</v>
          </cell>
          <cell r="H8">
            <v>14.15</v>
          </cell>
          <cell r="I8">
            <v>2.47349823321554E-2</v>
          </cell>
        </row>
        <row r="9">
          <cell r="A9" t="str">
            <v>TSX:FGL</v>
          </cell>
          <cell r="B9" t="str">
            <v>Forzani Group Ltd.</v>
          </cell>
          <cell r="C9">
            <v>7</v>
          </cell>
          <cell r="D9">
            <v>1</v>
          </cell>
          <cell r="E9">
            <v>0</v>
          </cell>
          <cell r="G9">
            <v>14.25</v>
          </cell>
          <cell r="H9">
            <v>14.35</v>
          </cell>
          <cell r="I9">
            <v>-6.9686411149825203E-3</v>
          </cell>
        </row>
        <row r="10">
          <cell r="A10" t="str">
            <v>NYSE:GPS</v>
          </cell>
          <cell r="B10" t="str">
            <v>Gap Inc.</v>
          </cell>
          <cell r="C10">
            <v>5</v>
          </cell>
          <cell r="D10">
            <v>14</v>
          </cell>
          <cell r="E10">
            <v>1</v>
          </cell>
          <cell r="G10">
            <v>12.56</v>
          </cell>
          <cell r="H10">
            <v>16.88</v>
          </cell>
          <cell r="I10">
            <v>-0.255924170616114</v>
          </cell>
        </row>
        <row r="11">
          <cell r="A11" t="str">
            <v>NYSE:JCG</v>
          </cell>
          <cell r="B11" t="str">
            <v>J. Crew Group, Inc.</v>
          </cell>
          <cell r="C11">
            <v>3</v>
          </cell>
          <cell r="D11">
            <v>14</v>
          </cell>
          <cell r="E11">
            <v>3</v>
          </cell>
          <cell r="G11">
            <v>10.78</v>
          </cell>
          <cell r="H11">
            <v>19</v>
          </cell>
          <cell r="I11">
            <v>-0.43263157894736798</v>
          </cell>
        </row>
        <row r="12">
          <cell r="A12" t="str">
            <v>NasdaqGS:JOSB</v>
          </cell>
          <cell r="B12" t="str">
            <v>Jos. A Bank Clothiers Inc.</v>
          </cell>
          <cell r="C12">
            <v>3</v>
          </cell>
          <cell r="D12">
            <v>4</v>
          </cell>
          <cell r="E12">
            <v>0</v>
          </cell>
          <cell r="G12">
            <v>44.5</v>
          </cell>
          <cell r="H12">
            <v>38.590000000000003</v>
          </cell>
          <cell r="I12">
            <v>0.15314848406322901</v>
          </cell>
        </row>
        <row r="13">
          <cell r="A13" t="str">
            <v>TSX:CTU.A</v>
          </cell>
          <cell r="B13" t="str">
            <v>Le Chateau Inc.</v>
          </cell>
          <cell r="C13">
            <v>2</v>
          </cell>
          <cell r="D13">
            <v>0</v>
          </cell>
          <cell r="E13">
            <v>0</v>
          </cell>
          <cell r="G13">
            <v>13.77</v>
          </cell>
          <cell r="H13">
            <v>9.85</v>
          </cell>
          <cell r="I13">
            <v>0.397969543147208</v>
          </cell>
        </row>
        <row r="14">
          <cell r="A14" t="str">
            <v>NasdaqGS:LULU</v>
          </cell>
          <cell r="B14" t="str">
            <v>Lululemon Athletica Inc.</v>
          </cell>
          <cell r="C14">
            <v>3</v>
          </cell>
          <cell r="D14">
            <v>7</v>
          </cell>
          <cell r="E14">
            <v>1</v>
          </cell>
          <cell r="G14">
            <v>9</v>
          </cell>
          <cell r="H14">
            <v>14.35</v>
          </cell>
          <cell r="I14">
            <v>-0.37282229965156799</v>
          </cell>
        </row>
        <row r="15">
          <cell r="A15" t="str">
            <v>NYSE:MW</v>
          </cell>
          <cell r="B15" t="str">
            <v>Men's Wearhouse Inc.</v>
          </cell>
          <cell r="C15">
            <v>1</v>
          </cell>
          <cell r="D15">
            <v>4</v>
          </cell>
          <cell r="E15">
            <v>1</v>
          </cell>
          <cell r="G15">
            <v>10</v>
          </cell>
          <cell r="H15">
            <v>17.079999999999998</v>
          </cell>
          <cell r="I15">
            <v>-0.41451990632318497</v>
          </cell>
        </row>
        <row r="16">
          <cell r="A16" t="str">
            <v>TSX:RET.A</v>
          </cell>
          <cell r="B16" t="str">
            <v>Reitmans Canada Ltd.</v>
          </cell>
          <cell r="C16">
            <v>0</v>
          </cell>
          <cell r="D16">
            <v>3</v>
          </cell>
          <cell r="E16">
            <v>0</v>
          </cell>
          <cell r="G16">
            <v>11</v>
          </cell>
          <cell r="H16">
            <v>13</v>
          </cell>
          <cell r="I16">
            <v>-0.15384615384615399</v>
          </cell>
        </row>
        <row r="17">
          <cell r="A17" t="str">
            <v>NasdaqGS:ROST</v>
          </cell>
          <cell r="B17" t="str">
            <v>Ross Stores Inc.</v>
          </cell>
          <cell r="C17">
            <v>5</v>
          </cell>
          <cell r="D17">
            <v>9</v>
          </cell>
          <cell r="E17">
            <v>0</v>
          </cell>
          <cell r="G17">
            <v>39.880000000000003</v>
          </cell>
          <cell r="H17">
            <v>36.700000000000003</v>
          </cell>
          <cell r="I17">
            <v>8.6648501362397906E-2</v>
          </cell>
        </row>
        <row r="18">
          <cell r="A18" t="str">
            <v>NYSE:TJX</v>
          </cell>
          <cell r="B18" t="str">
            <v>The TJX Companies, Inc.</v>
          </cell>
          <cell r="C18">
            <v>10</v>
          </cell>
          <cell r="D18">
            <v>9</v>
          </cell>
          <cell r="E18">
            <v>0</v>
          </cell>
          <cell r="G18">
            <v>28.09</v>
          </cell>
          <cell r="H18">
            <v>28.65</v>
          </cell>
          <cell r="I18">
            <v>-1.9546247818499101E-2</v>
          </cell>
        </row>
        <row r="19">
          <cell r="A19" t="str">
            <v>NasdaqGS:URBN</v>
          </cell>
          <cell r="B19" t="str">
            <v>Urban Outfitters Inc.</v>
          </cell>
          <cell r="C19">
            <v>16</v>
          </cell>
          <cell r="D19">
            <v>10</v>
          </cell>
          <cell r="E19">
            <v>1</v>
          </cell>
          <cell r="G19">
            <v>19.03</v>
          </cell>
          <cell r="H19">
            <v>19.3</v>
          </cell>
          <cell r="I19">
            <v>-1.39896373056995E-2</v>
          </cell>
        </row>
      </sheetData>
      <sheetData sheetId="6">
        <row r="2">
          <cell r="B2" t="str">
            <v>WACC Calculation</v>
          </cell>
        </row>
        <row r="4">
          <cell r="C4" t="str">
            <v>The TJX Companies, Inc.</v>
          </cell>
          <cell r="D4" t="str">
            <v>Gap Inc.</v>
          </cell>
          <cell r="E4" t="str">
            <v>Ross Stores Inc.</v>
          </cell>
          <cell r="F4" t="str">
            <v>American Eagle Outfitters Inc.</v>
          </cell>
          <cell r="G4" t="str">
            <v>Urban Outfitters Inc.</v>
          </cell>
          <cell r="H4" t="str">
            <v>Abercrombie &amp; Fitch Co.</v>
          </cell>
          <cell r="I4" t="str">
            <v>Aeropostale Inc.</v>
          </cell>
          <cell r="J4" t="str">
            <v>Buckle Inc.</v>
          </cell>
          <cell r="K4" t="str">
            <v>J. Crew Group, Inc.</v>
          </cell>
          <cell r="L4" t="str">
            <v>Men's Wearhouse Inc.</v>
          </cell>
          <cell r="M4" t="str">
            <v>Dress Barn Inc.</v>
          </cell>
          <cell r="N4" t="str">
            <v>Jos. A Bank Clothiers Inc.</v>
          </cell>
          <cell r="O4" t="str">
            <v>Cato Corp.</v>
          </cell>
          <cell r="P4" t="str">
            <v>Reitmans Canada Ltd.</v>
          </cell>
          <cell r="Q4" t="str">
            <v>Forzani Group Ltd.</v>
          </cell>
          <cell r="R4" t="str">
            <v>Le Chateau Inc.</v>
          </cell>
        </row>
        <row r="5">
          <cell r="B5" t="str">
            <v>Ticker</v>
          </cell>
          <cell r="C5" t="str">
            <v>NYSE:TJX</v>
          </cell>
          <cell r="D5" t="str">
            <v>NYSE:GPS</v>
          </cell>
          <cell r="E5" t="str">
            <v>NasdaqGS:ROST</v>
          </cell>
          <cell r="F5" t="str">
            <v>NYSE:AEO</v>
          </cell>
          <cell r="G5" t="str">
            <v>NasdaqGS:URBN</v>
          </cell>
          <cell r="H5" t="str">
            <v>NYSE:ANF</v>
          </cell>
          <cell r="I5" t="str">
            <v>NYSE:ARO</v>
          </cell>
          <cell r="J5" t="str">
            <v>NYSE:BKE</v>
          </cell>
          <cell r="K5" t="str">
            <v>NYSE:JCG</v>
          </cell>
          <cell r="L5" t="str">
            <v>NYSE:MW</v>
          </cell>
          <cell r="M5" t="str">
            <v>NasdaqGS:DBRN</v>
          </cell>
          <cell r="N5" t="str">
            <v>NasdaqGS:JOSB</v>
          </cell>
          <cell r="O5" t="str">
            <v>NYSE:CTR</v>
          </cell>
          <cell r="P5" t="str">
            <v>TSX:RET.A</v>
          </cell>
          <cell r="Q5" t="str">
            <v>TSX:FGL</v>
          </cell>
          <cell r="R5" t="str">
            <v>TSX:CTU.A</v>
          </cell>
        </row>
        <row r="7">
          <cell r="B7" t="str">
            <v>Net Debt</v>
          </cell>
          <cell r="C7">
            <v>325.28199999999998</v>
          </cell>
          <cell r="D7">
            <v>-1665</v>
          </cell>
          <cell r="E7">
            <v>-172.15299999999999</v>
          </cell>
          <cell r="F7">
            <v>-408.85300000000001</v>
          </cell>
          <cell r="G7">
            <v>-365.983</v>
          </cell>
          <cell r="H7">
            <v>-365.18299999999999</v>
          </cell>
          <cell r="I7">
            <v>-228.53</v>
          </cell>
          <cell r="J7">
            <v>-181.613</v>
          </cell>
          <cell r="K7">
            <v>-46.43</v>
          </cell>
          <cell r="L7">
            <v>-41.616999999999997</v>
          </cell>
          <cell r="M7">
            <v>-117.71</v>
          </cell>
          <cell r="N7">
            <v>-122.875</v>
          </cell>
          <cell r="O7">
            <v>-144.803</v>
          </cell>
          <cell r="P7">
            <v>-232.92099999999999</v>
          </cell>
          <cell r="Q7">
            <v>21.283000000000001</v>
          </cell>
          <cell r="R7">
            <v>-37.941000000000003</v>
          </cell>
        </row>
        <row r="8">
          <cell r="B8" t="str">
            <v>Market Value of Equity</v>
          </cell>
          <cell r="C8">
            <v>11786.688560000001</v>
          </cell>
          <cell r="D8">
            <v>11354.117759999999</v>
          </cell>
          <cell r="E8">
            <v>4819.1870799999997</v>
          </cell>
          <cell r="F8">
            <v>3207.42643</v>
          </cell>
          <cell r="G8">
            <v>3373.0502999999999</v>
          </cell>
          <cell r="H8">
            <v>2283.7417700000001</v>
          </cell>
          <cell r="I8">
            <v>2394.6352200000001</v>
          </cell>
          <cell r="J8">
            <v>1700.6275000000001</v>
          </cell>
          <cell r="K8">
            <v>1267.0806600000001</v>
          </cell>
          <cell r="L8">
            <v>933.69600000000003</v>
          </cell>
          <cell r="M8">
            <v>885.26549999999997</v>
          </cell>
          <cell r="N8">
            <v>759.99104999999997</v>
          </cell>
          <cell r="O8">
            <v>538.47136999999998</v>
          </cell>
          <cell r="P8">
            <v>915.47383000000002</v>
          </cell>
          <cell r="Q8">
            <v>437.2158</v>
          </cell>
          <cell r="R8">
            <v>238.59655000000001</v>
          </cell>
        </row>
        <row r="9">
          <cell r="B9" t="str">
            <v>Enterprise Value</v>
          </cell>
          <cell r="C9">
            <v>12111.97056</v>
          </cell>
          <cell r="D9">
            <v>9689.1177599999992</v>
          </cell>
          <cell r="E9">
            <v>4647.0340800000004</v>
          </cell>
          <cell r="F9">
            <v>2798.5734299999999</v>
          </cell>
          <cell r="G9">
            <v>3007.0673000000002</v>
          </cell>
          <cell r="H9">
            <v>1918.5587700000001</v>
          </cell>
          <cell r="I9">
            <v>2166.1052199999999</v>
          </cell>
          <cell r="J9">
            <v>1519.0145</v>
          </cell>
          <cell r="K9">
            <v>1220.65066</v>
          </cell>
          <cell r="L9">
            <v>892.07899999999995</v>
          </cell>
          <cell r="M9">
            <v>767.55550000000005</v>
          </cell>
          <cell r="N9">
            <v>637.11604999999997</v>
          </cell>
          <cell r="O9">
            <v>393.66836999999998</v>
          </cell>
          <cell r="P9">
            <v>682.55282999999997</v>
          </cell>
          <cell r="Q9">
            <v>458.49880000000002</v>
          </cell>
          <cell r="R9">
            <v>200.65555000000001</v>
          </cell>
        </row>
        <row r="11">
          <cell r="B11" t="str">
            <v>Net Debt / EV</v>
          </cell>
          <cell r="C11">
            <v>2.68562409715765E-2</v>
          </cell>
          <cell r="D11">
            <v>-0.17184227101395</v>
          </cell>
          <cell r="E11">
            <v>-3.70457795308443E-2</v>
          </cell>
          <cell r="F11">
            <v>-0.14609336157386399</v>
          </cell>
          <cell r="G11">
            <v>-0.12170761858239799</v>
          </cell>
          <cell r="H11">
            <v>-0.19034235787314499</v>
          </cell>
          <cell r="I11">
            <v>-0.10550272345495799</v>
          </cell>
          <cell r="J11">
            <v>-0.11955975403789799</v>
          </cell>
          <cell r="K11">
            <v>-3.8037090808602E-2</v>
          </cell>
          <cell r="L11">
            <v>-4.66516978877431E-2</v>
          </cell>
          <cell r="M11">
            <v>-0.153356988517443</v>
          </cell>
          <cell r="N11">
            <v>-0.192861253456101</v>
          </cell>
          <cell r="O11">
            <v>-0.36782990718812397</v>
          </cell>
          <cell r="P11">
            <v>-0.341249775493569</v>
          </cell>
          <cell r="Q11">
            <v>4.6418878304588802E-2</v>
          </cell>
          <cell r="R11">
            <v>-0.18908522590080401</v>
          </cell>
        </row>
        <row r="12">
          <cell r="B12" t="str">
            <v>Equity / EV</v>
          </cell>
          <cell r="C12">
            <v>0.97314375902842398</v>
          </cell>
          <cell r="D12">
            <v>1.17184227101395</v>
          </cell>
          <cell r="E12">
            <v>1.0370457795308401</v>
          </cell>
          <cell r="F12">
            <v>1.14609336157386</v>
          </cell>
          <cell r="G12">
            <v>1.1217076185824</v>
          </cell>
          <cell r="H12">
            <v>1.19034235787314</v>
          </cell>
          <cell r="I12">
            <v>1.1055027234549599</v>
          </cell>
          <cell r="J12">
            <v>1.1195597540379001</v>
          </cell>
          <cell r="K12">
            <v>1.0380370908086001</v>
          </cell>
          <cell r="L12">
            <v>1.04665169788774</v>
          </cell>
          <cell r="M12">
            <v>1.15335698851744</v>
          </cell>
          <cell r="N12">
            <v>1.1928612534561001</v>
          </cell>
          <cell r="O12">
            <v>1.3678299071881199</v>
          </cell>
          <cell r="P12">
            <v>1.3412497754935699</v>
          </cell>
          <cell r="Q12">
            <v>0.95358112169541098</v>
          </cell>
          <cell r="R12">
            <v>1.1890852259008</v>
          </cell>
        </row>
        <row r="13">
          <cell r="B13" t="str">
            <v>Total Debt/(Mkt Cap + Total Debt)</v>
          </cell>
          <cell r="C13">
            <v>2.68562409715765E-2</v>
          </cell>
          <cell r="D13">
            <v>-0.17184227101395</v>
          </cell>
          <cell r="E13">
            <v>-3.70457795308443E-2</v>
          </cell>
          <cell r="F13">
            <v>-0.14609336157386399</v>
          </cell>
          <cell r="G13">
            <v>-0.12170761858239799</v>
          </cell>
          <cell r="H13">
            <v>-0.19034235787314499</v>
          </cell>
          <cell r="I13">
            <v>-0.10550272345495799</v>
          </cell>
          <cell r="J13">
            <v>-0.11955975403789799</v>
          </cell>
          <cell r="K13">
            <v>-3.8037090808602E-2</v>
          </cell>
          <cell r="L13">
            <v>-4.66516978877431E-2</v>
          </cell>
          <cell r="M13">
            <v>-0.153356988517443</v>
          </cell>
          <cell r="N13">
            <v>-0.192861253456101</v>
          </cell>
          <cell r="O13">
            <v>-0.36782990718812397</v>
          </cell>
          <cell r="P13">
            <v>-0.341249775493569</v>
          </cell>
          <cell r="Q13">
            <v>4.6418878304588802E-2</v>
          </cell>
          <cell r="R13">
            <v>-0.18908522590080401</v>
          </cell>
        </row>
        <row r="15">
          <cell r="B15" t="str">
            <v>Levered Beta</v>
          </cell>
          <cell r="C15">
            <v>0.53</v>
          </cell>
          <cell r="D15">
            <v>1.069</v>
          </cell>
          <cell r="E15">
            <v>0.76</v>
          </cell>
          <cell r="F15">
            <v>1.1459999999999999</v>
          </cell>
          <cell r="G15">
            <v>1.0960000000000001</v>
          </cell>
          <cell r="H15">
            <v>1.466</v>
          </cell>
          <cell r="I15">
            <v>0.96399999999999997</v>
          </cell>
          <cell r="J15">
            <v>0.95599999999999996</v>
          </cell>
          <cell r="K15">
            <v>1.1459999999999999</v>
          </cell>
          <cell r="L15">
            <v>1.954</v>
          </cell>
          <cell r="M15">
            <v>1.5209999999999999</v>
          </cell>
          <cell r="N15">
            <v>1.3460000000000001</v>
          </cell>
          <cell r="O15">
            <v>0.86299999999999999</v>
          </cell>
          <cell r="P15">
            <v>1.25</v>
          </cell>
          <cell r="Q15">
            <v>1.109</v>
          </cell>
          <cell r="R15">
            <v>1.1990000000000001</v>
          </cell>
        </row>
        <row r="16">
          <cell r="B16" t="str">
            <v>Normalized Effective Tax Rate</v>
          </cell>
          <cell r="C16">
            <v>0.33</v>
          </cell>
          <cell r="D16">
            <v>0.33</v>
          </cell>
          <cell r="E16">
            <v>0.33</v>
          </cell>
          <cell r="F16">
            <v>0.33</v>
          </cell>
          <cell r="G16">
            <v>0.33</v>
          </cell>
          <cell r="H16">
            <v>0.33</v>
          </cell>
          <cell r="I16">
            <v>0.33</v>
          </cell>
          <cell r="J16">
            <v>0.33</v>
          </cell>
          <cell r="K16">
            <v>0.33</v>
          </cell>
          <cell r="L16">
            <v>0.33</v>
          </cell>
          <cell r="M16">
            <v>0.33</v>
          </cell>
          <cell r="N16">
            <v>0.33</v>
          </cell>
          <cell r="O16">
            <v>0.33</v>
          </cell>
          <cell r="P16">
            <v>0.33</v>
          </cell>
          <cell r="Q16">
            <v>0.33</v>
          </cell>
          <cell r="R16">
            <v>0.33</v>
          </cell>
        </row>
        <row r="17">
          <cell r="B17" t="str">
            <v>Unlevered Beta</v>
          </cell>
          <cell r="C17">
            <v>0.52037807393857105</v>
          </cell>
          <cell r="D17">
            <v>1.069</v>
          </cell>
          <cell r="E17">
            <v>0.76</v>
          </cell>
          <cell r="F17">
            <v>1.1459999999999999</v>
          </cell>
          <cell r="G17">
            <v>1.0960000000000001</v>
          </cell>
          <cell r="H17">
            <v>1.466</v>
          </cell>
          <cell r="I17">
            <v>0.96399999999999997</v>
          </cell>
          <cell r="J17">
            <v>0.95599999999999996</v>
          </cell>
          <cell r="K17">
            <v>1.1459999999999999</v>
          </cell>
          <cell r="L17">
            <v>1.954</v>
          </cell>
          <cell r="M17">
            <v>1.5209999999999999</v>
          </cell>
          <cell r="N17">
            <v>1.3460000000000001</v>
          </cell>
          <cell r="O17">
            <v>0.86299999999999999</v>
          </cell>
          <cell r="P17">
            <v>1.25</v>
          </cell>
          <cell r="Q17">
            <v>1.07397282655992</v>
          </cell>
          <cell r="R17">
            <v>1.1990000000000001</v>
          </cell>
        </row>
        <row r="19">
          <cell r="B19" t="str">
            <v>Average Unlevered Beta</v>
          </cell>
          <cell r="C19">
            <v>1.1456469312811599</v>
          </cell>
        </row>
        <row r="20">
          <cell r="B20" t="str">
            <v>Avg. Unlevered Beta</v>
          </cell>
          <cell r="C20">
            <v>1</v>
          </cell>
          <cell r="D20">
            <v>1.3</v>
          </cell>
        </row>
        <row r="21">
          <cell r="B21" t="str">
            <v>Target D/EV</v>
          </cell>
          <cell r="C21">
            <v>0.2</v>
          </cell>
          <cell r="D21">
            <v>0</v>
          </cell>
        </row>
        <row r="22">
          <cell r="B22" t="str">
            <v>Re-Levered Equity Beta</v>
          </cell>
          <cell r="C22">
            <v>1.1775</v>
          </cell>
          <cell r="D22">
            <v>1.3</v>
          </cell>
        </row>
        <row r="24">
          <cell r="C24" t="str">
            <v>WACC Range</v>
          </cell>
        </row>
        <row r="25">
          <cell r="C25" t="str">
            <v>Low</v>
          </cell>
          <cell r="D25" t="str">
            <v>High</v>
          </cell>
        </row>
        <row r="26">
          <cell r="B26" t="str">
            <v>Cost of Equity</v>
          </cell>
        </row>
        <row r="27">
          <cell r="B27" t="str">
            <v>Risk-Free Rate (CDA 10 Year)</v>
          </cell>
          <cell r="C27">
            <v>2.8899999999999999E-2</v>
          </cell>
          <cell r="D27">
            <v>2.8899999999999999E-2</v>
          </cell>
        </row>
        <row r="28">
          <cell r="B28" t="str">
            <v>Risk Premium</v>
          </cell>
          <cell r="C28">
            <v>7.0999999999999994E-2</v>
          </cell>
          <cell r="D28">
            <v>7.0999999999999994E-2</v>
          </cell>
        </row>
        <row r="29">
          <cell r="B29" t="str">
            <v>Levered Beta</v>
          </cell>
          <cell r="C29">
            <v>1.1775</v>
          </cell>
          <cell r="D29">
            <v>1.3</v>
          </cell>
        </row>
        <row r="30">
          <cell r="B30" t="str">
            <v>Size Premium</v>
          </cell>
          <cell r="C30">
            <v>2.5000000000000001E-2</v>
          </cell>
          <cell r="D30">
            <v>2.5000000000000001E-2</v>
          </cell>
        </row>
        <row r="31">
          <cell r="B31" t="str">
            <v>Cost of Equity</v>
          </cell>
          <cell r="C31">
            <v>0.1375025</v>
          </cell>
          <cell r="D31">
            <v>0.1462</v>
          </cell>
        </row>
        <row r="33">
          <cell r="B33" t="str">
            <v>Cost of Debt</v>
          </cell>
        </row>
        <row r="34">
          <cell r="B34" t="str">
            <v>Risk-Free Rate</v>
          </cell>
          <cell r="C34">
            <v>2.8899999999999999E-2</v>
          </cell>
          <cell r="D34">
            <v>2.8899999999999999E-2</v>
          </cell>
        </row>
        <row r="35">
          <cell r="B35" t="str">
            <v>Spread Over Risk-Free Rate</v>
          </cell>
          <cell r="C35">
            <v>0.04</v>
          </cell>
          <cell r="D35">
            <v>0.03</v>
          </cell>
        </row>
        <row r="36">
          <cell r="B36" t="str">
            <v>Pre-tax Cost of Debt</v>
          </cell>
          <cell r="C36">
            <v>6.8900000000000003E-2</v>
          </cell>
          <cell r="D36">
            <v>5.8900000000000001E-2</v>
          </cell>
        </row>
        <row r="37">
          <cell r="B37" t="str">
            <v>Long-Term Income Tax Rate</v>
          </cell>
          <cell r="C37">
            <v>0.28999999999999998</v>
          </cell>
          <cell r="D37">
            <v>0.28999999999999998</v>
          </cell>
        </row>
        <row r="38">
          <cell r="B38" t="str">
            <v>After-tax Cost of Debt</v>
          </cell>
          <cell r="C38">
            <v>4.8918999999999997E-2</v>
          </cell>
          <cell r="D38">
            <v>4.1819000000000002E-2</v>
          </cell>
        </row>
        <row r="40">
          <cell r="B40" t="str">
            <v>WACC</v>
          </cell>
        </row>
        <row r="41">
          <cell r="B41" t="str">
            <v>Equity Weighting</v>
          </cell>
          <cell r="C41">
            <v>0.8</v>
          </cell>
          <cell r="D41">
            <v>1</v>
          </cell>
        </row>
        <row r="42">
          <cell r="B42" t="str">
            <v>Cost of Equity</v>
          </cell>
          <cell r="C42">
            <v>0.1375025</v>
          </cell>
          <cell r="D42">
            <v>0.1462</v>
          </cell>
        </row>
        <row r="44">
          <cell r="B44" t="str">
            <v>Debt Weighting</v>
          </cell>
          <cell r="C44">
            <v>0.2</v>
          </cell>
          <cell r="D44">
            <v>0</v>
          </cell>
        </row>
        <row r="45">
          <cell r="B45" t="str">
            <v>Cost of Debt (After-Tax)</v>
          </cell>
          <cell r="C45">
            <v>4.8918999999999997E-2</v>
          </cell>
          <cell r="D45">
            <v>4.1819000000000002E-2</v>
          </cell>
        </row>
        <row r="47">
          <cell r="B47" t="str">
            <v>Calculated WACC</v>
          </cell>
          <cell r="C47">
            <v>0.1197858</v>
          </cell>
          <cell r="D47">
            <v>0.1462</v>
          </cell>
        </row>
        <row r="49">
          <cell r="B49" t="str">
            <v>Selected WACC</v>
          </cell>
          <cell r="C49">
            <v>0.12</v>
          </cell>
          <cell r="D49">
            <v>0.14000000000000001</v>
          </cell>
        </row>
      </sheetData>
      <sheetData sheetId="7"/>
      <sheetData sheetId="8"/>
      <sheetData sheetId="9"/>
      <sheetData sheetId="10"/>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NB Vs SND - LOCAL"/>
      <sheetName val="Summary_Local"/>
      <sheetName val="SNBVsSND-Local"/>
      <sheetName val="SNBVsSND-Local (2)"/>
      <sheetName val="Increment126LTG"/>
      <sheetName val="Factor_sheet"/>
      <sheetName val="INNOVATION"/>
      <sheetName val="Factors"/>
      <sheetName val="factor sheet"/>
      <sheetName val="DSL-S"/>
      <sheetName val="LA- lookups"/>
      <sheetName val="Other assumptions"/>
      <sheetName val="Exp."/>
      <sheetName val="AN 2000"/>
      <sheetName val="Utilization"/>
      <sheetName val="SNB_Vs_SND_-_LOCAL"/>
      <sheetName val="SNBVsSND-Local_(2)"/>
      <sheetName val="LA-_lookups"/>
      <sheetName val="Other_assumptions"/>
      <sheetName val="Exp_"/>
      <sheetName val="AN_2000"/>
      <sheetName val="DATA CH. 281"/>
      <sheetName val="Sheet2"/>
      <sheetName val="AV"/>
      <sheetName val="SNB_Vs_SND_-_LOCAL1"/>
      <sheetName val="SNBVsSND-Local_(2)1"/>
      <sheetName val="LA-_lookups1"/>
      <sheetName val="Other_assumptions1"/>
      <sheetName val="Exp_1"/>
      <sheetName val="AN_20001"/>
      <sheetName val="DATA_CH__281"/>
      <sheetName val="Factor Sheet-New"/>
      <sheetName val="LOM_MOD"/>
      <sheetName val="SNB_Vs_SND_-_LOCAL2"/>
      <sheetName val="SNBVsSND-Local_(2)2"/>
      <sheetName val="LA-_lookups2"/>
      <sheetName val="Other_assumptions2"/>
      <sheetName val="Exp_2"/>
      <sheetName val="AN_20002"/>
      <sheetName val="DATA_CH__2811"/>
      <sheetName val="DLC_sites2"/>
      <sheetName val="SDH_COST2"/>
      <sheetName val="RSU_lookups2"/>
      <sheetName val="RSU_sites2"/>
      <sheetName val="Eqpmnt Plng"/>
      <sheetName val="database-NO"/>
      <sheetName val="Edge_Multiservice"/>
      <sheetName val="Ramnagar Sugar P&amp;L"/>
      <sheetName val="FORM-16"/>
      <sheetName val="Equipment List"/>
      <sheetName val="currency"/>
      <sheetName val="Exp"/>
      <sheetName val=""/>
      <sheetName val="Assumptions 1"/>
      <sheetName val="Sheet1"/>
      <sheetName val="LAB,SA"/>
      <sheetName val="factor"/>
      <sheetName val="Assm"/>
      <sheetName val="Results"/>
      <sheetName val="LAB,VN"/>
      <sheetName val="SPS DETAI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ublic Comps"/>
      <sheetName val="Public-revised"/>
      <sheetName val="Inputs"/>
      <sheetName val="M&amp;A-Revised"/>
      <sheetName val="Quarterly M&amp;A"/>
      <sheetName val="Metals Chart"/>
      <sheetName val="Metals Data"/>
      <sheetName val="M&amp;A"/>
      <sheetName val="TEV_TBV"/>
      <sheetName val="Public Comp_share price chart"/>
      <sheetName val="Margin-total"/>
      <sheetName val="Inputs2"/>
      <sheetName val="Chart_Data"/>
      <sheetName val="LBO_out"/>
      <sheetName val="DCF_out"/>
      <sheetName val="IS_out"/>
    </sheetNames>
    <sheetDataSet>
      <sheetData sheetId="0"/>
      <sheetData sheetId="1"/>
      <sheetData sheetId="2"/>
      <sheetData sheetId="3"/>
      <sheetData sheetId="4"/>
      <sheetData sheetId="5"/>
      <sheetData sheetId="6"/>
      <sheetData sheetId="7">
        <row r="2">
          <cell r="H2" t="str">
            <v>Enterprise</v>
          </cell>
          <cell r="J2" t="str">
            <v>Enterprise</v>
          </cell>
          <cell r="L2" t="str">
            <v>Enterprise Value Multiples</v>
          </cell>
          <cell r="O2" t="str">
            <v>Private Equity</v>
          </cell>
        </row>
        <row r="3">
          <cell r="A3" t="str">
            <v>Date</v>
          </cell>
          <cell r="B3" t="str">
            <v>Target</v>
          </cell>
          <cell r="D3" t="str">
            <v>Target Business Description</v>
          </cell>
          <cell r="F3" t="str">
            <v>Buyer</v>
          </cell>
          <cell r="H3" t="str">
            <v>Value</v>
          </cell>
          <cell r="J3" t="str">
            <v>Value ($mm)</v>
          </cell>
          <cell r="L3" t="str">
            <v>TTM Revenue</v>
          </cell>
          <cell r="M3" t="str">
            <v>TTM EBITDA</v>
          </cell>
          <cell r="O3" t="str">
            <v>Involvement</v>
          </cell>
          <cell r="P3" t="str">
            <v>Acquirer</v>
          </cell>
        </row>
        <row r="6">
          <cell r="A6" t="str">
            <v>Pending</v>
          </cell>
          <cell r="B6" t="str">
            <v>Indalex, Inc.</v>
          </cell>
          <cell r="D6" t="str">
            <v>Provider of custom extrusions, standard shapes, fabricated components, drawn tube, rigid aluminum conduit, and aluminum billet</v>
          </cell>
          <cell r="F6" t="str">
            <v>Sapa AB</v>
          </cell>
          <cell r="J6">
            <v>95</v>
          </cell>
          <cell r="L6" t="str">
            <v>n/a</v>
          </cell>
          <cell r="M6" t="str">
            <v>n/a</v>
          </cell>
          <cell r="O6" t="str">
            <v>n</v>
          </cell>
        </row>
        <row r="7">
          <cell r="A7">
            <v>39965</v>
          </cell>
          <cell r="B7" t="str">
            <v>Morton Industrial Group Inc.</v>
          </cell>
          <cell r="D7" t="str">
            <v>Manufacturer of engineered metal components and subassemblies</v>
          </cell>
          <cell r="F7" t="str">
            <v>Matcor Metal Fabrication Inc.</v>
          </cell>
          <cell r="J7">
            <v>33</v>
          </cell>
          <cell r="L7" t="str">
            <v>n/a</v>
          </cell>
          <cell r="M7" t="str">
            <v>n/a</v>
          </cell>
          <cell r="O7" t="str">
            <v>n</v>
          </cell>
          <cell r="P7" t="str">
            <v>Strategic</v>
          </cell>
        </row>
        <row r="8">
          <cell r="A8">
            <v>39867</v>
          </cell>
          <cell r="B8" t="str">
            <v>Alliance Metals, Inc.</v>
          </cell>
          <cell r="D8" t="str">
            <v>Markets and supplies painted, anodized, and mill finish aluminum sheet and coil</v>
          </cell>
          <cell r="F8" t="str">
            <v>Private Investor</v>
          </cell>
          <cell r="J8" t="str">
            <v>n/a</v>
          </cell>
          <cell r="L8" t="str">
            <v>n/a</v>
          </cell>
          <cell r="M8" t="str">
            <v>n/a</v>
          </cell>
          <cell r="P8" t="str">
            <v>Strategic</v>
          </cell>
        </row>
        <row r="9">
          <cell r="A9">
            <v>39843</v>
          </cell>
          <cell r="B9" t="str">
            <v xml:space="preserve">PerSud </v>
          </cell>
          <cell r="D9" t="str">
            <v>Service center for steel plates</v>
          </cell>
          <cell r="F9" t="str">
            <v xml:space="preserve">I.M.M. </v>
          </cell>
          <cell r="J9" t="str">
            <v>n/a</v>
          </cell>
          <cell r="L9" t="str">
            <v>n/a</v>
          </cell>
          <cell r="M9" t="str">
            <v>n/a</v>
          </cell>
          <cell r="P9" t="str">
            <v>Strategic</v>
          </cell>
        </row>
        <row r="10">
          <cell r="A10">
            <v>39787</v>
          </cell>
          <cell r="B10" t="str">
            <v>Stainless Tubular Products, Inc.</v>
          </cell>
          <cell r="D10" t="str">
            <v>Producer and distributor of stainless steel products</v>
          </cell>
          <cell r="F10" t="str">
            <v>TW Metals, Inc.</v>
          </cell>
          <cell r="J10" t="str">
            <v>n/a</v>
          </cell>
          <cell r="L10" t="str">
            <v>n/a</v>
          </cell>
          <cell r="M10" t="str">
            <v>n/a</v>
          </cell>
          <cell r="P10" t="str">
            <v>Strategic</v>
          </cell>
        </row>
        <row r="11">
          <cell r="A11">
            <v>39780</v>
          </cell>
          <cell r="B11" t="str">
            <v>Norton Metals, Inc.</v>
          </cell>
          <cell r="D11" t="str">
            <v>Supplier of structural steel and ornamental iron products, and metal building materials</v>
          </cell>
          <cell r="F11" t="str">
            <v>Russel Metals Inc.</v>
          </cell>
          <cell r="J11" t="str">
            <v>n/a</v>
          </cell>
          <cell r="L11" t="str">
            <v>n/a</v>
          </cell>
          <cell r="M11" t="str">
            <v>n/a</v>
          </cell>
          <cell r="P11" t="str">
            <v>Strategic</v>
          </cell>
        </row>
        <row r="12">
          <cell r="A12">
            <v>39751</v>
          </cell>
          <cell r="B12" t="str">
            <v>Atlas Specialty Metals</v>
          </cell>
          <cell r="D12" t="str">
            <v>Manufactures steel wire, stainless steel wire, and specialized bar</v>
          </cell>
          <cell r="F12" t="str">
            <v>Balron Nominees Pty; Greenstone Partners Private Capital</v>
          </cell>
          <cell r="J12">
            <v>87</v>
          </cell>
          <cell r="L12" t="str">
            <v>n/a</v>
          </cell>
          <cell r="M12" t="str">
            <v>n/a</v>
          </cell>
          <cell r="O12" t="str">
            <v>n</v>
          </cell>
          <cell r="P12" t="str">
            <v>PEG</v>
          </cell>
        </row>
        <row r="13">
          <cell r="A13">
            <v>39730</v>
          </cell>
          <cell r="B13" t="str">
            <v>LaBarge Pipe &amp; Steel Company</v>
          </cell>
          <cell r="D13" t="str">
            <v>Distributor of steel pipes in North America</v>
          </cell>
          <cell r="F13" t="str">
            <v>McJunkin Red Man Corporation</v>
          </cell>
          <cell r="J13">
            <v>204.85</v>
          </cell>
          <cell r="L13">
            <v>1.02119</v>
          </cell>
          <cell r="M13" t="str">
            <v>n/a</v>
          </cell>
          <cell r="P13" t="str">
            <v>Strategic</v>
          </cell>
        </row>
        <row r="14">
          <cell r="A14">
            <v>39722</v>
          </cell>
          <cell r="B14" t="str">
            <v>Beta Steel Corporation</v>
          </cell>
          <cell r="D14" t="str">
            <v>Manufacturer of hot rolled coil</v>
          </cell>
          <cell r="F14" t="str">
            <v>OJSC Novolipetsk Steel</v>
          </cell>
          <cell r="J14">
            <v>350</v>
          </cell>
          <cell r="L14">
            <v>1.1000000000000001</v>
          </cell>
          <cell r="M14">
            <v>16.7</v>
          </cell>
          <cell r="P14" t="str">
            <v>Strategic</v>
          </cell>
        </row>
        <row r="15">
          <cell r="A15">
            <v>39668</v>
          </cell>
          <cell r="B15" t="str">
            <v>Atlas Steel Products Company</v>
          </cell>
          <cell r="D15" t="str">
            <v>Manufactures heat and corrosion resistant steel, stainless, and aluminized steel tubing, blanks, coils, and slit coils</v>
          </cell>
          <cell r="F15" t="str">
            <v>Management Buyout</v>
          </cell>
          <cell r="J15" t="str">
            <v>n/a</v>
          </cell>
          <cell r="L15" t="str">
            <v>n/a</v>
          </cell>
          <cell r="M15" t="str">
            <v>n/a</v>
          </cell>
          <cell r="P15" t="str">
            <v>Strategic</v>
          </cell>
        </row>
        <row r="16">
          <cell r="A16">
            <v>39664</v>
          </cell>
          <cell r="B16" t="str">
            <v>PNA Group Holding Corporation</v>
          </cell>
          <cell r="D16" t="str">
            <v>Distributor of steel products and provision of value-added steel processing services</v>
          </cell>
          <cell r="F16" t="str">
            <v>RSAC Management Corporation</v>
          </cell>
          <cell r="J16">
            <v>1083.924</v>
          </cell>
          <cell r="L16">
            <v>0.63790999999999998</v>
          </cell>
          <cell r="M16">
            <v>9.5229700000000008</v>
          </cell>
          <cell r="O16" t="str">
            <v>n</v>
          </cell>
          <cell r="P16" t="str">
            <v>Strategic</v>
          </cell>
        </row>
        <row r="17">
          <cell r="A17">
            <v>39661</v>
          </cell>
          <cell r="B17" t="str">
            <v>Esmark</v>
          </cell>
          <cell r="D17" t="str">
            <v>Manufacturer of flat rolled steel products</v>
          </cell>
          <cell r="F17" t="str">
            <v>OAO Severstal</v>
          </cell>
          <cell r="J17">
            <v>1190.75</v>
          </cell>
          <cell r="L17">
            <v>0.9</v>
          </cell>
          <cell r="M17" t="str">
            <v>n/a</v>
          </cell>
          <cell r="P17" t="str">
            <v>Strategic</v>
          </cell>
        </row>
        <row r="18">
          <cell r="A18">
            <v>39630</v>
          </cell>
          <cell r="B18" t="str">
            <v>Bayou Steel Corporation</v>
          </cell>
          <cell r="D18" t="str">
            <v>Manufacturer of light structural shapes and merchant bar steel products</v>
          </cell>
          <cell r="F18" t="str">
            <v>Arcelor Mittal</v>
          </cell>
          <cell r="J18">
            <v>504</v>
          </cell>
          <cell r="L18">
            <v>1.5</v>
          </cell>
          <cell r="M18" t="str">
            <v>n/a</v>
          </cell>
          <cell r="O18" t="str">
            <v>n</v>
          </cell>
          <cell r="P18" t="str">
            <v>Strategic</v>
          </cell>
        </row>
        <row r="19">
          <cell r="A19">
            <v>39659</v>
          </cell>
          <cell r="B19" t="str">
            <v>SoGePar</v>
          </cell>
          <cell r="D19" t="str">
            <v>Provider of metal pipes and tubes</v>
          </cell>
          <cell r="F19" t="str">
            <v>Outokumpu Oyj</v>
          </cell>
          <cell r="J19">
            <v>311</v>
          </cell>
          <cell r="L19">
            <v>0.55535999999999996</v>
          </cell>
          <cell r="M19" t="str">
            <v>n/a</v>
          </cell>
          <cell r="P19" t="str">
            <v>Strategic</v>
          </cell>
        </row>
        <row r="20">
          <cell r="A20">
            <v>39637</v>
          </cell>
          <cell r="B20" t="str">
            <v>Namasco Limited</v>
          </cell>
          <cell r="D20" t="str">
            <v>Metals service centre company</v>
          </cell>
          <cell r="F20" t="str">
            <v>Samuel, Son &amp; Company</v>
          </cell>
          <cell r="J20" t="str">
            <v>n/a</v>
          </cell>
          <cell r="L20" t="str">
            <v>NA</v>
          </cell>
          <cell r="M20" t="str">
            <v>n/a</v>
          </cell>
          <cell r="P20" t="str">
            <v>Strategic</v>
          </cell>
        </row>
        <row r="21">
          <cell r="A21">
            <v>39630</v>
          </cell>
          <cell r="B21" t="str">
            <v>WCI Steel</v>
          </cell>
          <cell r="D21" t="str">
            <v>Manufacturer of flat rolled steel products</v>
          </cell>
          <cell r="F21" t="str">
            <v>OAO Severstal</v>
          </cell>
          <cell r="J21">
            <v>402.42</v>
          </cell>
          <cell r="L21">
            <v>0.5</v>
          </cell>
          <cell r="M21">
            <v>17</v>
          </cell>
          <cell r="P21" t="str">
            <v>Strategic</v>
          </cell>
        </row>
        <row r="22">
          <cell r="A22">
            <v>39629</v>
          </cell>
          <cell r="B22" t="str">
            <v>Sims Steel</v>
          </cell>
          <cell r="D22" t="str">
            <v>Distributes pipes, RHS, merchant bars, flats, angles, structural steels, sheets, plates, and construction and rural materials</v>
          </cell>
          <cell r="F22" t="str">
            <v>Capital Steel Group</v>
          </cell>
          <cell r="J22" t="str">
            <v>n/a</v>
          </cell>
          <cell r="L22" t="str">
            <v>n/a</v>
          </cell>
          <cell r="M22" t="str">
            <v>n/a</v>
          </cell>
          <cell r="P22" t="str">
            <v>Strategic</v>
          </cell>
        </row>
        <row r="23">
          <cell r="A23">
            <v>39600</v>
          </cell>
          <cell r="B23" t="str">
            <v>IPSCO Tubulars Unit</v>
          </cell>
          <cell r="D23" t="str">
            <v>Produces casing, tubing, line pipe, and industrial pipe</v>
          </cell>
          <cell r="F23" t="str">
            <v>Evraz Group</v>
          </cell>
          <cell r="J23">
            <v>4701</v>
          </cell>
          <cell r="L23">
            <v>1.2</v>
          </cell>
          <cell r="M23">
            <v>4.7</v>
          </cell>
          <cell r="P23" t="str">
            <v>Strategic</v>
          </cell>
        </row>
        <row r="24">
          <cell r="A24">
            <v>39584</v>
          </cell>
          <cell r="B24" t="str">
            <v>Taylor Equipment &amp; Machine Tool Corporation</v>
          </cell>
          <cell r="D24" t="str">
            <v>Distributor of steel plates, military armors, and fabricated products</v>
          </cell>
          <cell r="F24" t="str">
            <v>Namasco Corporation</v>
          </cell>
          <cell r="J24" t="str">
            <v>n/a</v>
          </cell>
          <cell r="L24" t="str">
            <v>n/a</v>
          </cell>
          <cell r="M24" t="str">
            <v>n/a</v>
          </cell>
          <cell r="P24" t="str">
            <v>Strategic</v>
          </cell>
        </row>
        <row r="25">
          <cell r="A25">
            <v>39561</v>
          </cell>
          <cell r="B25" t="str">
            <v>Quanex Corp.</v>
          </cell>
          <cell r="D25" t="str">
            <v>Manufacturer of aluminum sheet building products</v>
          </cell>
          <cell r="F25" t="str">
            <v>Gerdau S.A.</v>
          </cell>
          <cell r="J25">
            <v>1385.97</v>
          </cell>
          <cell r="L25">
            <v>0.7</v>
          </cell>
          <cell r="M25">
            <v>4.9000000000000004</v>
          </cell>
          <cell r="P25" t="str">
            <v>Strategic</v>
          </cell>
        </row>
        <row r="26">
          <cell r="A26">
            <v>39542</v>
          </cell>
          <cell r="B26" t="str">
            <v>Foseco plc</v>
          </cell>
          <cell r="D26" t="str">
            <v>Manufacturer of steel castings of iron, aluminum, and steel</v>
          </cell>
          <cell r="F26" t="str">
            <v>Cookson Group plc</v>
          </cell>
          <cell r="J26">
            <v>1202.3</v>
          </cell>
          <cell r="L26">
            <v>1.4</v>
          </cell>
          <cell r="M26">
            <v>9.8000000000000007</v>
          </cell>
          <cell r="O26" t="str">
            <v>n</v>
          </cell>
          <cell r="P26" t="str">
            <v>Strategic</v>
          </cell>
        </row>
        <row r="27">
          <cell r="A27">
            <v>39539</v>
          </cell>
          <cell r="B27" t="str">
            <v>Century Steel</v>
          </cell>
          <cell r="D27" t="str">
            <v xml:space="preserve">Provides reinforcing steel to contractors and developers </v>
          </cell>
          <cell r="F27" t="str">
            <v>Pacific Coast Steel</v>
          </cell>
          <cell r="J27">
            <v>152</v>
          </cell>
          <cell r="L27" t="str">
            <v>n/a</v>
          </cell>
          <cell r="M27" t="str">
            <v>n/a</v>
          </cell>
          <cell r="P27" t="str">
            <v>Strategic</v>
          </cell>
        </row>
        <row r="28">
          <cell r="A28">
            <v>39539</v>
          </cell>
          <cell r="B28" t="str">
            <v>Dynamic Metals International</v>
          </cell>
          <cell r="D28" t="str">
            <v>Distributor of steel and alloy materials</v>
          </cell>
          <cell r="F28" t="str">
            <v>Service Steel Aerospace Corp.</v>
          </cell>
          <cell r="J28" t="str">
            <v>n/a</v>
          </cell>
          <cell r="L28" t="str">
            <v>n/a</v>
          </cell>
          <cell r="M28" t="str">
            <v>n/a</v>
          </cell>
          <cell r="P28" t="str">
            <v>Strategic</v>
          </cell>
        </row>
        <row r="29">
          <cell r="A29">
            <v>39521</v>
          </cell>
          <cell r="B29" t="str">
            <v xml:space="preserve">Metal Management Inc. </v>
          </cell>
          <cell r="D29" t="str">
            <v>Collector and processor of ferrous and nonferrous scrap metals</v>
          </cell>
          <cell r="F29" t="str">
            <v xml:space="preserve">Sims Group Ltd. </v>
          </cell>
          <cell r="J29">
            <v>1595.86</v>
          </cell>
          <cell r="L29">
            <v>0.7</v>
          </cell>
          <cell r="M29">
            <v>8.9</v>
          </cell>
          <cell r="P29" t="str">
            <v>Strategic</v>
          </cell>
        </row>
        <row r="30">
          <cell r="A30">
            <v>39521</v>
          </cell>
          <cell r="B30" t="str">
            <v>S&amp;S Steel Warehouse, Inc.</v>
          </cell>
          <cell r="D30" t="str">
            <v>Service center focused on carbon structural products</v>
          </cell>
          <cell r="F30" t="str">
            <v>PNA Group</v>
          </cell>
          <cell r="J30">
            <v>44.5</v>
          </cell>
          <cell r="L30" t="str">
            <v>n/a</v>
          </cell>
          <cell r="M30" t="str">
            <v>n/a</v>
          </cell>
          <cell r="P30" t="str">
            <v>Strategic</v>
          </cell>
        </row>
        <row r="31">
          <cell r="A31">
            <v>39514</v>
          </cell>
          <cell r="B31" t="str">
            <v>Southern Iron &amp; Steel Company Ltd</v>
          </cell>
          <cell r="D31" t="str">
            <v>Manufacturer of steel bars, rods, and coils in India</v>
          </cell>
          <cell r="F31" t="str">
            <v>JSW Steel Ltd.</v>
          </cell>
          <cell r="J31">
            <v>313.37</v>
          </cell>
          <cell r="L31">
            <v>1.4</v>
          </cell>
          <cell r="M31">
            <v>6.5</v>
          </cell>
          <cell r="P31" t="str">
            <v>Strategic</v>
          </cell>
        </row>
        <row r="32">
          <cell r="A32">
            <v>39507</v>
          </cell>
          <cell r="B32" t="str">
            <v>SHV North America Corporation</v>
          </cell>
          <cell r="D32" t="str">
            <v>Processor of ferrous and non-ferrous scrap metal in North America</v>
          </cell>
          <cell r="F32" t="str">
            <v>Nucor Corp.</v>
          </cell>
          <cell r="J32">
            <v>1440</v>
          </cell>
          <cell r="L32">
            <v>0.2</v>
          </cell>
          <cell r="M32">
            <v>7.3</v>
          </cell>
          <cell r="P32" t="str">
            <v>Strategic</v>
          </cell>
        </row>
        <row r="33">
          <cell r="A33">
            <v>39499</v>
          </cell>
          <cell r="B33" t="str">
            <v>TAD Metals</v>
          </cell>
          <cell r="D33" t="str">
            <v>Service center focused on stainless steel and aluminum products</v>
          </cell>
          <cell r="F33" t="str">
            <v xml:space="preserve">O'Neal Steel, Inc.
</v>
          </cell>
          <cell r="J33" t="str">
            <v>n/a</v>
          </cell>
          <cell r="L33" t="str">
            <v>n/a</v>
          </cell>
          <cell r="M33" t="str">
            <v>n/a</v>
          </cell>
          <cell r="P33" t="str">
            <v>Strategic</v>
          </cell>
        </row>
        <row r="34">
          <cell r="A34">
            <v>39490</v>
          </cell>
          <cell r="B34" t="str">
            <v>Camalloy</v>
          </cell>
          <cell r="D34" t="str">
            <v>Service center focused on stainless steel products</v>
          </cell>
          <cell r="F34" t="str">
            <v>Republic Financial Corporation</v>
          </cell>
          <cell r="J34" t="str">
            <v>n/a</v>
          </cell>
          <cell r="L34" t="str">
            <v>n/a</v>
          </cell>
          <cell r="M34" t="str">
            <v>n/a</v>
          </cell>
          <cell r="O34" t="str">
            <v>n</v>
          </cell>
          <cell r="P34" t="str">
            <v>PEG</v>
          </cell>
        </row>
        <row r="35">
          <cell r="A35">
            <v>39463</v>
          </cell>
          <cell r="B35" t="str">
            <v>Claymont Steel Holdings</v>
          </cell>
          <cell r="D35" t="str">
            <v>Manufacturer of discrete steel plates</v>
          </cell>
          <cell r="F35" t="str">
            <v>Evraz Group</v>
          </cell>
          <cell r="J35">
            <v>571.70000000000005</v>
          </cell>
          <cell r="L35">
            <v>1.7</v>
          </cell>
          <cell r="M35">
            <v>8.1999999999999993</v>
          </cell>
          <cell r="O35" t="str">
            <v>n</v>
          </cell>
          <cell r="P35" t="str">
            <v>Strategic</v>
          </cell>
        </row>
        <row r="36">
          <cell r="A36">
            <v>39450</v>
          </cell>
          <cell r="B36" t="str">
            <v>Metals UK Ltd.</v>
          </cell>
          <cell r="D36" t="str">
            <v>Processor and distributor of specialty metals</v>
          </cell>
          <cell r="F36" t="str">
            <v>AM Castle &amp; Company</v>
          </cell>
          <cell r="J36" t="str">
            <v>n/a</v>
          </cell>
          <cell r="L36" t="str">
            <v>n/a</v>
          </cell>
          <cell r="M36" t="str">
            <v>n/a</v>
          </cell>
          <cell r="P36" t="str">
            <v>Strategic</v>
          </cell>
        </row>
        <row r="37">
          <cell r="A37">
            <v>39448</v>
          </cell>
          <cell r="B37" t="str">
            <v>Acindar Argentine Steel Industry Inc.</v>
          </cell>
          <cell r="D37" t="str">
            <v>Produces nonflat steel products including rolled products, wires, and cables</v>
          </cell>
          <cell r="F37" t="str">
            <v>Arcelor Spain Holding SA</v>
          </cell>
          <cell r="J37">
            <v>1431.37</v>
          </cell>
          <cell r="L37">
            <v>1.6</v>
          </cell>
          <cell r="M37">
            <v>5.2</v>
          </cell>
          <cell r="P37" t="str">
            <v>Strategic</v>
          </cell>
        </row>
        <row r="38">
          <cell r="A38">
            <v>39448</v>
          </cell>
          <cell r="B38" t="str">
            <v>Apollo Metals, Ltd.</v>
          </cell>
          <cell r="D38" t="str">
            <v>Supplier of aluminum, steel, and titanium metals to high tech industries worldwide</v>
          </cell>
          <cell r="F38" t="str">
            <v>ThyssenKrupp AG</v>
          </cell>
          <cell r="J38" t="str">
            <v>n/a</v>
          </cell>
          <cell r="L38" t="str">
            <v>n/a</v>
          </cell>
          <cell r="M38" t="str">
            <v>n/a</v>
          </cell>
          <cell r="P38" t="str">
            <v>Strategic</v>
          </cell>
        </row>
        <row r="39">
          <cell r="A39">
            <v>39448</v>
          </cell>
          <cell r="B39" t="str">
            <v>Encore Coils</v>
          </cell>
          <cell r="D39" t="str">
            <v>Processes and supplies flat rolled carbon steel products</v>
          </cell>
          <cell r="F39" t="str">
            <v>Samuel, Son &amp; Co. Ltd.</v>
          </cell>
          <cell r="J39">
            <v>16.100000000000001</v>
          </cell>
          <cell r="L39">
            <v>0.43514000000000003</v>
          </cell>
          <cell r="M39" t="str">
            <v>n/a</v>
          </cell>
          <cell r="P39" t="str">
            <v>Strategic</v>
          </cell>
        </row>
        <row r="40">
          <cell r="A40">
            <v>39440</v>
          </cell>
          <cell r="B40" t="str">
            <v>Precision Flamecutting &amp; Steel</v>
          </cell>
          <cell r="D40" t="str">
            <v>Processes and distributes carbon, alloy, and HSLA steel plate products</v>
          </cell>
          <cell r="F40" t="str">
            <v>PNA Group</v>
          </cell>
          <cell r="J40">
            <v>54.4</v>
          </cell>
          <cell r="L40" t="str">
            <v>n/a</v>
          </cell>
          <cell r="M40" t="str">
            <v>n/a</v>
          </cell>
          <cell r="P40" t="str">
            <v>Strategic</v>
          </cell>
        </row>
        <row r="41">
          <cell r="A41">
            <v>39413</v>
          </cell>
          <cell r="B41" t="str">
            <v>Wheeling-Pittsburgh</v>
          </cell>
          <cell r="D41" t="str">
            <v>Producer of hot rolled, cold rolled, and galvanized steel sheet products</v>
          </cell>
          <cell r="F41" t="str">
            <v>Esmark</v>
          </cell>
          <cell r="J41">
            <v>200</v>
          </cell>
          <cell r="L41" t="str">
            <v>n/a</v>
          </cell>
          <cell r="M41" t="str">
            <v>n/a</v>
          </cell>
          <cell r="P41" t="str">
            <v>Strategic</v>
          </cell>
        </row>
        <row r="42">
          <cell r="A42">
            <v>39405</v>
          </cell>
          <cell r="B42" t="str">
            <v>Global Brass and Copper</v>
          </cell>
          <cell r="D42" t="str">
            <v>Manufactures copper sheets and strips and stainless steel and aluminum strips</v>
          </cell>
          <cell r="F42" t="str">
            <v>KPS Capital Partners</v>
          </cell>
          <cell r="J42">
            <v>400</v>
          </cell>
          <cell r="L42">
            <v>0.2</v>
          </cell>
          <cell r="M42">
            <v>4.3</v>
          </cell>
          <cell r="O42" t="str">
            <v>n</v>
          </cell>
          <cell r="P42" t="str">
            <v>PEG</v>
          </cell>
        </row>
        <row r="43">
          <cell r="A43">
            <v>39387</v>
          </cell>
          <cell r="B43" t="str">
            <v>Firth Rixson Limited</v>
          </cell>
          <cell r="D43" t="str">
            <v>Producer of rings, forgings, and metal products for OEMs worldwide</v>
          </cell>
          <cell r="F43" t="str">
            <v>Oak Hill Capital Partners</v>
          </cell>
          <cell r="J43">
            <v>2298.1</v>
          </cell>
          <cell r="L43">
            <v>2.2000000000000002</v>
          </cell>
          <cell r="M43" t="str">
            <v>n/a</v>
          </cell>
          <cell r="O43" t="str">
            <v>n</v>
          </cell>
          <cell r="P43" t="str">
            <v>PEG</v>
          </cell>
        </row>
        <row r="44">
          <cell r="A44">
            <v>39387</v>
          </cell>
          <cell r="B44" t="str">
            <v xml:space="preserve">Novamerican Steel Inc.
</v>
          </cell>
          <cell r="D44" t="str">
            <v>Manufacturer of carbon steel, stainless steel and aluminum products</v>
          </cell>
          <cell r="F44" t="str">
            <v xml:space="preserve">Symmetry Holdings Inc.
</v>
          </cell>
          <cell r="J44">
            <v>535.29999999999995</v>
          </cell>
          <cell r="L44">
            <v>0.7</v>
          </cell>
          <cell r="M44">
            <v>7.6</v>
          </cell>
          <cell r="P44" t="str">
            <v>Strategic</v>
          </cell>
        </row>
        <row r="45">
          <cell r="A45">
            <v>39387</v>
          </cell>
          <cell r="B45" t="str">
            <v>PSC Metals, Inc.</v>
          </cell>
          <cell r="D45" t="str">
            <v>Processor of ferrous and non-ferrous scrap metal in North America</v>
          </cell>
          <cell r="F45" t="str">
            <v>Icahn Enterprises, L.P.</v>
          </cell>
          <cell r="J45">
            <v>335</v>
          </cell>
          <cell r="L45">
            <v>0.4</v>
          </cell>
          <cell r="M45" t="str">
            <v>n/a</v>
          </cell>
          <cell r="P45" t="str">
            <v>Strategic</v>
          </cell>
        </row>
        <row r="46">
          <cell r="A46">
            <v>39356</v>
          </cell>
          <cell r="B46" t="str">
            <v>Fisher Engineering Ltd.</v>
          </cell>
          <cell r="D46" t="str">
            <v>Fabricator of constructional steel for steelwork projects</v>
          </cell>
          <cell r="F46" t="str">
            <v>Severfield-Rowan plc</v>
          </cell>
          <cell r="J46">
            <v>190.2</v>
          </cell>
          <cell r="L46">
            <v>2.6</v>
          </cell>
          <cell r="M46" t="str">
            <v>n/a</v>
          </cell>
          <cell r="P46" t="str">
            <v>Strategic</v>
          </cell>
        </row>
        <row r="47">
          <cell r="A47">
            <v>39356</v>
          </cell>
          <cell r="B47" t="str">
            <v>OmniSource Corporation</v>
          </cell>
          <cell r="D47" t="str">
            <v>Processor and distributor of scrap and secondary metals</v>
          </cell>
          <cell r="F47" t="str">
            <v>Steel Dynamics Inc.</v>
          </cell>
          <cell r="J47">
            <v>1061.18</v>
          </cell>
          <cell r="L47">
            <v>0.5</v>
          </cell>
          <cell r="M47">
            <v>6.9</v>
          </cell>
          <cell r="P47" t="str">
            <v>Strategic</v>
          </cell>
        </row>
        <row r="48">
          <cell r="A48">
            <v>39356</v>
          </cell>
          <cell r="B48" t="str">
            <v xml:space="preserve">Ryerson, Inc.
</v>
          </cell>
          <cell r="D48" t="str">
            <v>Global distributor and processor of metals, plastics and other materials</v>
          </cell>
          <cell r="F48" t="str">
            <v xml:space="preserve">Platinum Equity LLC
</v>
          </cell>
          <cell r="J48">
            <v>1794.9</v>
          </cell>
          <cell r="L48" t="str">
            <v xml:space="preserve">0.3x
</v>
          </cell>
          <cell r="M48">
            <v>7.2</v>
          </cell>
          <cell r="O48" t="str">
            <v>n</v>
          </cell>
          <cell r="P48" t="str">
            <v>PEG</v>
          </cell>
        </row>
        <row r="49">
          <cell r="A49">
            <v>39356</v>
          </cell>
          <cell r="B49" t="str">
            <v>Stelco Inc.</v>
          </cell>
          <cell r="D49" t="str">
            <v>Producer of hot rolled, cold rolled, galvanized sheets, and bar steel products</v>
          </cell>
          <cell r="F49" t="str">
            <v>United States Steel Corp.</v>
          </cell>
          <cell r="J49">
            <v>1855.2</v>
          </cell>
          <cell r="L49">
            <v>0.8</v>
          </cell>
          <cell r="M49" t="str">
            <v>n/a</v>
          </cell>
          <cell r="O49" t="str">
            <v>n</v>
          </cell>
          <cell r="P49" t="str">
            <v>Strategic</v>
          </cell>
        </row>
        <row r="50">
          <cell r="A50">
            <v>39326</v>
          </cell>
          <cell r="B50" t="str">
            <v>Chaparral Steel Company</v>
          </cell>
          <cell r="D50" t="str">
            <v xml:space="preserve">Producer of structural steel and steel bar products </v>
          </cell>
          <cell r="F50" t="str">
            <v>Gerdau AmeriSteel Corp.</v>
          </cell>
          <cell r="J50">
            <v>4088.1</v>
          </cell>
          <cell r="L50">
            <v>2.4</v>
          </cell>
          <cell r="M50">
            <v>8.8000000000000007</v>
          </cell>
          <cell r="P50" t="str">
            <v>Strategic</v>
          </cell>
        </row>
        <row r="51">
          <cell r="A51">
            <v>39326</v>
          </cell>
          <cell r="B51" t="str">
            <v>JMS Metal Services</v>
          </cell>
          <cell r="D51" t="str">
            <v>Manufacturer of steel sheets, plates, and coils as well as aluminum products</v>
          </cell>
          <cell r="F51" t="str">
            <v>Russel Metals Inc.</v>
          </cell>
          <cell r="J51">
            <v>114.2</v>
          </cell>
          <cell r="L51">
            <v>0.6</v>
          </cell>
          <cell r="M51" t="str">
            <v>n/a</v>
          </cell>
          <cell r="P51" t="str">
            <v>Strategic</v>
          </cell>
        </row>
        <row r="52">
          <cell r="A52">
            <v>39326</v>
          </cell>
          <cell r="B52" t="str">
            <v>Wabash Alloys, L.L.C.</v>
          </cell>
          <cell r="D52" t="str">
            <v>Producer of recycled aluminum casting alloys</v>
          </cell>
          <cell r="F52" t="str">
            <v>Aleris International Inc.</v>
          </cell>
          <cell r="J52">
            <v>194</v>
          </cell>
          <cell r="L52">
            <v>0.2</v>
          </cell>
          <cell r="M52" t="str">
            <v>n/a</v>
          </cell>
          <cell r="O52" t="str">
            <v>n</v>
          </cell>
          <cell r="P52" t="str">
            <v>Strategic</v>
          </cell>
        </row>
        <row r="53">
          <cell r="A53">
            <v>39295</v>
          </cell>
          <cell r="B53" t="str">
            <v xml:space="preserve">Magnatrax </v>
          </cell>
          <cell r="D53" t="str">
            <v xml:space="preserve">Manufacturer and supplier of metal building systems and components </v>
          </cell>
          <cell r="F53" t="str">
            <v>Nucor Corp.</v>
          </cell>
          <cell r="J53">
            <v>280</v>
          </cell>
          <cell r="L53">
            <v>0.7</v>
          </cell>
          <cell r="M53" t="str">
            <v>n/a</v>
          </cell>
          <cell r="O53" t="str">
            <v>n</v>
          </cell>
          <cell r="P53" t="str">
            <v>Strategic</v>
          </cell>
        </row>
        <row r="54">
          <cell r="A54">
            <v>39264</v>
          </cell>
          <cell r="B54" t="str">
            <v>IPSCO Inc.</v>
          </cell>
          <cell r="D54" t="str">
            <v>Producer of carbon steel slabs, hot rolled discrete plate and coil, and round billets</v>
          </cell>
          <cell r="F54" t="str">
            <v>SSAB Svenskt Stal AB</v>
          </cell>
          <cell r="J54">
            <v>8212.7000000000007</v>
          </cell>
          <cell r="L54">
            <v>2</v>
          </cell>
          <cell r="M54">
            <v>8.1</v>
          </cell>
          <cell r="P54" t="str">
            <v>Strategic</v>
          </cell>
        </row>
        <row r="55">
          <cell r="A55">
            <v>39264</v>
          </cell>
          <cell r="B55" t="str">
            <v xml:space="preserve">Lynch Metals, Inc.
</v>
          </cell>
          <cell r="D55" t="str">
            <v>Provider of aluminum products for aerospace and industrial customers</v>
          </cell>
          <cell r="F55" t="str">
            <v xml:space="preserve">Metals USA, Inc.
</v>
          </cell>
          <cell r="J55" t="str">
            <v>n/a</v>
          </cell>
          <cell r="L55" t="str">
            <v>n/a</v>
          </cell>
          <cell r="M55" t="str">
            <v>n/a</v>
          </cell>
          <cell r="O55" t="str">
            <v xml:space="preserve"> </v>
          </cell>
          <cell r="P55" t="str">
            <v>Strategic</v>
          </cell>
        </row>
        <row r="56">
          <cell r="A56">
            <v>39264</v>
          </cell>
          <cell r="B56" t="str">
            <v>The Techs</v>
          </cell>
          <cell r="D56" t="str">
            <v>Manufacturer of galvanized steel coil and sheets</v>
          </cell>
          <cell r="F56" t="str">
            <v>Steel Dynamics Inc.</v>
          </cell>
          <cell r="J56">
            <v>370</v>
          </cell>
          <cell r="L56">
            <v>0.5</v>
          </cell>
          <cell r="M56" t="str">
            <v>n/a</v>
          </cell>
          <cell r="O56" t="str">
            <v>n</v>
          </cell>
          <cell r="P56" t="str">
            <v>Strategic</v>
          </cell>
        </row>
        <row r="57">
          <cell r="A57">
            <v>39264</v>
          </cell>
          <cell r="B57" t="str">
            <v xml:space="preserve">Clayton Metals Inc.
</v>
          </cell>
          <cell r="D57" t="str">
            <v>Processor and distributor of slit coils and aluminum circles</v>
          </cell>
          <cell r="F57" t="str">
            <v xml:space="preserve">Reliance Steel &amp; Aluminum Co.
</v>
          </cell>
          <cell r="J57" t="str">
            <v>n/a</v>
          </cell>
          <cell r="L57">
            <v>0.5</v>
          </cell>
          <cell r="M57">
            <v>5.9</v>
          </cell>
          <cell r="P57" t="str">
            <v>Strategic</v>
          </cell>
        </row>
        <row r="58">
          <cell r="A58">
            <v>39234</v>
          </cell>
          <cell r="B58" t="str">
            <v>Algoma Steel</v>
          </cell>
          <cell r="D58" t="str">
            <v xml:space="preserve">Manufacturer of rolled steel products </v>
          </cell>
          <cell r="F58" t="str">
            <v>Essar Steel Ltd.</v>
          </cell>
          <cell r="J58">
            <v>1533.3</v>
          </cell>
          <cell r="L58">
            <v>0.9</v>
          </cell>
          <cell r="M58">
            <v>4.9000000000000004</v>
          </cell>
          <cell r="O58" t="str">
            <v>n</v>
          </cell>
          <cell r="P58" t="str">
            <v>Strategic</v>
          </cell>
        </row>
        <row r="59">
          <cell r="A59">
            <v>39234</v>
          </cell>
          <cell r="B59" t="str">
            <v>Lone Star Technologies</v>
          </cell>
          <cell r="D59" t="str">
            <v xml:space="preserve">Manufacturer of alloy and carbon welded oil country tubular goods </v>
          </cell>
          <cell r="F59" t="str">
            <v>United States Steel Corp.</v>
          </cell>
          <cell r="J59">
            <v>1967.3</v>
          </cell>
          <cell r="L59">
            <v>1.5</v>
          </cell>
          <cell r="M59">
            <v>12.7</v>
          </cell>
          <cell r="P59" t="str">
            <v>Strategic</v>
          </cell>
        </row>
        <row r="60">
          <cell r="A60">
            <v>39234</v>
          </cell>
          <cell r="B60" t="str">
            <v>RathGibson, Inc.</v>
          </cell>
          <cell r="D60" t="str">
            <v>Manufactures stainless steel and alloy welded tubular products</v>
          </cell>
          <cell r="F60" t="str">
            <v>DLJ Merchant Banking Partners</v>
          </cell>
          <cell r="J60">
            <v>667.5</v>
          </cell>
          <cell r="L60">
            <v>2.1</v>
          </cell>
          <cell r="M60">
            <v>13.9</v>
          </cell>
          <cell r="O60" t="str">
            <v>n</v>
          </cell>
          <cell r="P60" t="str">
            <v>PEG</v>
          </cell>
        </row>
        <row r="61">
          <cell r="A61">
            <v>39234</v>
          </cell>
          <cell r="B61" t="str">
            <v>Steel Technologies Inc.</v>
          </cell>
          <cell r="D61" t="str">
            <v>Flat-rolled steel service center</v>
          </cell>
          <cell r="F61" t="str">
            <v xml:space="preserve">Mitsui &amp; Co., Inc.
</v>
          </cell>
          <cell r="J61">
            <v>540.4</v>
          </cell>
          <cell r="L61" t="str">
            <v>0.6x</v>
          </cell>
          <cell r="M61" t="str">
            <v>10.6x</v>
          </cell>
          <cell r="P61" t="str">
            <v>Strategic</v>
          </cell>
        </row>
        <row r="62">
          <cell r="A62">
            <v>39203</v>
          </cell>
          <cell r="B62" t="str">
            <v xml:space="preserve">Premier Steel Inc.
</v>
          </cell>
          <cell r="D62" t="str">
            <v>Manufacturer of aluminum rolled products based in Louisiana</v>
          </cell>
          <cell r="F62" t="str">
            <v>Namasco</v>
          </cell>
          <cell r="J62" t="str">
            <v>n/a</v>
          </cell>
          <cell r="L62" t="str">
            <v>n/a</v>
          </cell>
          <cell r="M62" t="str">
            <v>n/a</v>
          </cell>
          <cell r="P62" t="str">
            <v>Strategic</v>
          </cell>
        </row>
        <row r="63">
          <cell r="A63">
            <v>39203</v>
          </cell>
          <cell r="B63" t="str">
            <v xml:space="preserve">EKCO Products
</v>
          </cell>
          <cell r="D63" t="str">
            <v>Manufacturer of light gauge sheet and heavy gauge foil</v>
          </cell>
          <cell r="F63" t="str">
            <v xml:space="preserve">Revere Industries LLC
</v>
          </cell>
          <cell r="J63" t="str">
            <v>n/a</v>
          </cell>
          <cell r="L63" t="str">
            <v>n/a</v>
          </cell>
          <cell r="M63" t="str">
            <v>n/a</v>
          </cell>
          <cell r="P63" t="str">
            <v>Strategic</v>
          </cell>
        </row>
        <row r="64">
          <cell r="A64">
            <v>39203</v>
          </cell>
          <cell r="B64" t="str">
            <v xml:space="preserve">Primary Steel LLC
</v>
          </cell>
          <cell r="D64" t="str">
            <v>Manufacturer of aluminum rolled products based in Connecticut</v>
          </cell>
          <cell r="F64" t="str">
            <v xml:space="preserve">Namasco
</v>
          </cell>
          <cell r="J64" t="str">
            <v>n/a</v>
          </cell>
          <cell r="L64">
            <v>0.3</v>
          </cell>
          <cell r="M64" t="str">
            <v>n/a</v>
          </cell>
          <cell r="O64" t="str">
            <v>n</v>
          </cell>
          <cell r="P64" t="str">
            <v>Strategic</v>
          </cell>
        </row>
        <row r="65">
          <cell r="A65">
            <v>39148</v>
          </cell>
          <cell r="B65" t="str">
            <v xml:space="preserve">Koons Steel, Inc.
</v>
          </cell>
          <cell r="D65" t="str">
            <v xml:space="preserve">Metals service center and wholesaler
</v>
          </cell>
          <cell r="F65" t="str">
            <v xml:space="preserve">Bushwick Metals, Inc.
</v>
          </cell>
          <cell r="J65" t="str">
            <v>n/a</v>
          </cell>
          <cell r="L65" t="str">
            <v>n/a</v>
          </cell>
          <cell r="M65" t="str">
            <v>n/a</v>
          </cell>
          <cell r="P65" t="str">
            <v>Strategic</v>
          </cell>
        </row>
        <row r="66">
          <cell r="A66">
            <v>39148</v>
          </cell>
          <cell r="B66" t="str">
            <v xml:space="preserve">Victory Tube Company
</v>
          </cell>
          <cell r="D66" t="str">
            <v xml:space="preserve">Distributor of tubular steel products
</v>
          </cell>
          <cell r="F66" t="str">
            <v>Marmon / Keystone Corporation</v>
          </cell>
          <cell r="J66" t="str">
            <v>n/a</v>
          </cell>
          <cell r="K66" t="str">
            <v xml:space="preserve"> </v>
          </cell>
          <cell r="L66" t="str">
            <v>n/a</v>
          </cell>
          <cell r="M66" t="str">
            <v>n/a</v>
          </cell>
          <cell r="P66" t="str">
            <v>Strategic</v>
          </cell>
        </row>
        <row r="67">
          <cell r="A67">
            <v>39114</v>
          </cell>
          <cell r="B67" t="str">
            <v xml:space="preserve">Encore Group of Metals Service Center
</v>
          </cell>
          <cell r="D67" t="str">
            <v xml:space="preserve">Supplier of prepaint, hot and cold rolls, plate steel, and galvanized sheets
</v>
          </cell>
          <cell r="F67" t="str">
            <v xml:space="preserve">Reliance Steel &amp; Aluminum Co
</v>
          </cell>
          <cell r="J67" t="str">
            <v>n/a</v>
          </cell>
          <cell r="L67" t="str">
            <v>n/a</v>
          </cell>
          <cell r="M67" t="str">
            <v>n/a</v>
          </cell>
          <cell r="P67" t="str">
            <v>Strategic</v>
          </cell>
        </row>
        <row r="68">
          <cell r="A68">
            <v>39083</v>
          </cell>
          <cell r="B68" t="str">
            <v xml:space="preserve">Crest Steel Corporation
</v>
          </cell>
          <cell r="D68" t="str">
            <v>A metals service center company</v>
          </cell>
          <cell r="F68" t="str">
            <v xml:space="preserve">Reliance Steel &amp; Aluminum Co.
</v>
          </cell>
          <cell r="J68" t="str">
            <v>n/a</v>
          </cell>
          <cell r="L68" t="str">
            <v>n/a</v>
          </cell>
          <cell r="M68">
            <v>6</v>
          </cell>
          <cell r="P68" t="str">
            <v>Strategic</v>
          </cell>
        </row>
        <row r="69">
          <cell r="A69">
            <v>39083</v>
          </cell>
          <cell r="B69" t="str">
            <v xml:space="preserve">Industrial Metals &amp; Surplus, Inc
</v>
          </cell>
          <cell r="D69" t="str">
            <v xml:space="preserve">Processor of angel, tubing, bar channel, pipe, channel, hot and cold roll sheets
</v>
          </cell>
          <cell r="F69" t="str">
            <v xml:space="preserve">Siskin Steel &amp; Supply Company Inc.  
</v>
          </cell>
          <cell r="J69" t="str">
            <v>n/a</v>
          </cell>
          <cell r="L69" t="str">
            <v>n/a</v>
          </cell>
          <cell r="M69" t="str">
            <v>n/a</v>
          </cell>
          <cell r="P69" t="str">
            <v>Strategic</v>
          </cell>
        </row>
        <row r="70">
          <cell r="A70">
            <v>39083</v>
          </cell>
          <cell r="B70" t="str">
            <v xml:space="preserve">Athens Steel, Inc.
</v>
          </cell>
          <cell r="D70" t="str">
            <v xml:space="preserve">Manufacturer and marketer of steel and steel products
</v>
          </cell>
          <cell r="F70" t="str">
            <v xml:space="preserve">Siskin Steel &amp; Supply Company Inc.  
</v>
          </cell>
          <cell r="J70" t="str">
            <v>n/a</v>
          </cell>
          <cell r="L70" t="str">
            <v>n/a</v>
          </cell>
          <cell r="M70" t="str">
            <v>n/a</v>
          </cell>
          <cell r="P70" t="str">
            <v>Strategic</v>
          </cell>
        </row>
        <row r="71">
          <cell r="A71">
            <v>39022</v>
          </cell>
          <cell r="B71" t="str">
            <v xml:space="preserve">AIM-OEM, LLC / Supply Dynamics
</v>
          </cell>
          <cell r="D71" t="str">
            <v xml:space="preserve">Specialty metals service center
</v>
          </cell>
          <cell r="F71" t="str">
            <v xml:space="preserve">O'Neal Steel, Inc.
</v>
          </cell>
          <cell r="J71" t="str">
            <v>n/a</v>
          </cell>
          <cell r="L71">
            <v>0.7</v>
          </cell>
          <cell r="M71">
            <v>7.1</v>
          </cell>
          <cell r="P71" t="str">
            <v>Strategic</v>
          </cell>
        </row>
        <row r="72">
          <cell r="A72">
            <v>38991</v>
          </cell>
          <cell r="B72" t="str">
            <v xml:space="preserve">Green Rhino Steel LLC
</v>
          </cell>
          <cell r="D72" t="str">
            <v xml:space="preserve">Steel service center specializing in heavy carbon products
</v>
          </cell>
          <cell r="F72" t="str">
            <v xml:space="preserve">Kloeckner &amp; Co AG
</v>
          </cell>
          <cell r="J72" t="str">
            <v>n/a</v>
          </cell>
          <cell r="L72" t="str">
            <v>n/a</v>
          </cell>
          <cell r="M72" t="str">
            <v>n/a</v>
          </cell>
          <cell r="P72" t="str">
            <v>Strategic</v>
          </cell>
        </row>
        <row r="73">
          <cell r="A73">
            <v>38991</v>
          </cell>
          <cell r="B73" t="str">
            <v xml:space="preserve">Lancaster Steel Service Company, Inc.
</v>
          </cell>
          <cell r="D73" t="str">
            <v xml:space="preserve">Steel service center
</v>
          </cell>
          <cell r="F73" t="str">
            <v xml:space="preserve">Joseph T. Ryerson &amp; Son, Inc.
</v>
          </cell>
          <cell r="J73" t="str">
            <v>n/a</v>
          </cell>
          <cell r="L73" t="str">
            <v>n/a</v>
          </cell>
          <cell r="M73" t="str">
            <v>n/a</v>
          </cell>
          <cell r="P73" t="str">
            <v>Strategic</v>
          </cell>
        </row>
        <row r="74">
          <cell r="A74">
            <v>38961</v>
          </cell>
          <cell r="B74" t="str">
            <v xml:space="preserve">Ferguson Metals, Inc.
</v>
          </cell>
          <cell r="D74" t="str">
            <v>Provider of specialty stainless steels and high temperature alloy sheets and coils</v>
          </cell>
          <cell r="F74" t="str">
            <v xml:space="preserve">O'Neal Steel, Inc.
</v>
          </cell>
          <cell r="J74" t="str">
            <v>n/a</v>
          </cell>
          <cell r="L74">
            <v>0.5</v>
          </cell>
          <cell r="M74">
            <v>5.3</v>
          </cell>
          <cell r="P74" t="str">
            <v>Strategic</v>
          </cell>
        </row>
        <row r="75">
          <cell r="A75">
            <v>38961</v>
          </cell>
          <cell r="B75" t="str">
            <v xml:space="preserve">Transtar Metals Holdings Inc.
</v>
          </cell>
          <cell r="D75" t="str">
            <v>Supplier of metals to the aerospace and defense industries</v>
          </cell>
          <cell r="F75" t="str">
            <v xml:space="preserve">A. M. Castle &amp; Co.
</v>
          </cell>
          <cell r="J75">
            <v>172.7</v>
          </cell>
          <cell r="L75">
            <v>0.7</v>
          </cell>
          <cell r="M75">
            <v>7</v>
          </cell>
          <cell r="O75" t="str">
            <v>n</v>
          </cell>
          <cell r="P75" t="str">
            <v>Strategic</v>
          </cell>
        </row>
        <row r="76">
          <cell r="A76">
            <v>38961</v>
          </cell>
          <cell r="B76" t="str">
            <v xml:space="preserve">KG Specialty Steel, Inc
</v>
          </cell>
          <cell r="D76" t="str">
            <v>Producer of specialty steel products including stainless steel bars and plates</v>
          </cell>
          <cell r="F76" t="str">
            <v>Sumitomo Corporation of America</v>
          </cell>
          <cell r="J76" t="str">
            <v>n/a</v>
          </cell>
          <cell r="L76" t="str">
            <v>n/a</v>
          </cell>
          <cell r="M76" t="str">
            <v>n/a</v>
          </cell>
          <cell r="P76" t="str">
            <v>Strategic</v>
          </cell>
        </row>
        <row r="77">
          <cell r="A77">
            <v>38930</v>
          </cell>
          <cell r="B77" t="str">
            <v xml:space="preserve">Yarde Metals, Inc.
</v>
          </cell>
          <cell r="D77" t="str">
            <v xml:space="preserve">Specialty steel service center
</v>
          </cell>
          <cell r="F77" t="str">
            <v xml:space="preserve">Reliance Steel &amp; Aluminum Co
</v>
          </cell>
          <cell r="J77">
            <v>202</v>
          </cell>
          <cell r="L77" t="str">
            <v>n/a</v>
          </cell>
          <cell r="M77" t="str">
            <v>n/a</v>
          </cell>
          <cell r="P77" t="str">
            <v>Strategic</v>
          </cell>
        </row>
        <row r="78">
          <cell r="A78">
            <v>38838</v>
          </cell>
          <cell r="B78" t="str">
            <v xml:space="preserve">Kasle Steel Corporation 
</v>
          </cell>
          <cell r="D78" t="str">
            <v>In-house processing, warehousing and distribution of steel</v>
          </cell>
          <cell r="F78" t="str">
            <v xml:space="preserve">Steel Technologies Inc.
</v>
          </cell>
          <cell r="J78">
            <v>49</v>
          </cell>
          <cell r="L78">
            <v>0.4</v>
          </cell>
          <cell r="M78" t="str">
            <v>n/a</v>
          </cell>
          <cell r="P78" t="str">
            <v>Strategic</v>
          </cell>
        </row>
        <row r="79">
          <cell r="A79">
            <v>38838</v>
          </cell>
          <cell r="B79" t="str">
            <v xml:space="preserve">PNA Group, Inc
</v>
          </cell>
          <cell r="D79" t="str">
            <v xml:space="preserve">Provider of long, plate, and flat rolled products
</v>
          </cell>
          <cell r="F79" t="str">
            <v xml:space="preserve">Platinum Equity, LLC
</v>
          </cell>
          <cell r="J79" t="str">
            <v>n/a</v>
          </cell>
          <cell r="L79" t="str">
            <v>n/a</v>
          </cell>
          <cell r="M79" t="str">
            <v>n/a</v>
          </cell>
          <cell r="O79" t="str">
            <v>n</v>
          </cell>
          <cell r="P79" t="str">
            <v>PEG</v>
          </cell>
        </row>
        <row r="80">
          <cell r="A80">
            <v>38808</v>
          </cell>
          <cell r="B80" t="str">
            <v xml:space="preserve">Earle M. Jorgensen Co.
</v>
          </cell>
          <cell r="D80" t="str">
            <v>Distributor of metal bar and tubular products for manufacturing processes</v>
          </cell>
          <cell r="F80" t="str">
            <v xml:space="preserve">Reliance Steel &amp; Aluminum Co
</v>
          </cell>
          <cell r="J80">
            <v>944</v>
          </cell>
          <cell r="L80">
            <v>0.6</v>
          </cell>
          <cell r="M80">
            <v>6.4</v>
          </cell>
          <cell r="O80" t="str">
            <v>n</v>
          </cell>
          <cell r="P80" t="str">
            <v>Strategic</v>
          </cell>
        </row>
        <row r="81">
          <cell r="A81">
            <v>38749</v>
          </cell>
          <cell r="B81" t="str">
            <v xml:space="preserve">Timberline Steel, Inc
</v>
          </cell>
          <cell r="D81" t="str">
            <v xml:space="preserve">Steel service center offering various items such as carbon plate and sheet
</v>
          </cell>
          <cell r="F81" t="str">
            <v xml:space="preserve">O'Neal Steel, Inc.
</v>
          </cell>
          <cell r="J81" t="str">
            <v>n/a</v>
          </cell>
          <cell r="L81" t="str">
            <v>n/a</v>
          </cell>
          <cell r="M81" t="str">
            <v>n/a</v>
          </cell>
          <cell r="P81" t="str">
            <v>Strategic</v>
          </cell>
        </row>
        <row r="82">
          <cell r="A82">
            <v>38718</v>
          </cell>
          <cell r="B82" t="str">
            <v xml:space="preserve">Premier Resource Group, LLC
</v>
          </cell>
          <cell r="D82" t="str">
            <v xml:space="preserve">Steel service center offering cold-rolled and galvanized painted steel products 
</v>
          </cell>
          <cell r="F82" t="str">
            <v xml:space="preserve">Esmark, Inc.
</v>
          </cell>
          <cell r="J82" t="str">
            <v>n/a</v>
          </cell>
          <cell r="L82" t="str">
            <v>n/a</v>
          </cell>
          <cell r="M82" t="str">
            <v>n/a</v>
          </cell>
          <cell r="P82" t="str">
            <v>Strategic</v>
          </cell>
        </row>
        <row r="83">
          <cell r="A83">
            <v>38718</v>
          </cell>
          <cell r="B83" t="str">
            <v xml:space="preserve">The SteelWorks Corporation
</v>
          </cell>
          <cell r="D83" t="str">
            <v xml:space="preserve">Manufacturer and Distributor of metal products
</v>
          </cell>
          <cell r="F83" t="str">
            <v xml:space="preserve">The Hillman Group, Inc
</v>
          </cell>
          <cell r="J83">
            <v>34.200000000000003</v>
          </cell>
          <cell r="L83">
            <v>1.1000000000000001</v>
          </cell>
          <cell r="M83" t="str">
            <v>n/a</v>
          </cell>
          <cell r="P83" t="str">
            <v>Strategic</v>
          </cell>
        </row>
        <row r="84">
          <cell r="A84">
            <v>38687</v>
          </cell>
          <cell r="B84" t="str">
            <v xml:space="preserve">Murray International Metals, Inc.
</v>
          </cell>
          <cell r="D84" t="str">
            <v>Steel offshore supplier for the oil and gas industry and distributer of steel tubes</v>
          </cell>
          <cell r="F84" t="str">
            <v xml:space="preserve">Edgen Corporation
</v>
          </cell>
          <cell r="J84">
            <v>194</v>
          </cell>
          <cell r="L84">
            <v>0.7</v>
          </cell>
          <cell r="M84">
            <v>5.3</v>
          </cell>
          <cell r="P84" t="str">
            <v>Strategic</v>
          </cell>
        </row>
        <row r="85">
          <cell r="A85">
            <v>38657</v>
          </cell>
          <cell r="B85" t="str">
            <v xml:space="preserve">North American Steel, LLC
</v>
          </cell>
          <cell r="D85" t="str">
            <v>Producer of steel coil products</v>
          </cell>
          <cell r="F85" t="str">
            <v xml:space="preserve">Esmark, Inc.
</v>
          </cell>
          <cell r="J85" t="str">
            <v>n/a</v>
          </cell>
          <cell r="L85" t="str">
            <v>n/a</v>
          </cell>
          <cell r="M85" t="str">
            <v>n/a</v>
          </cell>
          <cell r="P85" t="str">
            <v>Strategic</v>
          </cell>
        </row>
        <row r="86">
          <cell r="A86">
            <v>38657</v>
          </cell>
          <cell r="B86" t="str">
            <v xml:space="preserve">Metals USA, Inc.
</v>
          </cell>
          <cell r="D86" t="str">
            <v xml:space="preserve">Processor and distributor of steel products
</v>
          </cell>
          <cell r="F86" t="str">
            <v xml:space="preserve">Apollo Management
</v>
          </cell>
          <cell r="J86">
            <v>817.4</v>
          </cell>
          <cell r="L86">
            <v>0.5</v>
          </cell>
          <cell r="M86">
            <v>4.0999999999999996</v>
          </cell>
          <cell r="O86" t="str">
            <v>n</v>
          </cell>
          <cell r="P86" t="str">
            <v>PEG</v>
          </cell>
        </row>
        <row r="87">
          <cell r="A87">
            <v>38626</v>
          </cell>
          <cell r="B87" t="str">
            <v xml:space="preserve">TW Metals, Inc
</v>
          </cell>
          <cell r="D87" t="str">
            <v xml:space="preserve">Steel service center offering offers coil and sheet, tubing, and pipe products
</v>
          </cell>
          <cell r="F87" t="str">
            <v xml:space="preserve">O'Neal Steel, Inc.
</v>
          </cell>
          <cell r="J87" t="str">
            <v>n/a</v>
          </cell>
          <cell r="L87">
            <v>0.4</v>
          </cell>
          <cell r="M87">
            <v>6.1</v>
          </cell>
          <cell r="P87" t="str">
            <v>Strategic</v>
          </cell>
        </row>
        <row r="88">
          <cell r="A88">
            <v>38596</v>
          </cell>
          <cell r="B88" t="str">
            <v xml:space="preserve">IMS UK
</v>
          </cell>
          <cell r="D88" t="str">
            <v xml:space="preserve">Producer of stainless steels, engineering steels, and abrasion resistant plates
</v>
          </cell>
          <cell r="F88" t="str">
            <v xml:space="preserve">Energy Alloys, LLC
</v>
          </cell>
          <cell r="J88" t="str">
            <v>n/a</v>
          </cell>
          <cell r="L88" t="str">
            <v>n/a</v>
          </cell>
          <cell r="M88" t="str">
            <v>n/a</v>
          </cell>
          <cell r="P88" t="str">
            <v>Strategic</v>
          </cell>
        </row>
        <row r="89">
          <cell r="A89">
            <v>38534</v>
          </cell>
          <cell r="B89" t="str">
            <v xml:space="preserve">Chapel Steel Corp
</v>
          </cell>
          <cell r="D89" t="str">
            <v xml:space="preserve">Steel service center offering structural, carbon, and HSLA steel plates
</v>
          </cell>
          <cell r="F89" t="str">
            <v xml:space="preserve">Reliance Steel &amp; Aluminum Co
</v>
          </cell>
          <cell r="J89">
            <v>101.6</v>
          </cell>
          <cell r="L89" t="str">
            <v>n/a</v>
          </cell>
          <cell r="M89" t="str">
            <v>n/a</v>
          </cell>
          <cell r="P89" t="str">
            <v>Strategic</v>
          </cell>
        </row>
        <row r="90">
          <cell r="A90">
            <v>38504</v>
          </cell>
          <cell r="B90" t="str">
            <v xml:space="preserve">CitiSteel USA Inc.
</v>
          </cell>
          <cell r="D90" t="str">
            <v>Manufacturer and seller of custom-order discrete steel plates</v>
          </cell>
          <cell r="F90" t="str">
            <v xml:space="preserve">H.I.G. Capital LLC
</v>
          </cell>
          <cell r="J90" t="str">
            <v>n/a</v>
          </cell>
          <cell r="L90">
            <v>1.3</v>
          </cell>
          <cell r="M90" t="str">
            <v>n/a</v>
          </cell>
          <cell r="O90" t="str">
            <v>n</v>
          </cell>
          <cell r="P90" t="str">
            <v>PEG</v>
          </cell>
        </row>
        <row r="91">
          <cell r="A91">
            <v>38504</v>
          </cell>
          <cell r="B91" t="str">
            <v xml:space="preserve">Hugo Neu Corporation
</v>
          </cell>
          <cell r="D91" t="str">
            <v xml:space="preserve">Distributor of ferrous scrap products
</v>
          </cell>
          <cell r="F91" t="str">
            <v xml:space="preserve">Sims Group, LTD.
</v>
          </cell>
          <cell r="J91" t="str">
            <v>n/a</v>
          </cell>
          <cell r="L91">
            <v>0.4</v>
          </cell>
          <cell r="M91">
            <v>3.5</v>
          </cell>
          <cell r="P91" t="str">
            <v>Strategic</v>
          </cell>
        </row>
        <row r="92">
          <cell r="A92">
            <v>38504</v>
          </cell>
          <cell r="B92" t="str">
            <v xml:space="preserve">Special Metals Services, SpA
</v>
          </cell>
          <cell r="D92" t="str">
            <v xml:space="preserve">Manufacturer and distributor of specialty steel products
</v>
          </cell>
          <cell r="F92" t="str">
            <v xml:space="preserve">Corrosion Materials, Ltd
</v>
          </cell>
          <cell r="J92" t="str">
            <v>n/a</v>
          </cell>
          <cell r="L92" t="str">
            <v>n/a</v>
          </cell>
          <cell r="M92" t="str">
            <v>n/a</v>
          </cell>
          <cell r="P92" t="str">
            <v>Strategic</v>
          </cell>
        </row>
        <row r="93">
          <cell r="F93" t="str">
            <v>Median</v>
          </cell>
          <cell r="H93" t="e">
            <v>#NUM!</v>
          </cell>
          <cell r="I93" t="str">
            <v xml:space="preserve"> </v>
          </cell>
          <cell r="J93">
            <v>371.2</v>
          </cell>
          <cell r="K93" t="str">
            <v xml:space="preserve"> </v>
          </cell>
          <cell r="L93">
            <v>0.7</v>
          </cell>
          <cell r="M93">
            <v>6.05</v>
          </cell>
        </row>
        <row r="94">
          <cell r="F94" t="str">
            <v>Average</v>
          </cell>
          <cell r="H94" t="e">
            <v>#DIV/0!</v>
          </cell>
          <cell r="I94" t="str">
            <v xml:space="preserve"> </v>
          </cell>
          <cell r="J94">
            <v>601.94999999999993</v>
          </cell>
          <cell r="K94" t="str">
            <v xml:space="preserve"> </v>
          </cell>
          <cell r="L94">
            <v>0.80666666666666675</v>
          </cell>
          <cell r="M94">
            <v>6.8583333333333316</v>
          </cell>
        </row>
        <row r="95">
          <cell r="F95" t="str">
            <v>low</v>
          </cell>
          <cell r="J95">
            <v>34.200000000000003</v>
          </cell>
          <cell r="L95">
            <v>0.3</v>
          </cell>
          <cell r="M95">
            <v>3.5</v>
          </cell>
        </row>
        <row r="96">
          <cell r="F96" t="str">
            <v>high</v>
          </cell>
          <cell r="J96">
            <v>1967.3</v>
          </cell>
          <cell r="L96">
            <v>2.1</v>
          </cell>
          <cell r="M96">
            <v>13.9</v>
          </cell>
        </row>
        <row r="97">
          <cell r="A97" t="str">
            <v xml:space="preserve"> </v>
          </cell>
          <cell r="H97" t="str">
            <v xml:space="preserve"> </v>
          </cell>
        </row>
        <row r="98">
          <cell r="H98" t="str">
            <v xml:space="preserve"> </v>
          </cell>
        </row>
        <row r="100">
          <cell r="A100" t="str">
            <v>Source: Capital IQ, BGL research.</v>
          </cell>
        </row>
      </sheetData>
      <sheetData sheetId="8"/>
      <sheetData sheetId="9" refreshError="1"/>
      <sheetData sheetId="10" refreshError="1"/>
      <sheetData sheetId="11"/>
      <sheetData sheetId="12"/>
      <sheetData sheetId="13" refreshError="1"/>
      <sheetData sheetId="14" refreshError="1"/>
      <sheetData sheetId="15"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Front Cover"/>
      <sheetName val="Outstanding Changes"/>
      <sheetName val="Log"/>
      <sheetName val="Assumptions pack for Col"/>
      <sheetName val="Control Panel"/>
      <sheetName val="Forecasts"/>
      <sheetName val="Financial inputs New"/>
      <sheetName val="Valuation"/>
      <sheetName val="DCF"/>
      <sheetName val="AVP"/>
      <sheetName val="SOTP"/>
      <sheetName val="LBO"/>
      <sheetName val="Broker View"/>
      <sheetName val="Merger"/>
      <sheetName val="Side_By_Side"/>
      <sheetName val="CapIQ"/>
      <sheetName val="WACC"/>
      <sheetName val="Inputs"/>
      <sheetName val="Share price"/>
      <sheetName val="Research"/>
      <sheetName val="Financial Projections"/>
      <sheetName val="Budget"/>
      <sheetName val="Inputs BCG Momentum"/>
      <sheetName val="Overview"/>
      <sheetName val="Sensitivities New"/>
      <sheetName val="SGC Overview"/>
      <sheetName val="Previous financials shown"/>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1">
          <cell r="A1" t="str">
            <v xml:space="preserve"> </v>
          </cell>
        </row>
        <row r="2">
          <cell r="B2" t="str">
            <v>Project Aquarius - LBO Model</v>
          </cell>
          <cell r="F2" t="str">
            <v>SWITCH OFF BOLT ON ACQUISITIONS</v>
          </cell>
          <cell r="Q2" t="str">
            <v>Case</v>
          </cell>
          <cell r="R2">
            <v>2</v>
          </cell>
        </row>
        <row r="4">
          <cell r="A4" t="str">
            <v>x</v>
          </cell>
          <cell r="B4" t="str">
            <v>TRANSACTION ASSUMPTIONS</v>
          </cell>
        </row>
        <row r="6">
          <cell r="B6" t="str">
            <v>Share Price</v>
          </cell>
          <cell r="C6">
            <v>3.008</v>
          </cell>
          <cell r="F6" t="str">
            <v>Fees</v>
          </cell>
          <cell r="K6" t="str">
            <v>Base rate</v>
          </cell>
        </row>
        <row r="7">
          <cell r="B7" t="str">
            <v xml:space="preserve">Premium </v>
          </cell>
          <cell r="C7">
            <v>0.3</v>
          </cell>
          <cell r="D7">
            <v>4.5</v>
          </cell>
          <cell r="F7" t="str">
            <v>Sponsor fees (% equity check)</v>
          </cell>
          <cell r="I7">
            <v>0.01</v>
          </cell>
          <cell r="K7" t="str">
            <v>EURIBOR 3y swap rate</v>
          </cell>
          <cell r="M7">
            <v>2.5000000000000001E-2</v>
          </cell>
        </row>
        <row r="8">
          <cell r="B8" t="str">
            <v>Price Paid Per Share</v>
          </cell>
          <cell r="C8">
            <v>3.9104000000000001</v>
          </cell>
          <cell r="F8" t="str">
            <v>M&amp;A fees (% transaction value)</v>
          </cell>
          <cell r="I8">
            <v>5.0000000000000001E-3</v>
          </cell>
          <cell r="K8" t="str">
            <v>Interest on cash balances</v>
          </cell>
          <cell r="M8">
            <v>0.02</v>
          </cell>
        </row>
        <row r="9">
          <cell r="B9" t="str">
            <v>NOSH</v>
          </cell>
          <cell r="C9">
            <v>75.711500999999998</v>
          </cell>
          <cell r="F9" t="str">
            <v>Financing fees (% debt quantum)</v>
          </cell>
          <cell r="I9">
            <v>0.02</v>
          </cell>
          <cell r="K9" t="str">
            <v>Interest on Revolver</v>
          </cell>
          <cell r="M9">
            <v>6.5000000000000002E-2</v>
          </cell>
        </row>
        <row r="10">
          <cell r="B10" t="str">
            <v>Equity Value (USDmm)</v>
          </cell>
          <cell r="C10">
            <v>296.06225351040001</v>
          </cell>
        </row>
        <row r="11">
          <cell r="B11" t="str">
            <v>Existing Net debt</v>
          </cell>
          <cell r="C11">
            <v>81.171003444999997</v>
          </cell>
          <cell r="F11" t="str">
            <v>Management equity</v>
          </cell>
          <cell r="K11" t="str">
            <v>Transaction date</v>
          </cell>
        </row>
        <row r="12">
          <cell r="B12" t="str">
            <v>Minorities</v>
          </cell>
          <cell r="C12">
            <v>5.7</v>
          </cell>
        </row>
        <row r="13">
          <cell r="B13" t="str">
            <v>Enterprise Value (USDmm)</v>
          </cell>
          <cell r="C13">
            <v>382.9332569554</v>
          </cell>
          <cell r="F13" t="str">
            <v>Executive team investment</v>
          </cell>
          <cell r="I13">
            <v>0</v>
          </cell>
          <cell r="K13" t="str">
            <v>Transaction date</v>
          </cell>
          <cell r="M13">
            <v>40268</v>
          </cell>
        </row>
        <row r="14">
          <cell r="B14" t="str">
            <v>Fees</v>
          </cell>
          <cell r="C14">
            <v>7.0059050116056953</v>
          </cell>
          <cell r="F14" t="str">
            <v>Multiplier for mgmt at exit</v>
          </cell>
          <cell r="I14">
            <v>0</v>
          </cell>
          <cell r="K14" t="str">
            <v>Year Begin</v>
          </cell>
          <cell r="M14">
            <v>40179</v>
          </cell>
        </row>
        <row r="15">
          <cell r="B15" t="str">
            <v>Transaction value</v>
          </cell>
          <cell r="C15">
            <v>389.9391619670057</v>
          </cell>
          <cell r="K15" t="str">
            <v>Year End</v>
          </cell>
          <cell r="M15">
            <v>40543</v>
          </cell>
        </row>
        <row r="16">
          <cell r="B16" t="str">
            <v>Implied EV/EBITDA LTM</v>
          </cell>
          <cell r="C16">
            <v>13.682614422936775</v>
          </cell>
          <cell r="D16">
            <v>9.5378514953201563</v>
          </cell>
          <cell r="F16" t="str">
            <v>Misc.</v>
          </cell>
          <cell r="K16" t="str">
            <v>Adjustment for 2010E</v>
          </cell>
          <cell r="M16">
            <v>0.75549450549450547</v>
          </cell>
          <cell r="N16">
            <v>2009</v>
          </cell>
          <cell r="O16">
            <v>2010</v>
          </cell>
        </row>
        <row r="17">
          <cell r="B17" t="str">
            <v>Implied EV/EBITDA LTM (excl. fees)</v>
          </cell>
          <cell r="C17">
            <v>13.436783518254181</v>
          </cell>
          <cell r="F17" t="str">
            <v>Currency</v>
          </cell>
          <cell r="H17" t="str">
            <v>EUR</v>
          </cell>
          <cell r="K17" t="str">
            <v>LTM EBITDA</v>
          </cell>
          <cell r="M17">
            <v>28.498878205128207</v>
          </cell>
          <cell r="N17">
            <v>26.109000000000002</v>
          </cell>
          <cell r="O17">
            <v>35.883333333333333</v>
          </cell>
        </row>
        <row r="18">
          <cell r="F18" t="str">
            <v>Tax rate</v>
          </cell>
          <cell r="H18">
            <v>0.255</v>
          </cell>
          <cell r="I18" t="str">
            <v>Dutch Marginal</v>
          </cell>
          <cell r="K18" t="str">
            <v>EBITDA '10 incl savings</v>
          </cell>
          <cell r="M18">
            <v>40.883333333333333</v>
          </cell>
          <cell r="N18">
            <v>30.996166666666667</v>
          </cell>
          <cell r="O18">
            <v>12.678987186587589</v>
          </cell>
        </row>
        <row r="19">
          <cell r="B19" t="str">
            <v>PANOS disposal</v>
          </cell>
          <cell r="C19">
            <v>15</v>
          </cell>
        </row>
        <row r="21">
          <cell r="A21" t="str">
            <v>xx</v>
          </cell>
          <cell r="B21" t="str">
            <v>CAPITAL STRUCTURE</v>
          </cell>
        </row>
        <row r="23">
          <cell r="B23" t="str">
            <v>Sources</v>
          </cell>
          <cell r="D23" t="str">
            <v>x LTM EBITDA</v>
          </cell>
          <cell r="E23" t="str">
            <v>% Cap</v>
          </cell>
          <cell r="F23" t="str">
            <v>Pricing</v>
          </cell>
          <cell r="G23" t="str">
            <v>Rate</v>
          </cell>
          <cell r="H23" t="str">
            <v>Quantum</v>
          </cell>
          <cell r="J23" t="str">
            <v>Uses</v>
          </cell>
        </row>
        <row r="25">
          <cell r="B25" t="str">
            <v>Senior</v>
          </cell>
        </row>
        <row r="26">
          <cell r="B26" t="str">
            <v>Term Loan A</v>
          </cell>
          <cell r="D26">
            <v>1.81</v>
          </cell>
          <cell r="E26">
            <v>0.16656145283204182</v>
          </cell>
          <cell r="F26">
            <v>450</v>
          </cell>
          <cell r="G26">
            <v>7.0000000000000007E-2</v>
          </cell>
          <cell r="H26">
            <v>64.94883333333334</v>
          </cell>
          <cell r="J26" t="str">
            <v>Equity purchased</v>
          </cell>
          <cell r="M26">
            <v>296.06225351040001</v>
          </cell>
        </row>
        <row r="27">
          <cell r="B27" t="str">
            <v>Term Loan B</v>
          </cell>
          <cell r="D27">
            <v>1.1100000000000001</v>
          </cell>
          <cell r="E27">
            <v>0.10214542135003669</v>
          </cell>
          <cell r="F27">
            <v>500</v>
          </cell>
          <cell r="G27">
            <v>7.5000000000000011E-2</v>
          </cell>
          <cell r="H27">
            <v>39.830500000000001</v>
          </cell>
        </row>
        <row r="28">
          <cell r="B28" t="str">
            <v>Term Loan C</v>
          </cell>
          <cell r="D28">
            <v>0</v>
          </cell>
          <cell r="E28">
            <v>0</v>
          </cell>
          <cell r="F28">
            <v>450</v>
          </cell>
          <cell r="G28">
            <v>7.0000000000000007E-2</v>
          </cell>
          <cell r="H28">
            <v>0</v>
          </cell>
        </row>
        <row r="29">
          <cell r="B29" t="str">
            <v>Total Senior</v>
          </cell>
          <cell r="D29">
            <v>2.92</v>
          </cell>
          <cell r="E29">
            <v>0.2687068741820785</v>
          </cell>
          <cell r="H29">
            <v>104.77933333333334</v>
          </cell>
          <cell r="J29" t="str">
            <v>Refinancing of net debt</v>
          </cell>
          <cell r="M29">
            <v>86.871003444999999</v>
          </cell>
        </row>
        <row r="31">
          <cell r="B31" t="str">
            <v>Mezzanine</v>
          </cell>
        </row>
        <row r="32">
          <cell r="B32" t="str">
            <v>Cash</v>
          </cell>
          <cell r="D32">
            <v>0</v>
          </cell>
          <cell r="E32">
            <v>0</v>
          </cell>
          <cell r="F32">
            <v>750</v>
          </cell>
          <cell r="G32">
            <v>0.1</v>
          </cell>
          <cell r="H32">
            <v>0</v>
          </cell>
        </row>
        <row r="33">
          <cell r="B33" t="str">
            <v>PIK</v>
          </cell>
          <cell r="D33">
            <v>0</v>
          </cell>
          <cell r="E33">
            <v>0</v>
          </cell>
          <cell r="F33">
            <v>1050</v>
          </cell>
          <cell r="G33">
            <v>0.13</v>
          </cell>
          <cell r="H33">
            <v>0</v>
          </cell>
          <cell r="J33" t="str">
            <v>Fees</v>
          </cell>
        </row>
        <row r="34">
          <cell r="B34" t="str">
            <v>Total Mezzanine</v>
          </cell>
          <cell r="D34">
            <v>0</v>
          </cell>
          <cell r="E34">
            <v>0</v>
          </cell>
          <cell r="H34">
            <v>0</v>
          </cell>
          <cell r="J34" t="str">
            <v>Sponsor</v>
          </cell>
          <cell r="M34">
            <v>2.9606225351040001</v>
          </cell>
        </row>
        <row r="35">
          <cell r="B35" t="str">
            <v>Total Debt</v>
          </cell>
          <cell r="D35">
            <v>2.92</v>
          </cell>
          <cell r="E35">
            <v>0.2687068741820785</v>
          </cell>
          <cell r="H35">
            <v>104.77933333333334</v>
          </cell>
          <cell r="J35" t="str">
            <v>M&amp;A</v>
          </cell>
          <cell r="M35">
            <v>1.9496958098350285</v>
          </cell>
        </row>
        <row r="36">
          <cell r="J36" t="str">
            <v>Financing</v>
          </cell>
          <cell r="M36">
            <v>2.0955866666666667</v>
          </cell>
        </row>
        <row r="37">
          <cell r="B37" t="str">
            <v>Equity</v>
          </cell>
        </row>
        <row r="38">
          <cell r="B38" t="str">
            <v>Sponsor Equity</v>
          </cell>
          <cell r="D38">
            <v>10.00600187071081</v>
          </cell>
          <cell r="E38">
            <v>0.7312931258179215</v>
          </cell>
          <cell r="H38">
            <v>285.15982863367236</v>
          </cell>
        </row>
        <row r="39">
          <cell r="B39" t="str">
            <v>Management</v>
          </cell>
          <cell r="D39">
            <v>0</v>
          </cell>
          <cell r="E39">
            <v>0</v>
          </cell>
          <cell r="H39">
            <v>0</v>
          </cell>
        </row>
        <row r="40">
          <cell r="B40" t="str">
            <v>Total Equity</v>
          </cell>
          <cell r="D40">
            <v>10.00600187071081</v>
          </cell>
          <cell r="E40">
            <v>0.7312931258179215</v>
          </cell>
          <cell r="H40">
            <v>285.15982863367236</v>
          </cell>
        </row>
        <row r="43">
          <cell r="B43" t="str">
            <v>Total Sources</v>
          </cell>
          <cell r="D43">
            <v>12.92600187071081</v>
          </cell>
          <cell r="E43">
            <v>1</v>
          </cell>
          <cell r="H43">
            <v>389.9391619670057</v>
          </cell>
          <cell r="J43" t="str">
            <v>Total Uses</v>
          </cell>
          <cell r="M43">
            <v>389.9391619670057</v>
          </cell>
        </row>
        <row r="46">
          <cell r="A46" t="str">
            <v>xx</v>
          </cell>
          <cell r="B46" t="str">
            <v>RECAPITALISATION (END OF YEAR)</v>
          </cell>
        </row>
        <row r="48">
          <cell r="B48" t="str">
            <v>Base rate</v>
          </cell>
          <cell r="C48">
            <v>1.77E-2</v>
          </cell>
        </row>
        <row r="49">
          <cell r="B49" t="str">
            <v xml:space="preserve">Recap in end of </v>
          </cell>
          <cell r="C49">
            <v>0</v>
          </cell>
          <cell r="D49" t="str">
            <v>0 = No Recap</v>
          </cell>
        </row>
        <row r="50">
          <cell r="B50" t="str">
            <v>LTM EBITDA (2011E)</v>
          </cell>
          <cell r="C50">
            <v>0</v>
          </cell>
        </row>
        <row r="52">
          <cell r="B52" t="str">
            <v>Sources</v>
          </cell>
          <cell r="C52" t="str">
            <v>LTM EBITDA</v>
          </cell>
          <cell r="D52" t="str">
            <v>Pricing</v>
          </cell>
          <cell r="E52" t="str">
            <v>Rate</v>
          </cell>
          <cell r="F52" t="str">
            <v>Quantum</v>
          </cell>
        </row>
        <row r="53">
          <cell r="B53" t="str">
            <v>Senior</v>
          </cell>
        </row>
        <row r="54">
          <cell r="B54" t="str">
            <v>Term Loan A</v>
          </cell>
          <cell r="C54">
            <v>1</v>
          </cell>
          <cell r="D54">
            <v>450</v>
          </cell>
          <cell r="E54">
            <v>7.0000000000000007E-2</v>
          </cell>
          <cell r="F54">
            <v>0</v>
          </cell>
        </row>
        <row r="55">
          <cell r="B55" t="str">
            <v>Term Loan B</v>
          </cell>
          <cell r="C55">
            <v>1</v>
          </cell>
          <cell r="D55">
            <v>500</v>
          </cell>
          <cell r="E55">
            <v>7.5000000000000011E-2</v>
          </cell>
          <cell r="F55">
            <v>0</v>
          </cell>
        </row>
        <row r="56">
          <cell r="B56" t="str">
            <v>Term Loan C</v>
          </cell>
          <cell r="C56">
            <v>1</v>
          </cell>
          <cell r="D56">
            <v>450</v>
          </cell>
          <cell r="E56">
            <v>7.0000000000000007E-2</v>
          </cell>
          <cell r="F56">
            <v>0</v>
          </cell>
        </row>
        <row r="57">
          <cell r="B57" t="str">
            <v>Total Senior</v>
          </cell>
          <cell r="C57">
            <v>3</v>
          </cell>
          <cell r="F57">
            <v>0</v>
          </cell>
        </row>
        <row r="59">
          <cell r="B59" t="str">
            <v>Mezzanine</v>
          </cell>
        </row>
        <row r="60">
          <cell r="B60" t="str">
            <v>Cash</v>
          </cell>
          <cell r="C60">
            <v>1</v>
          </cell>
          <cell r="D60">
            <v>750</v>
          </cell>
          <cell r="E60">
            <v>7.4999999999999997E-2</v>
          </cell>
          <cell r="F60">
            <v>0</v>
          </cell>
        </row>
        <row r="61">
          <cell r="B61" t="str">
            <v>PIK</v>
          </cell>
          <cell r="C61">
            <v>0</v>
          </cell>
          <cell r="D61">
            <v>1050</v>
          </cell>
          <cell r="E61">
            <v>0.105</v>
          </cell>
          <cell r="F61">
            <v>0</v>
          </cell>
        </row>
        <row r="62">
          <cell r="B62" t="str">
            <v>Total Mezzanine</v>
          </cell>
          <cell r="C62">
            <v>1</v>
          </cell>
          <cell r="F62">
            <v>0</v>
          </cell>
        </row>
        <row r="63">
          <cell r="B63" t="str">
            <v>Total Debt</v>
          </cell>
          <cell r="C63">
            <v>4</v>
          </cell>
          <cell r="F63">
            <v>0</v>
          </cell>
        </row>
        <row r="65">
          <cell r="G65">
            <v>0</v>
          </cell>
          <cell r="H65">
            <v>1</v>
          </cell>
          <cell r="I65">
            <v>2</v>
          </cell>
          <cell r="J65">
            <v>3</v>
          </cell>
          <cell r="K65">
            <v>4</v>
          </cell>
          <cell r="L65">
            <v>5</v>
          </cell>
        </row>
        <row r="66">
          <cell r="D66" t="str">
            <v>Historical</v>
          </cell>
          <cell r="H66" t="str">
            <v>Forecasts</v>
          </cell>
        </row>
        <row r="67">
          <cell r="B67" t="str">
            <v>(EURmm, YE Dec-31)</v>
          </cell>
          <cell r="D67">
            <v>2006</v>
          </cell>
          <cell r="E67">
            <v>2007</v>
          </cell>
          <cell r="F67">
            <v>2008</v>
          </cell>
          <cell r="G67">
            <v>2009</v>
          </cell>
          <cell r="H67">
            <v>2010</v>
          </cell>
          <cell r="I67">
            <v>2011</v>
          </cell>
          <cell r="J67">
            <v>2012</v>
          </cell>
          <cell r="K67">
            <v>2013</v>
          </cell>
          <cell r="L67">
            <v>2014</v>
          </cell>
        </row>
        <row r="68">
          <cell r="B68" t="str">
            <v>Senior</v>
          </cell>
        </row>
        <row r="69">
          <cell r="B69" t="str">
            <v>Term Loan A</v>
          </cell>
          <cell r="H69">
            <v>0</v>
          </cell>
          <cell r="I69">
            <v>0</v>
          </cell>
          <cell r="J69">
            <v>0</v>
          </cell>
          <cell r="K69">
            <v>0</v>
          </cell>
          <cell r="L69">
            <v>0</v>
          </cell>
        </row>
        <row r="70">
          <cell r="B70" t="str">
            <v>Term Loan B</v>
          </cell>
          <cell r="H70">
            <v>0</v>
          </cell>
          <cell r="I70">
            <v>0</v>
          </cell>
          <cell r="J70">
            <v>0</v>
          </cell>
          <cell r="K70">
            <v>0</v>
          </cell>
          <cell r="L70">
            <v>0</v>
          </cell>
        </row>
        <row r="71">
          <cell r="B71" t="str">
            <v>Term Loan C</v>
          </cell>
          <cell r="H71">
            <v>0</v>
          </cell>
          <cell r="I71">
            <v>0</v>
          </cell>
          <cell r="J71">
            <v>0</v>
          </cell>
          <cell r="K71">
            <v>0</v>
          </cell>
          <cell r="L71">
            <v>0</v>
          </cell>
        </row>
        <row r="72">
          <cell r="B72" t="str">
            <v>Total Senior</v>
          </cell>
          <cell r="H72">
            <v>0</v>
          </cell>
          <cell r="I72">
            <v>0</v>
          </cell>
          <cell r="J72">
            <v>0</v>
          </cell>
          <cell r="K72">
            <v>0</v>
          </cell>
          <cell r="L72">
            <v>0</v>
          </cell>
        </row>
        <row r="74">
          <cell r="B74" t="str">
            <v>Mezzanine</v>
          </cell>
        </row>
        <row r="75">
          <cell r="B75" t="str">
            <v>Cash</v>
          </cell>
          <cell r="H75">
            <v>0</v>
          </cell>
          <cell r="I75">
            <v>0</v>
          </cell>
          <cell r="J75">
            <v>0</v>
          </cell>
          <cell r="K75">
            <v>0</v>
          </cell>
          <cell r="L75">
            <v>0</v>
          </cell>
        </row>
        <row r="76">
          <cell r="B76" t="str">
            <v>PIK</v>
          </cell>
          <cell r="H76">
            <v>0</v>
          </cell>
          <cell r="I76">
            <v>0</v>
          </cell>
          <cell r="J76">
            <v>0</v>
          </cell>
          <cell r="K76">
            <v>0</v>
          </cell>
          <cell r="L76">
            <v>0</v>
          </cell>
        </row>
        <row r="77">
          <cell r="B77" t="str">
            <v>Total Mezzanine</v>
          </cell>
          <cell r="H77">
            <v>0</v>
          </cell>
          <cell r="I77">
            <v>0</v>
          </cell>
          <cell r="J77">
            <v>0</v>
          </cell>
          <cell r="K77">
            <v>0</v>
          </cell>
          <cell r="L77">
            <v>0</v>
          </cell>
        </row>
        <row r="78">
          <cell r="B78" t="str">
            <v>Total Debt</v>
          </cell>
          <cell r="H78">
            <v>0</v>
          </cell>
          <cell r="I78">
            <v>0</v>
          </cell>
          <cell r="J78">
            <v>0</v>
          </cell>
          <cell r="K78">
            <v>0</v>
          </cell>
          <cell r="L78">
            <v>0</v>
          </cell>
        </row>
        <row r="80">
          <cell r="B80" t="str">
            <v>Financing fee</v>
          </cell>
          <cell r="H80">
            <v>0</v>
          </cell>
          <cell r="I80">
            <v>0</v>
          </cell>
          <cell r="J80">
            <v>0</v>
          </cell>
          <cell r="K80">
            <v>0</v>
          </cell>
          <cell r="L80">
            <v>0</v>
          </cell>
        </row>
        <row r="82">
          <cell r="B82" t="str">
            <v>Special Dividend Paid to Sponsor</v>
          </cell>
        </row>
        <row r="83">
          <cell r="B83" t="str">
            <v>Proceeds from Recap</v>
          </cell>
          <cell r="H83">
            <v>0</v>
          </cell>
          <cell r="I83">
            <v>0</v>
          </cell>
          <cell r="J83">
            <v>0</v>
          </cell>
          <cell r="K83">
            <v>0</v>
          </cell>
          <cell r="L83">
            <v>0</v>
          </cell>
        </row>
        <row r="84">
          <cell r="B84" t="str">
            <v>(Cash)/ Revolver on Balance Sheet</v>
          </cell>
          <cell r="H84">
            <v>0</v>
          </cell>
          <cell r="I84">
            <v>0</v>
          </cell>
          <cell r="J84">
            <v>0</v>
          </cell>
          <cell r="K84">
            <v>0</v>
          </cell>
          <cell r="L84">
            <v>0</v>
          </cell>
        </row>
        <row r="85">
          <cell r="B85" t="str">
            <v>Net Special Dividend Paid to Sponsor</v>
          </cell>
          <cell r="H85">
            <v>0</v>
          </cell>
          <cell r="I85">
            <v>0</v>
          </cell>
          <cell r="J85">
            <v>0</v>
          </cell>
          <cell r="K85">
            <v>0</v>
          </cell>
          <cell r="L85">
            <v>0</v>
          </cell>
        </row>
        <row r="87">
          <cell r="B87" t="str">
            <v>Book Equity</v>
          </cell>
          <cell r="G87">
            <v>285.15982863367236</v>
          </cell>
          <cell r="H87">
            <v>295.74220033092507</v>
          </cell>
          <cell r="I87">
            <v>315.1275770695467</v>
          </cell>
          <cell r="J87">
            <v>338.09018196126539</v>
          </cell>
          <cell r="K87">
            <v>365.68915264815024</v>
          </cell>
          <cell r="L87">
            <v>397.12256279415061</v>
          </cell>
        </row>
        <row r="88">
          <cell r="B88" t="str">
            <v>Debt</v>
          </cell>
          <cell r="G88">
            <v>104.77933333333334</v>
          </cell>
          <cell r="H88">
            <v>78.521816684371061</v>
          </cell>
          <cell r="I88">
            <v>54.198918212963108</v>
          </cell>
          <cell r="J88">
            <v>39.830500000000001</v>
          </cell>
          <cell r="K88">
            <v>39.830500000000001</v>
          </cell>
          <cell r="L88">
            <v>0</v>
          </cell>
        </row>
        <row r="89">
          <cell r="B89" t="str">
            <v>Equity / Total capital</v>
          </cell>
          <cell r="G89">
            <v>0.7312931258179215</v>
          </cell>
          <cell r="H89">
            <v>0.79019672446586853</v>
          </cell>
          <cell r="I89">
            <v>0.85324930947208488</v>
          </cell>
          <cell r="J89">
            <v>0.89460619145452758</v>
          </cell>
          <cell r="K89">
            <v>0.9017791129482966</v>
          </cell>
          <cell r="L89">
            <v>1</v>
          </cell>
        </row>
        <row r="91">
          <cell r="A91" t="str">
            <v>x</v>
          </cell>
          <cell r="B91" t="str">
            <v>FORECASTED FREE CASH FLOW</v>
          </cell>
        </row>
        <row r="93">
          <cell r="D93" t="str">
            <v>Historical</v>
          </cell>
          <cell r="H93" t="str">
            <v>Forecasts</v>
          </cell>
          <cell r="M93" t="str">
            <v>CAGR</v>
          </cell>
        </row>
        <row r="94">
          <cell r="B94" t="str">
            <v>(EURmm, YE Dec-31)</v>
          </cell>
          <cell r="D94">
            <v>2006</v>
          </cell>
          <cell r="E94">
            <v>2007</v>
          </cell>
          <cell r="F94">
            <v>2008</v>
          </cell>
          <cell r="G94">
            <v>2009</v>
          </cell>
          <cell r="H94">
            <v>2010</v>
          </cell>
          <cell r="I94">
            <v>2011</v>
          </cell>
          <cell r="J94">
            <v>2012</v>
          </cell>
          <cell r="K94">
            <v>2013</v>
          </cell>
          <cell r="L94">
            <v>2014</v>
          </cell>
          <cell r="M94" t="str">
            <v>2009-13E</v>
          </cell>
        </row>
        <row r="95">
          <cell r="B95" t="str">
            <v>Revenues</v>
          </cell>
          <cell r="F95">
            <v>725.4</v>
          </cell>
          <cell r="G95">
            <v>702.5</v>
          </cell>
          <cell r="H95">
            <v>530.48305860805851</v>
          </cell>
          <cell r="I95">
            <v>711.9</v>
          </cell>
          <cell r="J95">
            <v>713.9</v>
          </cell>
          <cell r="K95">
            <v>717.6</v>
          </cell>
          <cell r="L95">
            <v>737</v>
          </cell>
          <cell r="M95">
            <v>4.2624403746487349E-3</v>
          </cell>
        </row>
        <row r="96">
          <cell r="B96" t="str">
            <v>% growth</v>
          </cell>
          <cell r="H96">
            <v>-0.24486397351166045</v>
          </cell>
          <cell r="I96">
            <v>0.34198442051658318</v>
          </cell>
          <cell r="J96">
            <v>2.8093833403568524E-3</v>
          </cell>
          <cell r="K96">
            <v>5.1827987113042262E-3</v>
          </cell>
          <cell r="L96">
            <v>2.7034559643255296E-2</v>
          </cell>
        </row>
        <row r="98">
          <cell r="B98" t="str">
            <v>EBITDA</v>
          </cell>
          <cell r="F98">
            <v>37.1</v>
          </cell>
          <cell r="G98">
            <v>26.109000000000002</v>
          </cell>
          <cell r="H98">
            <v>27.109661172161172</v>
          </cell>
          <cell r="I98">
            <v>42.399999999999991</v>
          </cell>
          <cell r="J98">
            <v>46.599999999999994</v>
          </cell>
          <cell r="K98">
            <v>50.5</v>
          </cell>
          <cell r="L98">
            <v>55.1</v>
          </cell>
          <cell r="M98">
            <v>0.14103831528778787</v>
          </cell>
        </row>
        <row r="100">
          <cell r="B100" t="str">
            <v>HQ savings</v>
          </cell>
          <cell r="F100">
            <v>0</v>
          </cell>
          <cell r="G100">
            <v>0</v>
          </cell>
          <cell r="H100">
            <v>3.7774725274725274</v>
          </cell>
          <cell r="I100">
            <v>5</v>
          </cell>
          <cell r="J100">
            <v>5</v>
          </cell>
          <cell r="K100">
            <v>5</v>
          </cell>
          <cell r="L100">
            <v>5</v>
          </cell>
        </row>
        <row r="101">
          <cell r="B101" t="str">
            <v>% sales</v>
          </cell>
          <cell r="F101">
            <v>0</v>
          </cell>
          <cell r="G101">
            <v>0</v>
          </cell>
          <cell r="H101">
            <v>7.1208165202943279E-3</v>
          </cell>
          <cell r="I101">
            <v>7.0234583508919793E-3</v>
          </cell>
          <cell r="J101">
            <v>7.0037820423028436E-3</v>
          </cell>
          <cell r="K101">
            <v>6.967670011148272E-3</v>
          </cell>
          <cell r="L101">
            <v>6.7842605156037995E-3</v>
          </cell>
        </row>
        <row r="103">
          <cell r="B103" t="str">
            <v>EBITDA</v>
          </cell>
          <cell r="F103">
            <v>37.1</v>
          </cell>
          <cell r="G103">
            <v>26.109000000000002</v>
          </cell>
          <cell r="H103">
            <v>30.887133699633701</v>
          </cell>
          <cell r="I103">
            <v>47.399999999999991</v>
          </cell>
          <cell r="J103">
            <v>51.599999999999994</v>
          </cell>
          <cell r="K103">
            <v>55.5</v>
          </cell>
          <cell r="L103">
            <v>60.1</v>
          </cell>
          <cell r="M103">
            <v>0.16278802084121713</v>
          </cell>
        </row>
        <row r="104">
          <cell r="B104" t="str">
            <v>% margin</v>
          </cell>
          <cell r="F104">
            <v>5.1144196305486632E-2</v>
          </cell>
          <cell r="G104">
            <v>3.7165836298932386E-2</v>
          </cell>
          <cell r="H104">
            <v>5.822454308093996E-2</v>
          </cell>
          <cell r="I104">
            <v>6.6582385166455954E-2</v>
          </cell>
          <cell r="J104">
            <v>7.227903067656534E-2</v>
          </cell>
          <cell r="K104">
            <v>7.7341137123745823E-2</v>
          </cell>
          <cell r="L104">
            <v>8.1546811397557664E-2</v>
          </cell>
        </row>
        <row r="105">
          <cell r="B105" t="str">
            <v>% growth</v>
          </cell>
          <cell r="G105">
            <v>-0.29625336927223722</v>
          </cell>
          <cell r="H105">
            <v>0.18300715077688534</v>
          </cell>
          <cell r="I105">
            <v>0.53461957528814397</v>
          </cell>
          <cell r="J105">
            <v>8.8607594936708889E-2</v>
          </cell>
          <cell r="K105">
            <v>7.5581395348837344E-2</v>
          </cell>
          <cell r="L105">
            <v>8.2882882882882924E-2</v>
          </cell>
        </row>
        <row r="107">
          <cell r="B107" t="str">
            <v>D&amp;A</v>
          </cell>
          <cell r="F107">
            <v>0</v>
          </cell>
          <cell r="G107">
            <v>-12.680999999999999</v>
          </cell>
          <cell r="H107">
            <v>-11.156135531135529</v>
          </cell>
          <cell r="I107">
            <v>-14.983333333333334</v>
          </cell>
          <cell r="J107">
            <v>-15.933333333333334</v>
          </cell>
          <cell r="K107">
            <v>-15.099999999999994</v>
          </cell>
          <cell r="L107">
            <v>-15.499999999999993</v>
          </cell>
        </row>
        <row r="108">
          <cell r="B108" t="str">
            <v>% sales</v>
          </cell>
          <cell r="F108">
            <v>0</v>
          </cell>
          <cell r="G108">
            <v>1.8051245551601421E-2</v>
          </cell>
          <cell r="H108">
            <v>2.1030144789935912E-2</v>
          </cell>
          <cell r="I108">
            <v>2.1046963524839632E-2</v>
          </cell>
          <cell r="J108">
            <v>2.2318718774805062E-2</v>
          </cell>
          <cell r="K108">
            <v>2.1042363433667773E-2</v>
          </cell>
          <cell r="L108">
            <v>2.1031207598371768E-2</v>
          </cell>
        </row>
        <row r="110">
          <cell r="B110" t="str">
            <v>EBIT (excl. Special  Items)</v>
          </cell>
          <cell r="F110">
            <v>37.1</v>
          </cell>
          <cell r="G110">
            <v>13.428000000000003</v>
          </cell>
          <cell r="H110">
            <v>19.730998168498171</v>
          </cell>
          <cell r="I110">
            <v>32.416666666666657</v>
          </cell>
          <cell r="J110">
            <v>35.666666666666657</v>
          </cell>
          <cell r="K110">
            <v>40.400000000000006</v>
          </cell>
          <cell r="L110">
            <v>44.600000000000009</v>
          </cell>
          <cell r="M110">
            <v>0.2464475448790624</v>
          </cell>
        </row>
        <row r="111">
          <cell r="B111" t="str">
            <v>% margin</v>
          </cell>
          <cell r="F111">
            <v>5.1144196305486632E-2</v>
          </cell>
          <cell r="G111">
            <v>1.9114590747330965E-2</v>
          </cell>
          <cell r="H111">
            <v>3.7194398291004051E-2</v>
          </cell>
          <cell r="I111">
            <v>4.5535421641616322E-2</v>
          </cell>
          <cell r="J111">
            <v>4.9960311901760271E-2</v>
          </cell>
          <cell r="K111">
            <v>5.6298773690078047E-2</v>
          </cell>
          <cell r="L111">
            <v>6.0515603799185899E-2</v>
          </cell>
        </row>
        <row r="112">
          <cell r="B112" t="str">
            <v>% growth</v>
          </cell>
          <cell r="G112">
            <v>-0.63805929919137461</v>
          </cell>
          <cell r="H112">
            <v>0.46939217817233891</v>
          </cell>
          <cell r="I112">
            <v>0.64293090444972956</v>
          </cell>
          <cell r="J112">
            <v>0.10025706940874035</v>
          </cell>
          <cell r="K112">
            <v>0.13271028037383226</v>
          </cell>
          <cell r="L112">
            <v>0.10396039603960405</v>
          </cell>
        </row>
        <row r="114">
          <cell r="B114" t="str">
            <v>Interest expenses</v>
          </cell>
        </row>
        <row r="115">
          <cell r="B115" t="str">
            <v>Senior</v>
          </cell>
          <cell r="H115">
            <v>-5.5264724003737022</v>
          </cell>
          <cell r="I115">
            <v>-6.3960267490536946</v>
          </cell>
          <cell r="J115">
            <v>-4.8443782214066964</v>
          </cell>
          <cell r="K115">
            <v>-3.4901821374537092</v>
          </cell>
          <cell r="L115">
            <v>-2.9872875000000003</v>
          </cell>
        </row>
        <row r="116">
          <cell r="B116" t="str">
            <v>Mezzanine</v>
          </cell>
          <cell r="H116">
            <v>0</v>
          </cell>
          <cell r="I116">
            <v>0</v>
          </cell>
          <cell r="J116">
            <v>0</v>
          </cell>
          <cell r="K116">
            <v>0</v>
          </cell>
          <cell r="L116">
            <v>0</v>
          </cell>
        </row>
        <row r="117">
          <cell r="B117" t="str">
            <v>Interest on cash/(revolver)</v>
          </cell>
          <cell r="H117">
            <v>0</v>
          </cell>
          <cell r="I117">
            <v>0</v>
          </cell>
          <cell r="J117">
            <v>0</v>
          </cell>
          <cell r="K117">
            <v>0.13578037488301867</v>
          </cell>
          <cell r="L117">
            <v>0.5797843402689461</v>
          </cell>
        </row>
        <row r="118">
          <cell r="B118" t="str">
            <v>Net cash interest</v>
          </cell>
          <cell r="H118">
            <v>-5.5264724003737022</v>
          </cell>
          <cell r="I118">
            <v>-6.3960267490536946</v>
          </cell>
          <cell r="J118">
            <v>-4.8443782214066964</v>
          </cell>
          <cell r="K118">
            <v>-3.3544017625706903</v>
          </cell>
          <cell r="L118">
            <v>-2.4075031597310543</v>
          </cell>
        </row>
        <row r="120">
          <cell r="B120" t="str">
            <v>PIK interest</v>
          </cell>
          <cell r="H120">
            <v>0</v>
          </cell>
          <cell r="I120">
            <v>0</v>
          </cell>
          <cell r="J120">
            <v>0</v>
          </cell>
          <cell r="K120">
            <v>0</v>
          </cell>
          <cell r="L120">
            <v>0</v>
          </cell>
        </row>
        <row r="121">
          <cell r="B121" t="str">
            <v>Recap Financing Fee</v>
          </cell>
          <cell r="H121">
            <v>0</v>
          </cell>
          <cell r="I121">
            <v>0</v>
          </cell>
          <cell r="J121">
            <v>0</v>
          </cell>
          <cell r="K121">
            <v>0</v>
          </cell>
          <cell r="L121">
            <v>0</v>
          </cell>
        </row>
        <row r="122">
          <cell r="B122" t="str">
            <v>EBT</v>
          </cell>
          <cell r="H122">
            <v>14.204525768124469</v>
          </cell>
          <cell r="I122">
            <v>26.020639917612961</v>
          </cell>
          <cell r="J122">
            <v>30.822288445259961</v>
          </cell>
          <cell r="K122">
            <v>37.045598237429317</v>
          </cell>
          <cell r="L122">
            <v>42.192496840268952</v>
          </cell>
        </row>
        <row r="124">
          <cell r="B124" t="str">
            <v>Taxes</v>
          </cell>
          <cell r="H124">
            <v>-3.6221540708717397</v>
          </cell>
          <cell r="I124">
            <v>-6.6352631789913055</v>
          </cell>
          <cell r="J124">
            <v>-7.8596835535412906</v>
          </cell>
          <cell r="K124">
            <v>-9.4466275505444752</v>
          </cell>
          <cell r="L124">
            <v>-10.759086694268582</v>
          </cell>
        </row>
        <row r="125">
          <cell r="B125" t="str">
            <v>Earnings</v>
          </cell>
          <cell r="H125">
            <v>10.582371697252729</v>
          </cell>
          <cell r="I125">
            <v>19.385376738621655</v>
          </cell>
          <cell r="J125">
            <v>22.962604891718669</v>
          </cell>
          <cell r="K125">
            <v>27.59897068688484</v>
          </cell>
          <cell r="L125">
            <v>31.433410146000369</v>
          </cell>
        </row>
        <row r="127">
          <cell r="B127" t="str">
            <v>Non-cash items</v>
          </cell>
        </row>
        <row r="128">
          <cell r="B128" t="str">
            <v>D&amp;A</v>
          </cell>
          <cell r="H128">
            <v>11.156135531135529</v>
          </cell>
          <cell r="I128">
            <v>14.983333333333334</v>
          </cell>
          <cell r="J128">
            <v>15.933333333333334</v>
          </cell>
          <cell r="K128">
            <v>15.099999999999994</v>
          </cell>
          <cell r="L128">
            <v>15.499999999999993</v>
          </cell>
        </row>
        <row r="129">
          <cell r="B129" t="str">
            <v>PIK interest</v>
          </cell>
          <cell r="H129">
            <v>0</v>
          </cell>
          <cell r="I129">
            <v>0</v>
          </cell>
          <cell r="J129">
            <v>0</v>
          </cell>
          <cell r="K129">
            <v>0</v>
          </cell>
          <cell r="L129">
            <v>0</v>
          </cell>
        </row>
        <row r="131">
          <cell r="B131" t="str">
            <v>Working capital and Capex</v>
          </cell>
        </row>
        <row r="132">
          <cell r="B132" t="str">
            <v>(Increase)/Decrease in NWC</v>
          </cell>
          <cell r="F132">
            <v>0</v>
          </cell>
          <cell r="G132">
            <v>-17.555</v>
          </cell>
          <cell r="H132">
            <v>-19.372546377785728</v>
          </cell>
          <cell r="I132">
            <v>-0.59879346773443132</v>
          </cell>
          <cell r="J132">
            <v>-0.12303975364405773</v>
          </cell>
          <cell r="K132">
            <v>-0.2276235442415171</v>
          </cell>
          <cell r="L132">
            <v>-1.1934856103473948</v>
          </cell>
        </row>
        <row r="133">
          <cell r="B133" t="str">
            <v>Disposal of PANOS</v>
          </cell>
          <cell r="H133">
            <v>15</v>
          </cell>
        </row>
        <row r="134">
          <cell r="B134" t="str">
            <v>Capex</v>
          </cell>
          <cell r="F134">
            <v>0</v>
          </cell>
          <cell r="G134">
            <v>-11.6</v>
          </cell>
          <cell r="H134">
            <v>-11.118360805860805</v>
          </cell>
          <cell r="I134">
            <v>-13.76</v>
          </cell>
          <cell r="J134">
            <v>-14.450000000000001</v>
          </cell>
          <cell r="K134">
            <v>-14.524891441378346</v>
          </cell>
          <cell r="L134">
            <v>-14.917565485362097</v>
          </cell>
        </row>
        <row r="135">
          <cell r="B135" t="str">
            <v>% sales</v>
          </cell>
          <cell r="G135">
            <v>1.6512455516014234E-2</v>
          </cell>
          <cell r="H135">
            <v>2.0958936624732971E-2</v>
          </cell>
          <cell r="I135">
            <v>1.9328557381654728E-2</v>
          </cell>
          <cell r="J135">
            <v>2.0240930102255219E-2</v>
          </cell>
          <cell r="K135">
            <v>2.0240930102255219E-2</v>
          </cell>
          <cell r="L135">
            <v>2.0240930102255219E-2</v>
          </cell>
        </row>
        <row r="136">
          <cell r="B136" t="str">
            <v>% D&amp;A</v>
          </cell>
          <cell r="G136">
            <v>0.91475435691191553</v>
          </cell>
          <cell r="H136">
            <v>0.99661399548532736</v>
          </cell>
          <cell r="I136">
            <v>0.91835372636262502</v>
          </cell>
          <cell r="J136">
            <v>0.90690376569037667</v>
          </cell>
          <cell r="K136">
            <v>0.96191334048863253</v>
          </cell>
          <cell r="L136">
            <v>0.96242357970078085</v>
          </cell>
        </row>
        <row r="138">
          <cell r="B138" t="str">
            <v>Free Cash Flow for debt paydown</v>
          </cell>
          <cell r="H138">
            <v>6.2476000447417253</v>
          </cell>
          <cell r="I138">
            <v>20.009916604220564</v>
          </cell>
          <cell r="J138">
            <v>24.322898471407946</v>
          </cell>
          <cell r="K138">
            <v>27.946455701264973</v>
          </cell>
          <cell r="L138">
            <v>30.822359050290871</v>
          </cell>
        </row>
        <row r="141">
          <cell r="A141" t="str">
            <v>x</v>
          </cell>
          <cell r="B141" t="str">
            <v>DEBT SCHEDULE</v>
          </cell>
        </row>
        <row r="143">
          <cell r="D143" t="str">
            <v>Historical</v>
          </cell>
          <cell r="H143" t="str">
            <v>Forecasts</v>
          </cell>
        </row>
        <row r="144">
          <cell r="B144" t="str">
            <v>(EURmm, YE Dec-31)</v>
          </cell>
          <cell r="D144">
            <v>2006</v>
          </cell>
          <cell r="E144">
            <v>2007</v>
          </cell>
          <cell r="F144">
            <v>2008</v>
          </cell>
          <cell r="G144">
            <v>2009</v>
          </cell>
          <cell r="H144">
            <v>2010</v>
          </cell>
          <cell r="I144">
            <v>2011</v>
          </cell>
          <cell r="J144">
            <v>2012</v>
          </cell>
          <cell r="K144">
            <v>2013</v>
          </cell>
          <cell r="L144">
            <v>2014</v>
          </cell>
        </row>
        <row r="145">
          <cell r="B145" t="str">
            <v>Term Loan A</v>
          </cell>
        </row>
        <row r="146">
          <cell r="B146" t="str">
            <v>Cash available for debt paydown</v>
          </cell>
          <cell r="H146">
            <v>6.2476000447417253</v>
          </cell>
          <cell r="I146">
            <v>20.009916604220564</v>
          </cell>
          <cell r="J146">
            <v>24.322898471407946</v>
          </cell>
          <cell r="K146">
            <v>27.946455701264973</v>
          </cell>
          <cell r="L146">
            <v>30.822359050290871</v>
          </cell>
        </row>
        <row r="148">
          <cell r="B148" t="str">
            <v>Opening balance</v>
          </cell>
          <cell r="H148">
            <v>64.94883333333334</v>
          </cell>
          <cell r="I148">
            <v>58.701233288591617</v>
          </cell>
          <cell r="J148">
            <v>38.691316684371053</v>
          </cell>
          <cell r="K148">
            <v>14.368418212963107</v>
          </cell>
          <cell r="L148">
            <v>0</v>
          </cell>
        </row>
        <row r="149">
          <cell r="B149" t="str">
            <v>Recap</v>
          </cell>
          <cell r="H149">
            <v>0</v>
          </cell>
          <cell r="I149">
            <v>0</v>
          </cell>
          <cell r="J149">
            <v>0</v>
          </cell>
          <cell r="K149">
            <v>0</v>
          </cell>
          <cell r="L149">
            <v>0</v>
          </cell>
        </row>
        <row r="150">
          <cell r="B150" t="str">
            <v>Repayment</v>
          </cell>
          <cell r="H150">
            <v>-6.2476000447417253</v>
          </cell>
          <cell r="I150">
            <v>-20.009916604220564</v>
          </cell>
          <cell r="J150">
            <v>-24.322898471407946</v>
          </cell>
          <cell r="K150">
            <v>-14.368418212963107</v>
          </cell>
          <cell r="L150">
            <v>0</v>
          </cell>
        </row>
        <row r="151">
          <cell r="B151" t="str">
            <v>Closing balance</v>
          </cell>
          <cell r="G151">
            <v>64.94883333333334</v>
          </cell>
          <cell r="H151">
            <v>58.701233288591617</v>
          </cell>
          <cell r="I151">
            <v>38.691316684371053</v>
          </cell>
          <cell r="J151">
            <v>14.368418212963107</v>
          </cell>
          <cell r="K151">
            <v>0</v>
          </cell>
          <cell r="L151">
            <v>0</v>
          </cell>
        </row>
        <row r="152">
          <cell r="B152" t="str">
            <v>Interest</v>
          </cell>
          <cell r="H152">
            <v>4.3277523317673738</v>
          </cell>
          <cell r="I152">
            <v>3.4087392490536939</v>
          </cell>
          <cell r="J152">
            <v>1.8570907214066958</v>
          </cell>
          <cell r="K152">
            <v>0.50289463745370877</v>
          </cell>
          <cell r="L152">
            <v>0</v>
          </cell>
        </row>
        <row r="154">
          <cell r="B154" t="str">
            <v>Term Loan B</v>
          </cell>
        </row>
        <row r="155">
          <cell r="B155" t="str">
            <v>Cash available for debt paydown</v>
          </cell>
          <cell r="H155">
            <v>0</v>
          </cell>
          <cell r="I155">
            <v>0</v>
          </cell>
          <cell r="J155">
            <v>0</v>
          </cell>
          <cell r="K155">
            <v>13.578037488301867</v>
          </cell>
          <cell r="L155">
            <v>30.822359050290871</v>
          </cell>
        </row>
        <row r="157">
          <cell r="B157" t="str">
            <v>Opening balance</v>
          </cell>
          <cell r="H157">
            <v>39.830500000000001</v>
          </cell>
          <cell r="I157">
            <v>39.830500000000001</v>
          </cell>
          <cell r="J157">
            <v>39.830500000000001</v>
          </cell>
          <cell r="K157">
            <v>39.830500000000001</v>
          </cell>
          <cell r="L157">
            <v>39.830500000000001</v>
          </cell>
        </row>
        <row r="158">
          <cell r="B158" t="str">
            <v>Recap</v>
          </cell>
          <cell r="H158">
            <v>0</v>
          </cell>
          <cell r="I158">
            <v>0</v>
          </cell>
          <cell r="J158">
            <v>0</v>
          </cell>
          <cell r="K158">
            <v>0</v>
          </cell>
          <cell r="L158">
            <v>0</v>
          </cell>
        </row>
        <row r="159">
          <cell r="B159" t="str">
            <v>Repayment</v>
          </cell>
          <cell r="H159">
            <v>0</v>
          </cell>
          <cell r="I159">
            <v>0</v>
          </cell>
          <cell r="J159">
            <v>0</v>
          </cell>
          <cell r="K159">
            <v>0</v>
          </cell>
          <cell r="L159">
            <v>0</v>
          </cell>
          <cell r="M159" t="str">
            <v>Bullet</v>
          </cell>
        </row>
        <row r="160">
          <cell r="B160" t="str">
            <v>Closing balance</v>
          </cell>
          <cell r="G160">
            <v>39.830500000000001</v>
          </cell>
          <cell r="H160">
            <v>39.830500000000001</v>
          </cell>
          <cell r="I160">
            <v>39.830500000000001</v>
          </cell>
          <cell r="J160">
            <v>39.830500000000001</v>
          </cell>
          <cell r="K160">
            <v>39.830500000000001</v>
          </cell>
          <cell r="L160">
            <v>39.830500000000001</v>
          </cell>
        </row>
        <row r="161">
          <cell r="B161" t="str">
            <v>Interest</v>
          </cell>
          <cell r="H161">
            <v>2.9872875000000003</v>
          </cell>
          <cell r="I161">
            <v>2.9872875000000003</v>
          </cell>
          <cell r="J161">
            <v>2.9872875000000003</v>
          </cell>
          <cell r="K161">
            <v>2.9872875000000003</v>
          </cell>
          <cell r="L161">
            <v>2.9872875000000003</v>
          </cell>
        </row>
        <row r="163">
          <cell r="B163" t="str">
            <v>Term Loan C</v>
          </cell>
        </row>
        <row r="164">
          <cell r="B164" t="str">
            <v>Cash available for debt paydown</v>
          </cell>
          <cell r="H164">
            <v>0</v>
          </cell>
          <cell r="I164">
            <v>0</v>
          </cell>
          <cell r="J164">
            <v>0</v>
          </cell>
          <cell r="K164">
            <v>13.578037488301867</v>
          </cell>
          <cell r="L164">
            <v>30.822359050290871</v>
          </cell>
        </row>
        <row r="166">
          <cell r="B166" t="str">
            <v>Opening balance</v>
          </cell>
          <cell r="H166">
            <v>0</v>
          </cell>
          <cell r="I166">
            <v>0</v>
          </cell>
          <cell r="J166">
            <v>0</v>
          </cell>
          <cell r="K166">
            <v>0</v>
          </cell>
          <cell r="L166">
            <v>0</v>
          </cell>
        </row>
        <row r="167">
          <cell r="B167" t="str">
            <v>Recap</v>
          </cell>
          <cell r="H167">
            <v>0</v>
          </cell>
          <cell r="I167">
            <v>0</v>
          </cell>
          <cell r="J167">
            <v>0</v>
          </cell>
          <cell r="K167">
            <v>0</v>
          </cell>
          <cell r="L167">
            <v>0</v>
          </cell>
        </row>
        <row r="168">
          <cell r="B168" t="str">
            <v>Repayment</v>
          </cell>
          <cell r="H168">
            <v>0</v>
          </cell>
          <cell r="I168">
            <v>0</v>
          </cell>
          <cell r="J168">
            <v>0</v>
          </cell>
          <cell r="K168">
            <v>0</v>
          </cell>
          <cell r="L168">
            <v>0</v>
          </cell>
        </row>
        <row r="169">
          <cell r="B169" t="str">
            <v>Closing balance</v>
          </cell>
          <cell r="G169">
            <v>0</v>
          </cell>
          <cell r="H169">
            <v>0</v>
          </cell>
          <cell r="I169">
            <v>0</v>
          </cell>
          <cell r="J169">
            <v>0</v>
          </cell>
          <cell r="K169">
            <v>0</v>
          </cell>
          <cell r="L169">
            <v>0</v>
          </cell>
        </row>
        <row r="170">
          <cell r="B170" t="str">
            <v>Interest</v>
          </cell>
          <cell r="H170">
            <v>0</v>
          </cell>
          <cell r="I170">
            <v>0</v>
          </cell>
          <cell r="J170">
            <v>0</v>
          </cell>
          <cell r="K170">
            <v>0</v>
          </cell>
          <cell r="L170">
            <v>0</v>
          </cell>
        </row>
        <row r="172">
          <cell r="B172" t="str">
            <v>Mezzanine cash</v>
          </cell>
        </row>
        <row r="173">
          <cell r="B173" t="str">
            <v>Cash available for debt paydown</v>
          </cell>
          <cell r="H173">
            <v>0</v>
          </cell>
          <cell r="I173">
            <v>0</v>
          </cell>
          <cell r="J173">
            <v>0</v>
          </cell>
          <cell r="K173">
            <v>13.578037488301867</v>
          </cell>
          <cell r="L173">
            <v>30.822359050290871</v>
          </cell>
        </row>
        <row r="175">
          <cell r="B175" t="str">
            <v>Opening balance</v>
          </cell>
          <cell r="H175">
            <v>0</v>
          </cell>
          <cell r="I175">
            <v>0</v>
          </cell>
          <cell r="J175">
            <v>0</v>
          </cell>
          <cell r="K175">
            <v>0</v>
          </cell>
          <cell r="L175">
            <v>0</v>
          </cell>
        </row>
        <row r="176">
          <cell r="B176" t="str">
            <v>Recap</v>
          </cell>
          <cell r="H176">
            <v>0</v>
          </cell>
          <cell r="I176">
            <v>0</v>
          </cell>
          <cell r="J176">
            <v>0</v>
          </cell>
          <cell r="K176">
            <v>0</v>
          </cell>
          <cell r="L176">
            <v>0</v>
          </cell>
        </row>
        <row r="177">
          <cell r="B177" t="str">
            <v>Repayment (Bullet)</v>
          </cell>
          <cell r="H177">
            <v>0</v>
          </cell>
          <cell r="I177">
            <v>0</v>
          </cell>
          <cell r="J177">
            <v>0</v>
          </cell>
          <cell r="K177">
            <v>0</v>
          </cell>
          <cell r="L177">
            <v>0</v>
          </cell>
          <cell r="M177" t="str">
            <v>Manual repayment</v>
          </cell>
        </row>
        <row r="178">
          <cell r="B178" t="str">
            <v>Closing balance</v>
          </cell>
          <cell r="G178">
            <v>0</v>
          </cell>
          <cell r="H178">
            <v>0</v>
          </cell>
          <cell r="I178">
            <v>0</v>
          </cell>
          <cell r="J178">
            <v>0</v>
          </cell>
          <cell r="K178">
            <v>0</v>
          </cell>
          <cell r="L178">
            <v>0</v>
          </cell>
        </row>
        <row r="179">
          <cell r="B179" t="str">
            <v>Interest</v>
          </cell>
          <cell r="H179">
            <v>0</v>
          </cell>
          <cell r="I179">
            <v>0</v>
          </cell>
          <cell r="J179">
            <v>0</v>
          </cell>
          <cell r="K179">
            <v>0</v>
          </cell>
          <cell r="L179">
            <v>0</v>
          </cell>
        </row>
        <row r="181">
          <cell r="B181" t="str">
            <v>Mezzanine PIK</v>
          </cell>
        </row>
        <row r="182">
          <cell r="B182" t="str">
            <v>Cash available for debt paydown</v>
          </cell>
          <cell r="H182">
            <v>0</v>
          </cell>
          <cell r="I182">
            <v>0</v>
          </cell>
          <cell r="J182">
            <v>0</v>
          </cell>
          <cell r="K182">
            <v>13.578037488301867</v>
          </cell>
          <cell r="L182">
            <v>30.822359050290871</v>
          </cell>
        </row>
        <row r="184">
          <cell r="B184" t="str">
            <v>Opening balance</v>
          </cell>
          <cell r="H184">
            <v>0</v>
          </cell>
          <cell r="I184">
            <v>0</v>
          </cell>
          <cell r="J184">
            <v>0</v>
          </cell>
          <cell r="K184">
            <v>0</v>
          </cell>
          <cell r="L184">
            <v>0</v>
          </cell>
        </row>
        <row r="185">
          <cell r="B185" t="str">
            <v>Recap</v>
          </cell>
          <cell r="H185">
            <v>0</v>
          </cell>
          <cell r="I185">
            <v>0</v>
          </cell>
          <cell r="J185">
            <v>0</v>
          </cell>
          <cell r="K185">
            <v>0</v>
          </cell>
          <cell r="L185">
            <v>0</v>
          </cell>
        </row>
        <row r="186">
          <cell r="B186" t="str">
            <v>PIK Interest</v>
          </cell>
          <cell r="H186">
            <v>0</v>
          </cell>
          <cell r="I186">
            <v>0</v>
          </cell>
          <cell r="J186">
            <v>0</v>
          </cell>
          <cell r="K186">
            <v>0</v>
          </cell>
          <cell r="L186">
            <v>0</v>
          </cell>
        </row>
        <row r="187">
          <cell r="B187" t="str">
            <v>Closing balance</v>
          </cell>
          <cell r="G187">
            <v>0</v>
          </cell>
          <cell r="H187">
            <v>0</v>
          </cell>
          <cell r="I187">
            <v>0</v>
          </cell>
          <cell r="J187">
            <v>0</v>
          </cell>
          <cell r="K187">
            <v>0</v>
          </cell>
          <cell r="L187">
            <v>0</v>
          </cell>
        </row>
        <row r="189">
          <cell r="B189" t="str">
            <v>Revolver/(Cash) pile</v>
          </cell>
        </row>
        <row r="190">
          <cell r="B190" t="str">
            <v>Cash available/(required)</v>
          </cell>
          <cell r="H190">
            <v>0</v>
          </cell>
          <cell r="I190">
            <v>0</v>
          </cell>
          <cell r="J190">
            <v>0</v>
          </cell>
          <cell r="K190">
            <v>13.578037488301867</v>
          </cell>
          <cell r="L190">
            <v>30.822359050290871</v>
          </cell>
        </row>
        <row r="192">
          <cell r="B192" t="str">
            <v>Opening balance</v>
          </cell>
          <cell r="H192">
            <v>0</v>
          </cell>
          <cell r="I192">
            <v>0</v>
          </cell>
          <cell r="J192">
            <v>0</v>
          </cell>
          <cell r="K192">
            <v>0</v>
          </cell>
          <cell r="L192">
            <v>-13.578037488301867</v>
          </cell>
        </row>
        <row r="193">
          <cell r="B193" t="str">
            <v>(Increase)/decrease in cash pile</v>
          </cell>
          <cell r="H193">
            <v>0</v>
          </cell>
          <cell r="I193">
            <v>0</v>
          </cell>
          <cell r="J193">
            <v>0</v>
          </cell>
          <cell r="K193">
            <v>-13.578037488301867</v>
          </cell>
          <cell r="L193">
            <v>-30.822359050290871</v>
          </cell>
        </row>
        <row r="194">
          <cell r="B194" t="str">
            <v>Closing balance (Before Special Dividend)</v>
          </cell>
          <cell r="G194">
            <v>0</v>
          </cell>
          <cell r="H194">
            <v>0</v>
          </cell>
          <cell r="I194">
            <v>0</v>
          </cell>
          <cell r="J194">
            <v>0</v>
          </cell>
          <cell r="K194">
            <v>-13.578037488301867</v>
          </cell>
          <cell r="L194">
            <v>-44.400396538592737</v>
          </cell>
        </row>
        <row r="196">
          <cell r="B196" t="str">
            <v>Special Dividend Paid to Sponsor</v>
          </cell>
          <cell r="H196">
            <v>0</v>
          </cell>
          <cell r="I196">
            <v>0</v>
          </cell>
          <cell r="J196">
            <v>0</v>
          </cell>
          <cell r="K196">
            <v>0</v>
          </cell>
          <cell r="L196">
            <v>0</v>
          </cell>
        </row>
        <row r="197">
          <cell r="B197" t="str">
            <v>Closing balance (After Special Dividend)</v>
          </cell>
          <cell r="G197">
            <v>0</v>
          </cell>
          <cell r="H197">
            <v>0</v>
          </cell>
          <cell r="I197">
            <v>0</v>
          </cell>
          <cell r="J197">
            <v>0</v>
          </cell>
          <cell r="K197">
            <v>-13.578037488301867</v>
          </cell>
          <cell r="L197">
            <v>-44.400396538592737</v>
          </cell>
        </row>
        <row r="199">
          <cell r="B199" t="str">
            <v>Interest</v>
          </cell>
          <cell r="H199">
            <v>0</v>
          </cell>
          <cell r="I199">
            <v>0</v>
          </cell>
          <cell r="J199">
            <v>0</v>
          </cell>
          <cell r="K199">
            <v>-0.13578037488301867</v>
          </cell>
          <cell r="L199">
            <v>-0.5797843402689461</v>
          </cell>
        </row>
        <row r="202">
          <cell r="A202" t="str">
            <v>x</v>
          </cell>
          <cell r="B202" t="str">
            <v>CREDIT STATISTICS</v>
          </cell>
        </row>
        <row r="204">
          <cell r="D204" t="str">
            <v>Historical</v>
          </cell>
          <cell r="H204" t="str">
            <v>Forecasts</v>
          </cell>
        </row>
        <row r="205">
          <cell r="B205" t="str">
            <v>(EURmm, YE Dec-31)</v>
          </cell>
          <cell r="D205">
            <v>2006</v>
          </cell>
          <cell r="E205">
            <v>2007</v>
          </cell>
          <cell r="F205">
            <v>2008</v>
          </cell>
          <cell r="G205">
            <v>2009</v>
          </cell>
          <cell r="H205">
            <v>2010</v>
          </cell>
          <cell r="I205">
            <v>2011</v>
          </cell>
          <cell r="J205">
            <v>2012</v>
          </cell>
          <cell r="K205">
            <v>2013</v>
          </cell>
          <cell r="L205">
            <v>2014</v>
          </cell>
        </row>
        <row r="206">
          <cell r="B206" t="str">
            <v>Senior Debt</v>
          </cell>
          <cell r="G206">
            <v>104.77933333333334</v>
          </cell>
          <cell r="H206">
            <v>98.531733288591624</v>
          </cell>
          <cell r="I206">
            <v>78.521816684371061</v>
          </cell>
          <cell r="J206">
            <v>54.198918212963108</v>
          </cell>
          <cell r="K206">
            <v>39.830500000000001</v>
          </cell>
          <cell r="L206">
            <v>39.830500000000001</v>
          </cell>
        </row>
        <row r="207">
          <cell r="B207" t="str">
            <v>Total Cash Pay Debt</v>
          </cell>
          <cell r="G207">
            <v>104.77933333333334</v>
          </cell>
          <cell r="H207">
            <v>98.531733288591624</v>
          </cell>
          <cell r="I207">
            <v>78.521816684371061</v>
          </cell>
          <cell r="J207">
            <v>54.198918212963108</v>
          </cell>
          <cell r="K207">
            <v>39.830500000000001</v>
          </cell>
          <cell r="L207">
            <v>39.830500000000001</v>
          </cell>
        </row>
        <row r="208">
          <cell r="B208" t="str">
            <v>Total Debt</v>
          </cell>
          <cell r="G208">
            <v>104.77933333333334</v>
          </cell>
          <cell r="H208">
            <v>98.531733288591624</v>
          </cell>
          <cell r="I208">
            <v>78.521816684371061</v>
          </cell>
          <cell r="J208">
            <v>54.198918212963108</v>
          </cell>
          <cell r="K208">
            <v>39.830500000000001</v>
          </cell>
          <cell r="L208">
            <v>39.830500000000001</v>
          </cell>
        </row>
        <row r="209">
          <cell r="B209" t="str">
            <v>Net Debt</v>
          </cell>
          <cell r="G209">
            <v>104.77933333333334</v>
          </cell>
          <cell r="H209">
            <v>98.531733288591624</v>
          </cell>
          <cell r="I209">
            <v>78.521816684371061</v>
          </cell>
          <cell r="J209">
            <v>54.198918212963108</v>
          </cell>
          <cell r="K209">
            <v>26.252462511698134</v>
          </cell>
          <cell r="L209">
            <v>-4.5698965385927366</v>
          </cell>
        </row>
        <row r="211">
          <cell r="B211" t="str">
            <v>Senior Debt/EBITDA</v>
          </cell>
          <cell r="G211">
            <v>4.0131499993616506</v>
          </cell>
          <cell r="H211">
            <v>3.1900575251422616</v>
          </cell>
          <cell r="I211">
            <v>1.6565784110626809</v>
          </cell>
          <cell r="J211">
            <v>1.0503666320341689</v>
          </cell>
          <cell r="K211">
            <v>0.71766666666666667</v>
          </cell>
          <cell r="L211">
            <v>0.66273710482529113</v>
          </cell>
        </row>
        <row r="212">
          <cell r="B212" t="str">
            <v>Total Debt/EBITDA</v>
          </cell>
          <cell r="G212">
            <v>4.0131499993616506</v>
          </cell>
          <cell r="H212">
            <v>3.1900575251422616</v>
          </cell>
          <cell r="I212">
            <v>1.6565784110626809</v>
          </cell>
          <cell r="J212">
            <v>1.0503666320341689</v>
          </cell>
          <cell r="K212">
            <v>0.71766666666666667</v>
          </cell>
          <cell r="L212">
            <v>0.66273710482529113</v>
          </cell>
        </row>
        <row r="213">
          <cell r="B213" t="str">
            <v>Total Debt/(EBITDA-Capex)</v>
          </cell>
          <cell r="G213">
            <v>7.2216784984032891</v>
          </cell>
          <cell r="H213">
            <v>4.9842108975630355</v>
          </cell>
          <cell r="I213">
            <v>2.3341800441251808</v>
          </cell>
          <cell r="J213">
            <v>1.4589210824485361</v>
          </cell>
          <cell r="K213">
            <v>0.97206575897208169</v>
          </cell>
          <cell r="L213">
            <v>0.88154833682315148</v>
          </cell>
        </row>
        <row r="214">
          <cell r="B214" t="str">
            <v>Net Debt/EBITDA</v>
          </cell>
          <cell r="G214">
            <v>4.0131499993616506</v>
          </cell>
          <cell r="H214">
            <v>3.1900575251422616</v>
          </cell>
          <cell r="I214">
            <v>1.6565784110626809</v>
          </cell>
          <cell r="J214">
            <v>1.0503666320341689</v>
          </cell>
          <cell r="K214">
            <v>0.47301734255311956</v>
          </cell>
          <cell r="L214">
            <v>-7.6038211956617918E-2</v>
          </cell>
        </row>
        <row r="216">
          <cell r="B216" t="str">
            <v>(EBITDA-Capex)/Net cash interest</v>
          </cell>
          <cell r="H216">
            <v>3.577105151639973</v>
          </cell>
          <cell r="I216">
            <v>5.259515214656834</v>
          </cell>
          <cell r="J216">
            <v>7.6686828117257289</v>
          </cell>
          <cell r="K216">
            <v>12.215325252876042</v>
          </cell>
          <cell r="L216">
            <v>18.767341729962798</v>
          </cell>
        </row>
        <row r="217">
          <cell r="B217" t="str">
            <v>EBIT/Net cash interest</v>
          </cell>
          <cell r="H217">
            <v>3.5702699188661384</v>
          </cell>
          <cell r="I217">
            <v>5.0682506403624359</v>
          </cell>
          <cell r="J217">
            <v>7.3624859654971111</v>
          </cell>
          <cell r="K217">
            <v>12.043876333119659</v>
          </cell>
          <cell r="L217">
            <v>18.525417015436997</v>
          </cell>
        </row>
        <row r="220">
          <cell r="A220" t="str">
            <v>x</v>
          </cell>
          <cell r="B220" t="str">
            <v>EXIT AND RETURNS</v>
          </cell>
        </row>
        <row r="222">
          <cell r="B222" t="str">
            <v>Exit Year</v>
          </cell>
          <cell r="C222">
            <v>4</v>
          </cell>
        </row>
        <row r="223">
          <cell r="B223" t="str">
            <v>Exit Multiple</v>
          </cell>
          <cell r="C223">
            <v>9</v>
          </cell>
        </row>
        <row r="225">
          <cell r="B225" t="str">
            <v>Year</v>
          </cell>
          <cell r="C225">
            <v>0</v>
          </cell>
          <cell r="D225">
            <v>1</v>
          </cell>
          <cell r="E225">
            <v>2</v>
          </cell>
          <cell r="F225">
            <v>3</v>
          </cell>
          <cell r="G225">
            <v>4</v>
          </cell>
          <cell r="H225">
            <v>5</v>
          </cell>
        </row>
        <row r="226">
          <cell r="B226" t="str">
            <v>Exit Date</v>
          </cell>
          <cell r="C226">
            <v>40267</v>
          </cell>
          <cell r="D226">
            <v>40543</v>
          </cell>
          <cell r="E226">
            <v>40543</v>
          </cell>
          <cell r="F226">
            <v>40543</v>
          </cell>
          <cell r="G226">
            <v>40543</v>
          </cell>
          <cell r="H226">
            <v>40543</v>
          </cell>
        </row>
        <row r="227">
          <cell r="B227" t="str">
            <v>Exit Multiple</v>
          </cell>
          <cell r="C227">
            <v>0</v>
          </cell>
          <cell r="D227">
            <v>0</v>
          </cell>
          <cell r="E227">
            <v>0</v>
          </cell>
          <cell r="F227">
            <v>0</v>
          </cell>
          <cell r="G227">
            <v>9</v>
          </cell>
          <cell r="H227">
            <v>0</v>
          </cell>
        </row>
        <row r="228">
          <cell r="B228" t="str">
            <v>EBITDA</v>
          </cell>
          <cell r="C228">
            <v>0</v>
          </cell>
          <cell r="D228">
            <v>0</v>
          </cell>
          <cell r="E228">
            <v>0</v>
          </cell>
          <cell r="F228">
            <v>0</v>
          </cell>
          <cell r="G228">
            <v>55.5</v>
          </cell>
          <cell r="H228">
            <v>0</v>
          </cell>
        </row>
        <row r="229">
          <cell r="B229" t="str">
            <v>Enterprise Value</v>
          </cell>
          <cell r="C229">
            <v>0</v>
          </cell>
          <cell r="D229">
            <v>0</v>
          </cell>
          <cell r="E229">
            <v>0</v>
          </cell>
          <cell r="F229">
            <v>0</v>
          </cell>
          <cell r="G229">
            <v>499.5</v>
          </cell>
          <cell r="H229">
            <v>0</v>
          </cell>
        </row>
        <row r="230">
          <cell r="B230" t="str">
            <v>Net Debt</v>
          </cell>
          <cell r="C230">
            <v>0</v>
          </cell>
          <cell r="D230">
            <v>0</v>
          </cell>
          <cell r="E230">
            <v>0</v>
          </cell>
          <cell r="F230">
            <v>0</v>
          </cell>
          <cell r="G230">
            <v>26.252462511698134</v>
          </cell>
          <cell r="H230">
            <v>0</v>
          </cell>
        </row>
        <row r="231">
          <cell r="B231" t="str">
            <v>Management Equity</v>
          </cell>
          <cell r="C231">
            <v>0</v>
          </cell>
          <cell r="D231">
            <v>0</v>
          </cell>
          <cell r="E231">
            <v>0</v>
          </cell>
          <cell r="F231">
            <v>0</v>
          </cell>
          <cell r="G231">
            <v>0</v>
          </cell>
          <cell r="H231">
            <v>0</v>
          </cell>
        </row>
        <row r="232">
          <cell r="B232" t="str">
            <v>Sponsor Exit Proceeds</v>
          </cell>
          <cell r="C232">
            <v>0</v>
          </cell>
          <cell r="D232">
            <v>0</v>
          </cell>
          <cell r="E232">
            <v>0</v>
          </cell>
          <cell r="F232">
            <v>0</v>
          </cell>
          <cell r="G232">
            <v>473.24753748830187</v>
          </cell>
          <cell r="H232">
            <v>0</v>
          </cell>
        </row>
        <row r="234">
          <cell r="B234" t="str">
            <v>Internal Rate of Return</v>
          </cell>
        </row>
        <row r="235">
          <cell r="B235" t="str">
            <v>Equity Investment</v>
          </cell>
          <cell r="C235">
            <v>-285.15982863367236</v>
          </cell>
          <cell r="D235">
            <v>0</v>
          </cell>
          <cell r="E235">
            <v>0</v>
          </cell>
          <cell r="F235">
            <v>0</v>
          </cell>
          <cell r="G235">
            <v>0</v>
          </cell>
          <cell r="H235">
            <v>0</v>
          </cell>
        </row>
        <row r="236">
          <cell r="B236" t="str">
            <v xml:space="preserve">Special Dividend </v>
          </cell>
          <cell r="C236">
            <v>0</v>
          </cell>
          <cell r="D236">
            <v>0</v>
          </cell>
          <cell r="E236">
            <v>0</v>
          </cell>
          <cell r="F236">
            <v>0</v>
          </cell>
          <cell r="G236">
            <v>0</v>
          </cell>
          <cell r="H236">
            <v>0</v>
          </cell>
        </row>
        <row r="237">
          <cell r="B237" t="str">
            <v>Exit Proceeds</v>
          </cell>
          <cell r="C237">
            <v>0</v>
          </cell>
          <cell r="D237">
            <v>0</v>
          </cell>
          <cell r="E237">
            <v>0</v>
          </cell>
          <cell r="F237">
            <v>0</v>
          </cell>
          <cell r="G237">
            <v>473.24753748830187</v>
          </cell>
          <cell r="H237">
            <v>0</v>
          </cell>
        </row>
        <row r="238">
          <cell r="B238" t="str">
            <v>Total Cash Flow</v>
          </cell>
          <cell r="C238">
            <v>-285.15982863367236</v>
          </cell>
          <cell r="D238">
            <v>0</v>
          </cell>
          <cell r="E238">
            <v>0</v>
          </cell>
          <cell r="F238">
            <v>0</v>
          </cell>
          <cell r="G238">
            <v>473.24753748830187</v>
          </cell>
          <cell r="H238">
            <v>0</v>
          </cell>
        </row>
        <row r="239">
          <cell r="B239" t="str">
            <v>IRR</v>
          </cell>
          <cell r="C239">
            <v>0.13501082728073585</v>
          </cell>
        </row>
        <row r="240">
          <cell r="B240" t="str">
            <v>CoC</v>
          </cell>
          <cell r="C240">
            <v>1.6595869753318391</v>
          </cell>
        </row>
        <row r="242">
          <cell r="A242" t="str">
            <v>x</v>
          </cell>
          <cell r="B242" t="str">
            <v>OUTPUT FOR PRESENTATION</v>
          </cell>
        </row>
        <row r="244">
          <cell r="B244" t="str">
            <v>TAKE PRIVATE ANALYSIS</v>
          </cell>
          <cell r="V244" t="str">
            <v>TAKE PRIVATE ANALYSIS - EXIT in YEAR 4</v>
          </cell>
        </row>
        <row r="245">
          <cell r="B245" t="str">
            <v>Share Price (EUR)</v>
          </cell>
          <cell r="E245">
            <v>3</v>
          </cell>
          <cell r="F245">
            <v>3.5</v>
          </cell>
          <cell r="G245">
            <v>4</v>
          </cell>
          <cell r="V245" t="str">
            <v>Share Price (EUR)</v>
          </cell>
          <cell r="Y245">
            <v>3</v>
          </cell>
          <cell r="Z245">
            <v>3.5</v>
          </cell>
          <cell r="AA245">
            <v>4</v>
          </cell>
        </row>
        <row r="246">
          <cell r="B246" t="str">
            <v>Implied Premium to Current</v>
          </cell>
          <cell r="E246">
            <v>-2.6595744680850686E-3</v>
          </cell>
          <cell r="F246">
            <v>0.16356382978723394</v>
          </cell>
          <cell r="G246">
            <v>0.32978723404255317</v>
          </cell>
          <cell r="V246" t="str">
            <v>Implied Premium to Current</v>
          </cell>
          <cell r="Y246">
            <v>-2.6595744680850686E-3</v>
          </cell>
          <cell r="Z246">
            <v>0.16356382978723394</v>
          </cell>
          <cell r="AA246">
            <v>0.32978723404255317</v>
          </cell>
        </row>
        <row r="247">
          <cell r="B247" t="str">
            <v>Consideration</v>
          </cell>
          <cell r="E247">
            <v>308.30550644499999</v>
          </cell>
          <cell r="F247">
            <v>346.16125694499999</v>
          </cell>
          <cell r="G247">
            <v>384.01700744499999</v>
          </cell>
          <cell r="V247" t="str">
            <v>Consideration</v>
          </cell>
          <cell r="Y247">
            <v>308.30550644499999</v>
          </cell>
          <cell r="Z247">
            <v>346.16125694499999</v>
          </cell>
          <cell r="AA247">
            <v>384.01700744499999</v>
          </cell>
        </row>
        <row r="248">
          <cell r="B248" t="str">
            <v>Implied Equity Check</v>
          </cell>
          <cell r="E248">
            <v>215.19296635026194</v>
          </cell>
          <cell r="F248">
            <v>253.61940648854619</v>
          </cell>
          <cell r="G248">
            <v>292.04584669457643</v>
          </cell>
          <cell r="V248" t="str">
            <v>Implied Equity Check</v>
          </cell>
          <cell r="Y248">
            <v>215.19296635026194</v>
          </cell>
          <cell r="Z248">
            <v>253.61940648854619</v>
          </cell>
          <cell r="AA248">
            <v>292.04584669457643</v>
          </cell>
        </row>
        <row r="249">
          <cell r="B249" t="str">
            <v>LTM EBITDA</v>
          </cell>
          <cell r="E249">
            <v>28.498878205128207</v>
          </cell>
          <cell r="F249">
            <v>28.498878205128207</v>
          </cell>
          <cell r="G249">
            <v>28.498878205128207</v>
          </cell>
          <cell r="V249" t="str">
            <v>LTM EBITDA</v>
          </cell>
          <cell r="Y249">
            <v>28.498878205128207</v>
          </cell>
          <cell r="Z249">
            <v>28.498878205128207</v>
          </cell>
          <cell r="AA249">
            <v>28.498878205128207</v>
          </cell>
        </row>
        <row r="250">
          <cell r="B250" t="str">
            <v>Implied EV/EBITDA LTM (x)</v>
          </cell>
          <cell r="E250">
            <v>10.818162884373541</v>
          </cell>
          <cell r="F250">
            <v>12.146487116209027</v>
          </cell>
          <cell r="G250">
            <v>13.474811348044513</v>
          </cell>
          <cell r="V250" t="str">
            <v>Implied EV/EBITDA LTM (x)</v>
          </cell>
          <cell r="Y250">
            <v>10.818162884373541</v>
          </cell>
          <cell r="Z250">
            <v>12.146487116209027</v>
          </cell>
          <cell r="AA250">
            <v>13.474811348044513</v>
          </cell>
        </row>
        <row r="252">
          <cell r="B252" t="str">
            <v>Consensus (adj. - 50% HQ costs)</v>
          </cell>
          <cell r="V252" t="str">
            <v>Consensus (adj. - 50% HQ costs)</v>
          </cell>
        </row>
        <row r="253">
          <cell r="B253" t="str">
            <v>IRR: Exit @ 8.0x</v>
          </cell>
          <cell r="E253">
            <v>0.18037895162054335</v>
          </cell>
          <cell r="F253">
            <v>0.13287724636344567</v>
          </cell>
          <cell r="G253">
            <v>9.3618166999712066E-2</v>
          </cell>
          <cell r="I253">
            <v>8</v>
          </cell>
          <cell r="V253" t="str">
            <v>IRR: Exit @ 8.0x</v>
          </cell>
          <cell r="Y253">
            <v>0.18037895162054335</v>
          </cell>
          <cell r="Z253">
            <v>0.13287724636344567</v>
          </cell>
          <cell r="AA253">
            <v>9.3618166999712066E-2</v>
          </cell>
        </row>
        <row r="254">
          <cell r="B254" t="str">
            <v>IRR in Year 4 @ 9.0x</v>
          </cell>
          <cell r="E254">
            <v>0.2177694441357417</v>
          </cell>
          <cell r="F254">
            <v>0.16876304230864811</v>
          </cell>
          <cell r="G254">
            <v>0.12826036544925776</v>
          </cell>
          <cell r="I254">
            <v>9</v>
          </cell>
          <cell r="V254" t="str">
            <v>IRR in Year 4 @ 9.0x</v>
          </cell>
          <cell r="Y254">
            <v>0.2177694441357417</v>
          </cell>
          <cell r="Z254">
            <v>0.16876304230864811</v>
          </cell>
          <cell r="AA254">
            <v>0.12826036544925776</v>
          </cell>
        </row>
        <row r="255">
          <cell r="B255" t="str">
            <v>CoC in Year 4 @ 9.0x</v>
          </cell>
          <cell r="E255">
            <v>2.1991775363760593</v>
          </cell>
          <cell r="F255">
            <v>1.8659752581262916</v>
          </cell>
          <cell r="G255">
            <v>1.6204563182274168</v>
          </cell>
          <cell r="V255" t="str">
            <v>CoC in Year 4 @ 9.0x</v>
          </cell>
          <cell r="Y255">
            <v>2.1991775363760593</v>
          </cell>
          <cell r="Z255">
            <v>1.8659752581262916</v>
          </cell>
          <cell r="AA255">
            <v>1.6204563182274168</v>
          </cell>
        </row>
        <row r="257">
          <cell r="B257" t="str">
            <v>Additional EBITDA Required Year 4 for 2.5x CoC</v>
          </cell>
          <cell r="V257" t="str">
            <v>Additional EBITDA Required Year 4 for 2.5x CoC</v>
          </cell>
        </row>
        <row r="258">
          <cell r="B258" t="str">
            <v>EBITDA (EURmm)</v>
          </cell>
          <cell r="C258">
            <v>55.5</v>
          </cell>
          <cell r="E258">
            <v>15.029359798419122</v>
          </cell>
          <cell r="F258">
            <v>27.037622341632954</v>
          </cell>
          <cell r="G258">
            <v>39.045884906017406</v>
          </cell>
          <cell r="I258">
            <v>8</v>
          </cell>
          <cell r="V258" t="str">
            <v>EBITDA (EURmm)</v>
          </cell>
          <cell r="Y258">
            <v>15.029359798419122</v>
          </cell>
          <cell r="Z258">
            <v>27.037622341632954</v>
          </cell>
          <cell r="AA258">
            <v>39.045884906017406</v>
          </cell>
        </row>
        <row r="259">
          <cell r="B259" t="str">
            <v>EBITDA (EURmm)</v>
          </cell>
          <cell r="C259">
            <v>55.5</v>
          </cell>
          <cell r="E259">
            <v>7.1927642652614452</v>
          </cell>
          <cell r="F259">
            <v>17.866775414784854</v>
          </cell>
          <cell r="G259">
            <v>28.540786583126589</v>
          </cell>
          <cell r="I259">
            <v>9</v>
          </cell>
          <cell r="V259" t="str">
            <v>EBITDA (EURmm)</v>
          </cell>
          <cell r="Y259">
            <v>7.1927642652614452</v>
          </cell>
          <cell r="Z259">
            <v>17.866775414784854</v>
          </cell>
          <cell r="AA259">
            <v>28.540786583126589</v>
          </cell>
        </row>
        <row r="261">
          <cell r="E261">
            <v>-2.6595744680850686E-3</v>
          </cell>
          <cell r="F261">
            <v>0.16356382978723394</v>
          </cell>
          <cell r="G261">
            <v>0.32978723404255317</v>
          </cell>
        </row>
        <row r="262">
          <cell r="B262" t="str">
            <v>Equity Contribution</v>
          </cell>
          <cell r="D262">
            <v>-285.15982863367236</v>
          </cell>
          <cell r="E262">
            <v>-215.19296635026194</v>
          </cell>
          <cell r="F262">
            <v>-253.61940648854619</v>
          </cell>
          <cell r="G262">
            <v>-292.04584669457643</v>
          </cell>
        </row>
        <row r="263">
          <cell r="B263" t="str">
            <v>Equity Required</v>
          </cell>
          <cell r="C263">
            <v>2.5</v>
          </cell>
          <cell r="E263">
            <v>537.98241587565485</v>
          </cell>
          <cell r="F263">
            <v>634.0485162213655</v>
          </cell>
          <cell r="G263">
            <v>730.11461673644112</v>
          </cell>
        </row>
        <row r="264">
          <cell r="B264" t="str">
            <v>Net Debt in Exit Year</v>
          </cell>
          <cell r="E264">
            <v>26.252462511698134</v>
          </cell>
          <cell r="F264">
            <v>26.252462511698134</v>
          </cell>
          <cell r="G264">
            <v>26.252462511698134</v>
          </cell>
        </row>
        <row r="265">
          <cell r="B265" t="str">
            <v>EV Required in Exit Year</v>
          </cell>
          <cell r="E265">
            <v>564.23487838735298</v>
          </cell>
          <cell r="F265">
            <v>660.30097873306363</v>
          </cell>
          <cell r="G265">
            <v>756.36707924813925</v>
          </cell>
        </row>
        <row r="268">
          <cell r="A268" t="str">
            <v>x</v>
          </cell>
          <cell r="B268" t="str">
            <v>SENSITIVITIES</v>
          </cell>
        </row>
        <row r="270">
          <cell r="B270" t="str">
            <v>PURCHASE PRICE VS. EXIT MULTIPLE</v>
          </cell>
        </row>
        <row r="271">
          <cell r="E271">
            <v>160</v>
          </cell>
          <cell r="F271">
            <v>170</v>
          </cell>
          <cell r="G271">
            <v>180</v>
          </cell>
          <cell r="H271">
            <v>190</v>
          </cell>
          <cell r="I271">
            <v>200</v>
          </cell>
        </row>
        <row r="272">
          <cell r="C272" t="str">
            <v>4 Years IRR</v>
          </cell>
          <cell r="E272">
            <v>5.6142560717077252</v>
          </cell>
          <cell r="F272">
            <v>5.9651470761894583</v>
          </cell>
          <cell r="G272">
            <v>6.3160380806711913</v>
          </cell>
          <cell r="H272">
            <v>6.6669290851529235</v>
          </cell>
          <cell r="I272">
            <v>7.0178200896346565</v>
          </cell>
          <cell r="L272" t="str">
            <v>4 Years CoC</v>
          </cell>
        </row>
        <row r="275">
          <cell r="C275" t="str">
            <v>EV (EURmm)</v>
          </cell>
          <cell r="E275">
            <v>308.911198453</v>
          </cell>
          <cell r="F275">
            <v>331.68521795380002</v>
          </cell>
          <cell r="G275">
            <v>377.23325695540001</v>
          </cell>
          <cell r="H275">
            <v>420.50389400691995</v>
          </cell>
          <cell r="I275">
            <v>443.27791350771997</v>
          </cell>
          <cell r="L275" t="str">
            <v>EV (EURmm)</v>
          </cell>
          <cell r="N275">
            <v>308.911198453</v>
          </cell>
          <cell r="O275">
            <v>331.68521795380002</v>
          </cell>
          <cell r="P275">
            <v>377.23325695540001</v>
          </cell>
          <cell r="Q275">
            <v>420.50389400691995</v>
          </cell>
          <cell r="R275">
            <v>443.27791350771997</v>
          </cell>
        </row>
        <row r="276">
          <cell r="C276" t="str">
            <v>Implied Share Price</v>
          </cell>
          <cell r="E276">
            <v>3.008</v>
          </cell>
          <cell r="F276">
            <v>3.3088000000000002</v>
          </cell>
          <cell r="G276">
            <v>3.9104000000000001</v>
          </cell>
          <cell r="H276">
            <v>4.4819199999999997</v>
          </cell>
          <cell r="I276">
            <v>4.7827199999999994</v>
          </cell>
          <cell r="N276">
            <v>3.008</v>
          </cell>
          <cell r="O276">
            <v>3.3088000000000002</v>
          </cell>
          <cell r="P276">
            <v>3.9104000000000001</v>
          </cell>
          <cell r="Q276">
            <v>4.4819199999999997</v>
          </cell>
          <cell r="R276">
            <v>4.7827199999999994</v>
          </cell>
        </row>
        <row r="277">
          <cell r="C277" t="str">
            <v>Premium</v>
          </cell>
          <cell r="D277">
            <v>0.13501082728073585</v>
          </cell>
          <cell r="E277">
            <v>0</v>
          </cell>
          <cell r="F277">
            <v>0.1</v>
          </cell>
          <cell r="G277">
            <v>0.3</v>
          </cell>
          <cell r="H277">
            <v>0.49</v>
          </cell>
          <cell r="I277">
            <v>0.59</v>
          </cell>
          <cell r="L277" t="str">
            <v>EV/EBIT LTM</v>
          </cell>
          <cell r="M277">
            <v>1.6595869753318391</v>
          </cell>
          <cell r="N277">
            <v>0</v>
          </cell>
          <cell r="O277">
            <v>0.1</v>
          </cell>
          <cell r="P277">
            <v>0.3</v>
          </cell>
          <cell r="Q277">
            <v>0.49</v>
          </cell>
          <cell r="R277">
            <v>0.59</v>
          </cell>
        </row>
        <row r="278">
          <cell r="D278">
            <v>7.5</v>
          </cell>
          <cell r="E278">
            <v>0.15944108919018196</v>
          </cell>
          <cell r="F278">
            <v>0.13031633994265807</v>
          </cell>
          <cell r="G278">
            <v>8.1417466884983511E-2</v>
          </cell>
          <cell r="H278">
            <v>4.3371992331183981E-2</v>
          </cell>
          <cell r="I278">
            <v>2.5812737091904875E-2</v>
          </cell>
          <cell r="M278">
            <v>7.5</v>
          </cell>
          <cell r="N278">
            <v>1.8071522746464739</v>
          </cell>
          <cell r="O278">
            <v>1.6323001606437122</v>
          </cell>
          <cell r="P278">
            <v>1.367645433778222</v>
          </cell>
          <cell r="Q278">
            <v>1.1851046396493088</v>
          </cell>
          <cell r="R278">
            <v>1.1073179725349438</v>
          </cell>
        </row>
        <row r="279">
          <cell r="D279">
            <v>8</v>
          </cell>
          <cell r="E279">
            <v>0.17953734518301373</v>
          </cell>
          <cell r="F279">
            <v>0.14990778516220177</v>
          </cell>
          <cell r="G279">
            <v>0.10016136212741726</v>
          </cell>
          <cell r="H279">
            <v>6.145645639321036E-2</v>
          </cell>
          <cell r="I279">
            <v>4.3592851681940097E-2</v>
          </cell>
          <cell r="M279">
            <v>8</v>
          </cell>
          <cell r="N279">
            <v>1.935738921110542</v>
          </cell>
          <cell r="O279">
            <v>1.7484453285070392</v>
          </cell>
          <cell r="P279">
            <v>1.4649592810188192</v>
          </cell>
          <cell r="Q279">
            <v>1.2694299252961567</v>
          </cell>
          <cell r="R279">
            <v>1.1861084026893043</v>
          </cell>
        </row>
        <row r="280">
          <cell r="C280" t="str">
            <v>Exit multiple</v>
          </cell>
          <cell r="D280">
            <v>8.5</v>
          </cell>
          <cell r="E280">
            <v>0.19865595657186472</v>
          </cell>
          <cell r="F280">
            <v>0.16854614380566296</v>
          </cell>
          <cell r="G280">
            <v>0.11799340248704182</v>
          </cell>
          <cell r="H280">
            <v>7.8661145654495557E-2</v>
          </cell>
          <cell r="I280">
            <v>6.0507997487184877E-2</v>
          </cell>
          <cell r="L280" t="str">
            <v>Exit multiple</v>
          </cell>
          <cell r="M280">
            <v>8.5</v>
          </cell>
          <cell r="N280">
            <v>2.0643255679254779</v>
          </cell>
          <cell r="O280">
            <v>1.8645904963703663</v>
          </cell>
          <cell r="P280">
            <v>1.5622731282594162</v>
          </cell>
          <cell r="Q280">
            <v>1.3537552109430044</v>
          </cell>
          <cell r="R280">
            <v>1.264898832843665</v>
          </cell>
        </row>
        <row r="281">
          <cell r="C281" t="str">
            <v>EV/EBIT</v>
          </cell>
          <cell r="D281">
            <v>9</v>
          </cell>
          <cell r="E281">
            <v>0.21690117839599585</v>
          </cell>
          <cell r="F281">
            <v>0.18633305212868576</v>
          </cell>
          <cell r="G281">
            <v>0.13501082730948991</v>
          </cell>
          <cell r="H281">
            <v>9.5079878459059117E-2</v>
          </cell>
          <cell r="I281">
            <v>7.665041396150872E-2</v>
          </cell>
          <cell r="L281" t="str">
            <v>EV/EBIT</v>
          </cell>
          <cell r="M281">
            <v>9</v>
          </cell>
          <cell r="N281">
            <v>2.1929122147404141</v>
          </cell>
          <cell r="O281">
            <v>1.9807356642336933</v>
          </cell>
          <cell r="P281">
            <v>1.6595869755000134</v>
          </cell>
          <cell r="Q281">
            <v>1.4380804965898524</v>
          </cell>
          <cell r="R281">
            <v>1.3436892629980257</v>
          </cell>
        </row>
        <row r="282">
          <cell r="D282">
            <v>9.5</v>
          </cell>
          <cell r="E282">
            <v>0.23436079293652015</v>
          </cell>
          <cell r="F282">
            <v>0.20335408734071053</v>
          </cell>
          <cell r="G282">
            <v>0.15129551163389737</v>
          </cell>
          <cell r="H282">
            <v>0.1107916493970344</v>
          </cell>
          <cell r="I282">
            <v>9.2097766266323794E-2</v>
          </cell>
          <cell r="M282">
            <v>9.5</v>
          </cell>
          <cell r="N282">
            <v>2.3214988615553502</v>
          </cell>
          <cell r="O282">
            <v>2.0968808320970203</v>
          </cell>
          <cell r="P282">
            <v>1.7569008227406107</v>
          </cell>
          <cell r="Q282">
            <v>1.5224057822367003</v>
          </cell>
          <cell r="R282">
            <v>1.4224796931523862</v>
          </cell>
        </row>
        <row r="283">
          <cell r="D283">
            <v>10</v>
          </cell>
          <cell r="E283">
            <v>0.25110946709517651</v>
          </cell>
          <cell r="F283">
            <v>0.21968204074221387</v>
          </cell>
          <cell r="G283">
            <v>0.16691709771534316</v>
          </cell>
          <cell r="H283">
            <v>0.12586365063174637</v>
          </cell>
          <cell r="I283">
            <v>0.10691611576552458</v>
          </cell>
          <cell r="M283">
            <v>10</v>
          </cell>
          <cell r="N283">
            <v>2.4500855083702864</v>
          </cell>
          <cell r="O283">
            <v>2.2130259999603474</v>
          </cell>
          <cell r="P283">
            <v>1.8542146699812077</v>
          </cell>
          <cell r="Q283">
            <v>1.606731067883548</v>
          </cell>
          <cell r="R283">
            <v>1.5012701233067469</v>
          </cell>
        </row>
        <row r="284">
          <cell r="D284">
            <v>10.5</v>
          </cell>
          <cell r="E284">
            <v>0.26721128750052742</v>
          </cell>
          <cell r="F284">
            <v>0.23537938913209785</v>
          </cell>
          <cell r="G284">
            <v>0.18193535953850931</v>
          </cell>
          <cell r="H284">
            <v>0.14035355322382237</v>
          </cell>
          <cell r="I284">
            <v>0.12116216294628844</v>
          </cell>
          <cell r="M284">
            <v>10.5</v>
          </cell>
          <cell r="N284">
            <v>2.5786721551852225</v>
          </cell>
          <cell r="O284">
            <v>2.3291711678236746</v>
          </cell>
          <cell r="P284">
            <v>1.9515285172218049</v>
          </cell>
          <cell r="Q284">
            <v>1.691056353530396</v>
          </cell>
          <cell r="R284">
            <v>1.5800605534611076</v>
          </cell>
        </row>
        <row r="288">
          <cell r="B288" t="str">
            <v>HOLDING PERIOD VS. EXIT MULTIPLE</v>
          </cell>
        </row>
        <row r="290">
          <cell r="C290" t="str">
            <v>IRR</v>
          </cell>
          <cell r="L290" t="str">
            <v>MM</v>
          </cell>
        </row>
        <row r="292">
          <cell r="C292" t="str">
            <v>EBITDA (EUR)</v>
          </cell>
          <cell r="E292">
            <v>28.498878205128207</v>
          </cell>
          <cell r="L292" t="str">
            <v>EBITDA (EUR)</v>
          </cell>
          <cell r="N292">
            <v>28.498878205128207</v>
          </cell>
        </row>
        <row r="293">
          <cell r="C293" t="str">
            <v>Entry multiple</v>
          </cell>
          <cell r="E293">
            <v>13.682614422936775</v>
          </cell>
          <cell r="L293" t="str">
            <v>Entry multiple</v>
          </cell>
          <cell r="N293">
            <v>13.682614422936775</v>
          </cell>
        </row>
        <row r="294">
          <cell r="C294" t="str">
            <v>EV (EURmm)</v>
          </cell>
          <cell r="E294">
            <v>382.9332569554</v>
          </cell>
          <cell r="L294" t="str">
            <v>EV (EURmm)</v>
          </cell>
          <cell r="N294">
            <v>382.9332569554</v>
          </cell>
        </row>
        <row r="296">
          <cell r="D296">
            <v>0.13501082728073585</v>
          </cell>
          <cell r="E296">
            <v>1</v>
          </cell>
          <cell r="F296">
            <v>2</v>
          </cell>
          <cell r="G296">
            <v>3</v>
          </cell>
          <cell r="H296">
            <v>4</v>
          </cell>
          <cell r="I296">
            <v>5</v>
          </cell>
          <cell r="M296">
            <v>1.6595869753318391</v>
          </cell>
          <cell r="N296">
            <v>1</v>
          </cell>
          <cell r="O296">
            <v>2</v>
          </cell>
          <cell r="P296">
            <v>3</v>
          </cell>
          <cell r="Q296">
            <v>4</v>
          </cell>
          <cell r="R296">
            <v>5</v>
          </cell>
        </row>
        <row r="297">
          <cell r="D297">
            <v>7.5</v>
          </cell>
          <cell r="E297" t="e">
            <v>#NUM!</v>
          </cell>
          <cell r="F297">
            <v>-1.4450121612280323E-2</v>
          </cell>
          <cell r="G297">
            <v>5.2847478643224775E-2</v>
          </cell>
          <cell r="H297">
            <v>8.1417466857587037E-2</v>
          </cell>
          <cell r="I297">
            <v>9.8109520089675828E-2</v>
          </cell>
          <cell r="M297">
            <v>7.5</v>
          </cell>
          <cell r="N297">
            <v>0.46683212743010394</v>
          </cell>
          <cell r="O297">
            <v>0.97130856279004874</v>
          </cell>
          <cell r="P297">
            <v>1.1670685993242278</v>
          </cell>
          <cell r="Q297">
            <v>1.3676454336396315</v>
          </cell>
          <cell r="R297">
            <v>1.5967182289322903</v>
          </cell>
        </row>
        <row r="298">
          <cell r="D298">
            <v>8</v>
          </cell>
          <cell r="E298" t="e">
            <v>#NUM!</v>
          </cell>
          <cell r="F298">
            <v>2.6849477057567638E-2</v>
          </cell>
          <cell r="G298">
            <v>7.9380124452487072E-2</v>
          </cell>
          <cell r="H298">
            <v>0.10016136209954593</v>
          </cell>
          <cell r="I298">
            <v>0.11223587333632333</v>
          </cell>
          <cell r="M298">
            <v>8</v>
          </cell>
          <cell r="N298">
            <v>0.52098970959661683</v>
          </cell>
          <cell r="O298">
            <v>1.0544198485330556</v>
          </cell>
          <cell r="P298">
            <v>1.25754417620902</v>
          </cell>
          <cell r="Q298">
            <v>1.4649592808703675</v>
          </cell>
          <cell r="R298">
            <v>1.702097728365934</v>
          </cell>
        </row>
        <row r="299">
          <cell r="C299" t="str">
            <v>Exit multiple</v>
          </cell>
          <cell r="D299">
            <v>8.5</v>
          </cell>
          <cell r="E299">
            <v>-0.42485270823686988</v>
          </cell>
          <cell r="F299">
            <v>6.6551046258950503E-2</v>
          </cell>
          <cell r="G299">
            <v>0.10466879315366401</v>
          </cell>
          <cell r="H299">
            <v>0.11799340245871884</v>
          </cell>
          <cell r="I299">
            <v>0.12567900687023598</v>
          </cell>
          <cell r="L299" t="str">
            <v>Exit multiple</v>
          </cell>
          <cell r="M299">
            <v>8.5</v>
          </cell>
          <cell r="N299">
            <v>0.57514729176312984</v>
          </cell>
          <cell r="O299">
            <v>1.1375311342760623</v>
          </cell>
          <cell r="P299">
            <v>1.3480197530938123</v>
          </cell>
          <cell r="Q299">
            <v>1.5622731281011033</v>
          </cell>
          <cell r="R299">
            <v>1.8074772277995776</v>
          </cell>
        </row>
        <row r="300">
          <cell r="C300" t="str">
            <v>EV/EBIT</v>
          </cell>
          <cell r="D300">
            <v>9</v>
          </cell>
          <cell r="E300">
            <v>-0.37069512606702104</v>
          </cell>
          <cell r="F300">
            <v>0.10482687332408282</v>
          </cell>
          <cell r="G300">
            <v>0.12884977849953086</v>
          </cell>
          <cell r="H300">
            <v>0.13501082728073585</v>
          </cell>
          <cell r="I300">
            <v>0.13850905356109855</v>
          </cell>
          <cell r="L300" t="str">
            <v>EV/EBIT</v>
          </cell>
          <cell r="M300">
            <v>9</v>
          </cell>
          <cell r="N300">
            <v>0.62930487392964263</v>
          </cell>
          <cell r="O300">
            <v>1.2206424200190691</v>
          </cell>
          <cell r="P300">
            <v>1.4384953299786045</v>
          </cell>
          <cell r="Q300">
            <v>1.6595869753318391</v>
          </cell>
          <cell r="R300">
            <v>1.9128567272332211</v>
          </cell>
        </row>
        <row r="301">
          <cell r="D301">
            <v>9.5</v>
          </cell>
          <cell r="E301">
            <v>-0.31653754390290922</v>
          </cell>
          <cell r="F301">
            <v>0.14182034741113089</v>
          </cell>
          <cell r="G301">
            <v>0.15203694614885785</v>
          </cell>
          <cell r="H301">
            <v>0.15129551160473073</v>
          </cell>
          <cell r="I301">
            <v>0.15078554866559227</v>
          </cell>
          <cell r="M301">
            <v>9.5</v>
          </cell>
          <cell r="N301">
            <v>0.68346245609615563</v>
          </cell>
          <cell r="O301">
            <v>1.3037537057620758</v>
          </cell>
          <cell r="P301">
            <v>1.5289709068633965</v>
          </cell>
          <cell r="Q301">
            <v>1.7569008225625748</v>
          </cell>
          <cell r="R301">
            <v>2.0182362266668652</v>
          </cell>
        </row>
        <row r="302">
          <cell r="D302">
            <v>10</v>
          </cell>
          <cell r="E302">
            <v>-0.26237996173733164</v>
          </cell>
          <cell r="F302">
            <v>0.17765232199701378</v>
          </cell>
          <cell r="G302">
            <v>0.17432651520735062</v>
          </cell>
          <cell r="H302">
            <v>0.16691709768578064</v>
          </cell>
          <cell r="I302">
            <v>0.16255949238995576</v>
          </cell>
          <cell r="M302">
            <v>10</v>
          </cell>
          <cell r="N302">
            <v>0.73762003826266842</v>
          </cell>
          <cell r="O302">
            <v>1.3868649915050826</v>
          </cell>
          <cell r="P302">
            <v>1.619446483748189</v>
          </cell>
          <cell r="Q302">
            <v>1.8542146697933108</v>
          </cell>
          <cell r="R302">
            <v>2.1236157261005086</v>
          </cell>
        </row>
        <row r="303">
          <cell r="D303">
            <v>10.5</v>
          </cell>
          <cell r="E303">
            <v>-0.20822237957082734</v>
          </cell>
          <cell r="F303">
            <v>0.21242578215631902</v>
          </cell>
          <cell r="G303">
            <v>0.1958006132481023</v>
          </cell>
          <cell r="H303">
            <v>0.18193535950856646</v>
          </cell>
          <cell r="I303">
            <v>0.17387492996935042</v>
          </cell>
          <cell r="M303">
            <v>10.5</v>
          </cell>
          <cell r="N303">
            <v>0.79177762042918143</v>
          </cell>
          <cell r="O303">
            <v>1.4699762772480895</v>
          </cell>
          <cell r="P303">
            <v>1.7099220606329812</v>
          </cell>
          <cell r="Q303">
            <v>1.9515285170240466</v>
          </cell>
          <cell r="R303">
            <v>2.2289952255341525</v>
          </cell>
        </row>
        <row r="306">
          <cell r="A306" t="str">
            <v>x</v>
          </cell>
          <cell r="B306" t="str">
            <v>Returns at Various Prices / Analysis at Various Prices</v>
          </cell>
        </row>
        <row r="308">
          <cell r="B308" t="str">
            <v>Premium</v>
          </cell>
          <cell r="D308">
            <v>0</v>
          </cell>
          <cell r="E308">
            <v>-2.6595744680850686E-3</v>
          </cell>
          <cell r="F308">
            <v>0.16356382978723394</v>
          </cell>
          <cell r="G308">
            <v>0.32978723404255317</v>
          </cell>
          <cell r="H308">
            <v>0.42978723404255315</v>
          </cell>
          <cell r="I308">
            <v>0.52978723404255312</v>
          </cell>
          <cell r="J308">
            <v>0.6297872340425531</v>
          </cell>
          <cell r="K308">
            <v>0.72978723404255308</v>
          </cell>
          <cell r="L308">
            <v>0.82978723404255306</v>
          </cell>
        </row>
        <row r="309">
          <cell r="B309" t="str">
            <v>Implied Share Price</v>
          </cell>
          <cell r="D309">
            <v>3.008</v>
          </cell>
          <cell r="E309">
            <v>3</v>
          </cell>
          <cell r="F309">
            <v>3.4999999999999996</v>
          </cell>
          <cell r="G309">
            <v>4</v>
          </cell>
          <cell r="H309">
            <v>4.3007999999999997</v>
          </cell>
          <cell r="I309">
            <v>4.6015999999999995</v>
          </cell>
          <cell r="J309">
            <v>4.9024000000000001</v>
          </cell>
          <cell r="K309">
            <v>5.2031999999999998</v>
          </cell>
          <cell r="L309">
            <v>5.5039999999999996</v>
          </cell>
        </row>
        <row r="310">
          <cell r="B310" t="str">
            <v>Enterprise Value (EURmm)</v>
          </cell>
          <cell r="D310">
            <v>308.911198453</v>
          </cell>
          <cell r="E310">
            <v>308.30550644499999</v>
          </cell>
          <cell r="F310">
            <v>346.16125694499993</v>
          </cell>
          <cell r="G310">
            <v>384.01700744499999</v>
          </cell>
          <cell r="H310">
            <v>406.79102694579996</v>
          </cell>
          <cell r="I310">
            <v>429.56504644659992</v>
          </cell>
          <cell r="J310">
            <v>452.3390659474</v>
          </cell>
          <cell r="K310">
            <v>475.11308544819997</v>
          </cell>
          <cell r="L310">
            <v>497.88710494899993</v>
          </cell>
        </row>
        <row r="312">
          <cell r="B312" t="str">
            <v>Implied Multiples</v>
          </cell>
        </row>
        <row r="313">
          <cell r="B313" t="str">
            <v>Implied EV/EBITDA 09A</v>
          </cell>
          <cell r="C313">
            <v>26.109000000000002</v>
          </cell>
          <cell r="D313">
            <v>11.831598240185375</v>
          </cell>
          <cell r="E313">
            <v>11.808399649354628</v>
          </cell>
          <cell r="F313">
            <v>13.258311576276377</v>
          </cell>
          <cell r="G313">
            <v>14.708223503198129</v>
          </cell>
          <cell r="H313">
            <v>15.580490518434253</v>
          </cell>
          <cell r="I313">
            <v>16.452757533670379</v>
          </cell>
          <cell r="J313">
            <v>17.325024548906505</v>
          </cell>
          <cell r="K313">
            <v>18.197291564142631</v>
          </cell>
          <cell r="L313">
            <v>19.069558579378754</v>
          </cell>
        </row>
        <row r="314">
          <cell r="B314" t="str">
            <v>Implied EV/EBITDA 10E</v>
          </cell>
          <cell r="C314">
            <v>30.887133699633701</v>
          </cell>
          <cell r="D314">
            <v>10.001290552145454</v>
          </cell>
          <cell r="E314">
            <v>9.9816807037894968</v>
          </cell>
          <cell r="F314">
            <v>11.207296226036835</v>
          </cell>
          <cell r="G314">
            <v>12.432911748284178</v>
          </cell>
          <cell r="H314">
            <v>13.170242046468177</v>
          </cell>
          <cell r="I314">
            <v>13.907572344652177</v>
          </cell>
          <cell r="J314">
            <v>14.644902642836179</v>
          </cell>
          <cell r="K314">
            <v>15.382232941020179</v>
          </cell>
          <cell r="L314">
            <v>16.119563239204179</v>
          </cell>
        </row>
        <row r="315">
          <cell r="B315" t="str">
            <v>Implied EV/EBIT 09A</v>
          </cell>
          <cell r="C315">
            <v>13.428000000000003</v>
          </cell>
          <cell r="D315">
            <v>23.005004353068212</v>
          </cell>
          <cell r="E315">
            <v>22.959897709636575</v>
          </cell>
          <cell r="F315">
            <v>25.779062924113781</v>
          </cell>
          <cell r="G315">
            <v>28.598228138590997</v>
          </cell>
          <cell r="H315">
            <v>30.294237931620486</v>
          </cell>
          <cell r="I315">
            <v>31.990247724649972</v>
          </cell>
          <cell r="J315">
            <v>33.686257517679472</v>
          </cell>
          <cell r="K315">
            <v>35.382267310708954</v>
          </cell>
          <cell r="L315">
            <v>37.078277103738444</v>
          </cell>
        </row>
        <row r="316">
          <cell r="B316" t="str">
            <v>Implied EV/EBIT 10E</v>
          </cell>
          <cell r="C316">
            <v>19.730998168498171</v>
          </cell>
          <cell r="D316">
            <v>15.656136390818633</v>
          </cell>
          <cell r="E316">
            <v>15.62543890644265</v>
          </cell>
          <cell r="F316">
            <v>17.544031679941515</v>
          </cell>
          <cell r="G316">
            <v>19.462624453440387</v>
          </cell>
          <cell r="H316">
            <v>20.616849865977304</v>
          </cell>
          <cell r="I316">
            <v>21.771075278514221</v>
          </cell>
          <cell r="J316">
            <v>22.925300691051145</v>
          </cell>
          <cell r="K316">
            <v>24.079526103588062</v>
          </cell>
          <cell r="L316">
            <v>25.233751516124979</v>
          </cell>
        </row>
        <row r="318">
          <cell r="B318" t="str">
            <v xml:space="preserve">Exit Returns </v>
          </cell>
        </row>
        <row r="319">
          <cell r="B319" t="str">
            <v>Multiple of Money (year 4 )</v>
          </cell>
          <cell r="C319">
            <v>1.6595869753318391</v>
          </cell>
          <cell r="D319">
            <v>0</v>
          </cell>
          <cell r="E319">
            <v>-2.6595744680850686E-3</v>
          </cell>
          <cell r="F319">
            <v>0.16356382978723394</v>
          </cell>
          <cell r="G319">
            <v>0.32978723404255317</v>
          </cell>
          <cell r="H319">
            <v>0.42978723404255315</v>
          </cell>
          <cell r="I319">
            <v>0.52978723404255312</v>
          </cell>
          <cell r="J319">
            <v>0.6297872340425531</v>
          </cell>
          <cell r="K319">
            <v>0.72978723404255308</v>
          </cell>
          <cell r="L319">
            <v>0.82978723404255306</v>
          </cell>
        </row>
        <row r="320">
          <cell r="B320" t="str">
            <v>Exit multiple 8.0x</v>
          </cell>
          <cell r="C320">
            <v>8</v>
          </cell>
          <cell r="D320">
            <v>1.9357389214863756</v>
          </cell>
          <cell r="E320">
            <v>1.9412694785409179</v>
          </cell>
          <cell r="F320">
            <v>1.6471434235738105</v>
          </cell>
          <cell r="G320">
            <v>1.4304176628992953</v>
          </cell>
          <cell r="H320">
            <v>1.3254959544505378</v>
          </cell>
          <cell r="I320">
            <v>1.2349144826114289</v>
          </cell>
          <cell r="J320">
            <v>1.1559213644713655</v>
          </cell>
          <cell r="K320">
            <v>1.086426498278275</v>
          </cell>
          <cell r="L320">
            <v>1.0248139112754591</v>
          </cell>
        </row>
        <row r="321">
          <cell r="B321" t="str">
            <v>Exit multiple 9.0x</v>
          </cell>
          <cell r="C321">
            <v>9</v>
          </cell>
          <cell r="D321">
            <v>2.192912214388369</v>
          </cell>
          <cell r="E321">
            <v>2.1991775363760593</v>
          </cell>
          <cell r="F321">
            <v>1.8659752581262916</v>
          </cell>
          <cell r="G321">
            <v>1.6204563182274168</v>
          </cell>
          <cell r="H321">
            <v>1.501595198300814</v>
          </cell>
          <cell r="I321">
            <v>1.3989794922988974</v>
          </cell>
          <cell r="J321">
            <v>1.3094917149128862</v>
          </cell>
          <cell r="K321">
            <v>1.2307640831674085</v>
          </cell>
          <cell r="L321">
            <v>1.1609659336614215</v>
          </cell>
        </row>
        <row r="322">
          <cell r="B322" t="str">
            <v>Exit multiple 10.0x</v>
          </cell>
          <cell r="C322">
            <v>10</v>
          </cell>
          <cell r="D322">
            <v>2.4500855079769552</v>
          </cell>
          <cell r="E322">
            <v>2.4570855942112009</v>
          </cell>
          <cell r="F322">
            <v>2.0848070926787727</v>
          </cell>
          <cell r="G322">
            <v>1.810494973555538</v>
          </cell>
          <cell r="H322">
            <v>1.67769444215109</v>
          </cell>
          <cell r="I322">
            <v>1.5630445019863657</v>
          </cell>
          <cell r="J322">
            <v>1.4630620653544066</v>
          </cell>
          <cell r="K322">
            <v>1.375101668056542</v>
          </cell>
          <cell r="L322">
            <v>1.297117956047384</v>
          </cell>
        </row>
        <row r="324">
          <cell r="B324" t="str">
            <v>IRR (year 4 )</v>
          </cell>
          <cell r="C324">
            <v>0.13501082728073585</v>
          </cell>
          <cell r="D324">
            <v>0</v>
          </cell>
          <cell r="E324">
            <v>-2.6595744680850686E-3</v>
          </cell>
          <cell r="F324">
            <v>0.16356382978723394</v>
          </cell>
          <cell r="G324">
            <v>0.32978723404255317</v>
          </cell>
          <cell r="H324">
            <v>0.42978723404255315</v>
          </cell>
          <cell r="I324">
            <v>0.52978723404255312</v>
          </cell>
          <cell r="J324">
            <v>0.6297872340425531</v>
          </cell>
          <cell r="K324">
            <v>0.72978723404255308</v>
          </cell>
          <cell r="L324">
            <v>0.82978723404255306</v>
          </cell>
        </row>
        <row r="325">
          <cell r="B325" t="str">
            <v>Exit multiple 8.0x</v>
          </cell>
          <cell r="C325">
            <v>8</v>
          </cell>
          <cell r="D325">
            <v>0.17953734524026699</v>
          </cell>
          <cell r="E325">
            <v>0.18037895162054335</v>
          </cell>
          <cell r="F325">
            <v>0.13287724636344567</v>
          </cell>
          <cell r="G325">
            <v>9.3618166999712066E-2</v>
          </cell>
          <cell r="H325">
            <v>7.2987349419301073E-2</v>
          </cell>
          <cell r="I325">
            <v>5.4166524694609038E-2</v>
          </cell>
          <cell r="J325">
            <v>3.6888535525227605E-2</v>
          </cell>
          <cell r="K325">
            <v>2.0939689192500527E-2</v>
          </cell>
          <cell r="L325">
            <v>6.1465746718473591E-3</v>
          </cell>
        </row>
        <row r="326">
          <cell r="B326" t="str">
            <v>Exit multiple 9.0x</v>
          </cell>
          <cell r="C326">
            <v>9</v>
          </cell>
          <cell r="D326">
            <v>0.21690117834715636</v>
          </cell>
          <cell r="E326">
            <v>0.2177694441357417</v>
          </cell>
          <cell r="F326">
            <v>0.16876304230864811</v>
          </cell>
          <cell r="G326">
            <v>0.12826036544925776</v>
          </cell>
          <cell r="H326">
            <v>0.10697603195409294</v>
          </cell>
          <cell r="I326">
            <v>8.7559025888353417E-2</v>
          </cell>
          <cell r="J326">
            <v>6.9733727294736064E-2</v>
          </cell>
          <cell r="K326">
            <v>5.3279674376952038E-2</v>
          </cell>
          <cell r="L326">
            <v>3.801796302367598E-2</v>
          </cell>
        </row>
        <row r="327">
          <cell r="B327" t="str">
            <v>Exit multiple 10.0x</v>
          </cell>
          <cell r="C327">
            <v>10</v>
          </cell>
          <cell r="D327">
            <v>0.25110946704496384</v>
          </cell>
          <cell r="E327">
            <v>0.2520021406384913</v>
          </cell>
          <cell r="F327">
            <v>0.2016181206739153</v>
          </cell>
          <cell r="G327">
            <v>0.1599768737367239</v>
          </cell>
          <cell r="H327">
            <v>0.13809421669898053</v>
          </cell>
          <cell r="I327">
            <v>0.11813137949787562</v>
          </cell>
          <cell r="J327">
            <v>9.9804994235388689E-2</v>
          </cell>
          <cell r="K327">
            <v>8.2888401708657355E-2</v>
          </cell>
          <cell r="L327">
            <v>6.719766864464255E-2</v>
          </cell>
        </row>
      </sheetData>
      <sheetData sheetId="13"/>
      <sheetData sheetId="14"/>
      <sheetData sheetId="15"/>
      <sheetData sheetId="16"/>
      <sheetData sheetId="17">
        <row r="2">
          <cell r="B2" t="str">
            <v>Project Aquarius - WACC</v>
          </cell>
        </row>
      </sheetData>
      <sheetData sheetId="18"/>
      <sheetData sheetId="19"/>
      <sheetData sheetId="20"/>
      <sheetData sheetId="21"/>
      <sheetData sheetId="22"/>
      <sheetData sheetId="23"/>
      <sheetData sheetId="24">
        <row r="2">
          <cell r="B2" t="str">
            <v>Project Aquarius - WACC Inputs</v>
          </cell>
        </row>
      </sheetData>
      <sheetData sheetId="25"/>
      <sheetData sheetId="26"/>
      <sheetData sheetId="27"/>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 Estimates"/>
      <sheetName val="Sheet1"/>
      <sheetName val="Output"/>
      <sheetName val="Benchmarks"/>
      <sheetName val="Trading Comparables"/>
      <sheetName val="Multiple Chart"/>
      <sheetName val="Margin Chart"/>
      <sheetName val="Options"/>
      <sheetName val="EV Sales"/>
      <sheetName val="EV EBITDA"/>
      <sheetName val="EV EBIT"/>
      <sheetName val="__FDSCACHE__"/>
      <sheetName val="Private Co Comparison"/>
      <sheetName val="Essential"/>
      <sheetName val="Bentonite"/>
      <sheetName val="NAS IS Template"/>
      <sheetName val="Charts - 500"/>
      <sheetName val="Earnings Table"/>
      <sheetName val="R&amp;D Investment"/>
      <sheetName val="Mature Assets"/>
      <sheetName val="Headcount Age"/>
      <sheetName val="P-Production by Region"/>
      <sheetName val="Oil Prymid"/>
      <sheetName val="Encore"/>
      <sheetName val="Headcount and Oil Price"/>
      <sheetName val="Forties"/>
      <sheetName val="BOE Stats"/>
      <sheetName val="Reserves"/>
      <sheetName val="M&amp;A"/>
    </sheetNames>
    <sheetDataSet>
      <sheetData sheetId="0"/>
      <sheetData sheetId="1">
        <row r="1">
          <cell r="B1">
            <v>2001</v>
          </cell>
        </row>
      </sheetData>
      <sheetData sheetId="2">
        <row r="3">
          <cell r="E3" t="str">
            <v>Comparable Public Company Trading Analysis</v>
          </cell>
        </row>
      </sheetData>
      <sheetData sheetId="3">
        <row r="3">
          <cell r="B3" t="str">
            <v>5-Year Revenue CAGR</v>
          </cell>
        </row>
      </sheetData>
      <sheetData sheetId="4">
        <row r="3">
          <cell r="B3" t="str">
            <v>EV / EBIT</v>
          </cell>
        </row>
      </sheetData>
      <sheetData sheetId="5">
        <row r="2">
          <cell r="B2" t="str">
            <v>Enterprise Value / LTM EBITDA</v>
          </cell>
        </row>
      </sheetData>
      <sheetData sheetId="6">
        <row r="2">
          <cell r="B2" t="str">
            <v>LTM Net Income Margin</v>
          </cell>
        </row>
      </sheetData>
      <sheetData sheetId="7"/>
      <sheetData sheetId="8"/>
      <sheetData sheetId="9"/>
      <sheetData sheetId="10">
        <row r="2">
          <cell r="F2" t="str">
            <v>Tickers</v>
          </cell>
        </row>
      </sheetData>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 Table &amp; Valuation"/>
      <sheetName val="Historical Financials"/>
      <sheetName val="Trading History"/>
      <sheetName val="Histogram"/>
      <sheetName val="Analyst Ratings"/>
      <sheetName val="Major Shareholders"/>
      <sheetName val="Capital Structure Summary"/>
      <sheetName val="Sheet2"/>
      <sheetName val="Sheet1"/>
      <sheetName val="Financial Capacity"/>
      <sheetName val="Relative Price Return"/>
      <sheetName val="Equity Offerings"/>
      <sheetName val="C&amp;E M&amp;A Activity"/>
      <sheetName val="Construction Companies"/>
      <sheetName val="Distributions vs Share Price"/>
      <sheetName val="Comparables"/>
    </sheetNames>
    <sheetDataSet>
      <sheetData sheetId="0">
        <row r="1">
          <cell r="B1" t="str">
            <v>TSX:BDT.UN</v>
          </cell>
          <cell r="D1">
            <v>39646</v>
          </cell>
        </row>
        <row r="3">
          <cell r="B3" t="str">
            <v>(C$ millions)</v>
          </cell>
        </row>
        <row r="5">
          <cell r="B5" t="str">
            <v>Unit Price</v>
          </cell>
          <cell r="F5">
            <v>40.85</v>
          </cell>
        </row>
        <row r="6">
          <cell r="B6" t="str">
            <v>52-Week High</v>
          </cell>
          <cell r="F6">
            <v>45.46</v>
          </cell>
        </row>
        <row r="7">
          <cell r="B7" t="str">
            <v>% of 52-Week High</v>
          </cell>
          <cell r="F7">
            <v>0.89859216893972704</v>
          </cell>
          <cell r="I7" t="str">
            <v>Units Outstanding</v>
          </cell>
          <cell r="K7">
            <v>14.051282</v>
          </cell>
        </row>
        <row r="9">
          <cell r="B9" t="str">
            <v>Market Capitalization</v>
          </cell>
          <cell r="F9">
            <v>573.99486969999998</v>
          </cell>
        </row>
        <row r="10">
          <cell r="B10" t="str">
            <v>Debt</v>
          </cell>
          <cell r="F10">
            <v>53.777999999999999</v>
          </cell>
        </row>
        <row r="11">
          <cell r="B11" t="str">
            <v>Cash</v>
          </cell>
          <cell r="F11">
            <v>4.47</v>
          </cell>
        </row>
        <row r="12">
          <cell r="B12" t="str">
            <v>Enterprise Value</v>
          </cell>
          <cell r="F12">
            <v>623.30286969999997</v>
          </cell>
        </row>
        <row r="14">
          <cell r="B14" t="str">
            <v>Net Debt / LTM EBITDA</v>
          </cell>
          <cell r="F14" t="str">
            <v>nmf</v>
          </cell>
        </row>
        <row r="15">
          <cell r="B15" t="str">
            <v>Current Yield</v>
          </cell>
          <cell r="F15">
            <v>3.5515299877600999E-2</v>
          </cell>
        </row>
        <row r="16">
          <cell r="B16" t="str">
            <v>Payout Ratio (2008E)</v>
          </cell>
          <cell r="F16">
            <v>0.52607333701861103</v>
          </cell>
        </row>
        <row r="18">
          <cell r="B18" t="str">
            <v>(C$ millions)</v>
          </cell>
        </row>
        <row r="19">
          <cell r="D19" t="str">
            <v>Base</v>
          </cell>
          <cell r="F19" t="str">
            <v>Multiple</v>
          </cell>
        </row>
        <row r="21">
          <cell r="B21" t="str">
            <v>EV / EBITDA</v>
          </cell>
        </row>
        <row r="22">
          <cell r="B22" t="str">
            <v>LTM</v>
          </cell>
          <cell r="D22">
            <v>60.376424657534201</v>
          </cell>
          <cell r="F22">
            <v>10.323613450705</v>
          </cell>
        </row>
        <row r="23">
          <cell r="B23" t="str">
            <v>2008E</v>
          </cell>
          <cell r="D23">
            <v>72.753333333333302</v>
          </cell>
          <cell r="F23">
            <v>8.5673444932649208</v>
          </cell>
        </row>
        <row r="24">
          <cell r="B24" t="str">
            <v>2009E</v>
          </cell>
          <cell r="D24">
            <v>82.82</v>
          </cell>
          <cell r="F24">
            <v>7.5259945629075098</v>
          </cell>
        </row>
        <row r="26">
          <cell r="B26" t="str">
            <v>P / DCPU</v>
          </cell>
        </row>
        <row r="27">
          <cell r="B27" t="str">
            <v>LTM</v>
          </cell>
          <cell r="D27">
            <v>2.8223536602479</v>
          </cell>
          <cell r="F27">
            <v>14.4737353703617</v>
          </cell>
        </row>
        <row r="28">
          <cell r="B28" t="str">
            <v>2008E</v>
          </cell>
          <cell r="D28">
            <v>3.6179999999999999</v>
          </cell>
          <cell r="F28">
            <v>11.2907683803206</v>
          </cell>
        </row>
        <row r="29">
          <cell r="B29" t="str">
            <v>2009E</v>
          </cell>
          <cell r="D29">
            <v>4.3319999999999999</v>
          </cell>
          <cell r="F29">
            <v>9.4298245614035103</v>
          </cell>
        </row>
        <row r="38">
          <cell r="B38" t="str">
            <v>Unit Price</v>
          </cell>
          <cell r="F38">
            <v>40.85</v>
          </cell>
        </row>
        <row r="39">
          <cell r="B39" t="str">
            <v>Distribution</v>
          </cell>
          <cell r="F39">
            <v>1.45</v>
          </cell>
        </row>
        <row r="40">
          <cell r="B40" t="str">
            <v>Yield</v>
          </cell>
          <cell r="F40">
            <v>3.54957160342717E-2</v>
          </cell>
        </row>
        <row r="42">
          <cell r="B42" t="str">
            <v>Yield increase by 1%</v>
          </cell>
          <cell r="F42">
            <v>4.5495716034271702E-2</v>
          </cell>
        </row>
        <row r="43">
          <cell r="B43" t="str">
            <v>Implied Distribution</v>
          </cell>
          <cell r="F43">
            <v>1.8585</v>
          </cell>
        </row>
        <row r="45">
          <cell r="B45" t="str">
            <v>Additional Distribution Per Unit</v>
          </cell>
          <cell r="F45">
            <v>0.40849999999999997</v>
          </cell>
        </row>
        <row r="46">
          <cell r="B46" t="str">
            <v>Total Units</v>
          </cell>
          <cell r="F46">
            <v>14.051282</v>
          </cell>
        </row>
        <row r="48">
          <cell r="B48" t="str">
            <v>Additional Distribution</v>
          </cell>
          <cell r="F48">
            <v>5.739948697</v>
          </cell>
        </row>
      </sheetData>
      <sheetData sheetId="1"/>
      <sheetData sheetId="2">
        <row r="1">
          <cell r="F1">
            <v>2</v>
          </cell>
          <cell r="S1">
            <v>2</v>
          </cell>
        </row>
        <row r="2">
          <cell r="E2" t="str">
            <v>Date</v>
          </cell>
          <cell r="F2" t="str">
            <v>Price</v>
          </cell>
          <cell r="R2" t="str">
            <v>Date</v>
          </cell>
          <cell r="S2" t="str">
            <v>Price</v>
          </cell>
        </row>
        <row r="3">
          <cell r="D3" t="str">
            <v>Earliest</v>
          </cell>
          <cell r="E3">
            <v>38775</v>
          </cell>
          <cell r="F3">
            <v>13.65</v>
          </cell>
          <cell r="J3" t="str">
            <v>Y-axis title:</v>
          </cell>
          <cell r="L3" t="str">
            <v>Base = 100 at Feb. 27, 2006</v>
          </cell>
          <cell r="R3">
            <v>38775</v>
          </cell>
          <cell r="S3">
            <v>13.65</v>
          </cell>
        </row>
        <row r="4">
          <cell r="D4" t="str">
            <v>Latest</v>
          </cell>
          <cell r="E4">
            <v>39646</v>
          </cell>
          <cell r="F4">
            <v>39.1</v>
          </cell>
          <cell r="J4" t="str">
            <v># of days included:</v>
          </cell>
          <cell r="L4">
            <v>624</v>
          </cell>
          <cell r="R4">
            <v>39646</v>
          </cell>
          <cell r="S4">
            <v>39.1</v>
          </cell>
        </row>
        <row r="5">
          <cell r="D5" t="str">
            <v>Return over Period</v>
          </cell>
          <cell r="F5">
            <v>4.8351648351648402E-2</v>
          </cell>
          <cell r="S5" t="e">
            <v>#VALUE!</v>
          </cell>
          <cell r="U5" t="e">
            <v>#VALUE!</v>
          </cell>
        </row>
        <row r="6">
          <cell r="V6">
            <v>-0.15</v>
          </cell>
        </row>
        <row r="7">
          <cell r="D7" t="str">
            <v>High</v>
          </cell>
          <cell r="E7">
            <v>39609</v>
          </cell>
          <cell r="F7">
            <v>44.75</v>
          </cell>
          <cell r="R7">
            <v>39561</v>
          </cell>
          <cell r="S7">
            <v>13</v>
          </cell>
        </row>
        <row r="8">
          <cell r="D8" t="str">
            <v>Low</v>
          </cell>
          <cell r="E8">
            <v>39023</v>
          </cell>
          <cell r="F8">
            <v>11.75</v>
          </cell>
          <cell r="R8">
            <v>39645</v>
          </cell>
          <cell r="S8">
            <v>11.05</v>
          </cell>
        </row>
        <row r="9">
          <cell r="F9">
            <v>1</v>
          </cell>
          <cell r="H9">
            <v>2</v>
          </cell>
          <cell r="S9">
            <v>1</v>
          </cell>
          <cell r="U9">
            <v>2</v>
          </cell>
        </row>
        <row r="10">
          <cell r="D10" t="str">
            <v>NAME</v>
          </cell>
          <cell r="F10" t="e">
            <v>#NAME?</v>
          </cell>
          <cell r="H10" t="e">
            <v>#NAME?</v>
          </cell>
          <cell r="S10" t="e">
            <v>#NAME?</v>
          </cell>
          <cell r="U10" t="e">
            <v>#NAME?</v>
          </cell>
        </row>
        <row r="12">
          <cell r="D12" t="str">
            <v>Ticker</v>
          </cell>
          <cell r="F12" t="str">
            <v>bdt-u cn equity</v>
          </cell>
          <cell r="H12" t="str">
            <v>bdt-u cn equity</v>
          </cell>
          <cell r="S12" t="str">
            <v>sdc cn equity</v>
          </cell>
          <cell r="U12" t="str">
            <v>sdc cn equity</v>
          </cell>
        </row>
        <row r="13">
          <cell r="E13" t="str">
            <v>Date</v>
          </cell>
          <cell r="F13" t="str">
            <v>px last</v>
          </cell>
          <cell r="G13" t="str">
            <v>Date</v>
          </cell>
          <cell r="H13" t="str">
            <v>volume</v>
          </cell>
          <cell r="R13" t="str">
            <v>Date</v>
          </cell>
          <cell r="S13" t="str">
            <v>px last</v>
          </cell>
          <cell r="T13" t="str">
            <v>Date</v>
          </cell>
          <cell r="U13" t="str">
            <v>volume</v>
          </cell>
        </row>
        <row r="14">
          <cell r="C14" t="str">
            <v>Start Date:</v>
          </cell>
          <cell r="D14">
            <v>38774</v>
          </cell>
          <cell r="E14">
            <v>38775</v>
          </cell>
          <cell r="F14">
            <v>13.65</v>
          </cell>
          <cell r="G14">
            <v>38775</v>
          </cell>
          <cell r="H14">
            <v>1306705</v>
          </cell>
          <cell r="R14">
            <v>38775</v>
          </cell>
          <cell r="S14" t="str">
            <v>#N/A N.A.</v>
          </cell>
          <cell r="T14">
            <v>38775</v>
          </cell>
          <cell r="U14" t="str">
            <v>#N/A N.A.</v>
          </cell>
        </row>
        <row r="15">
          <cell r="C15" t="str">
            <v>End Date:</v>
          </cell>
          <cell r="D15">
            <v>39646</v>
          </cell>
          <cell r="E15">
            <v>38776</v>
          </cell>
          <cell r="F15">
            <v>13.7</v>
          </cell>
          <cell r="G15">
            <v>38776</v>
          </cell>
          <cell r="H15">
            <v>167794</v>
          </cell>
          <cell r="R15">
            <v>38776</v>
          </cell>
          <cell r="S15" t="str">
            <v>#N/A N.A.</v>
          </cell>
          <cell r="T15">
            <v>38776</v>
          </cell>
          <cell r="U15" t="str">
            <v>#N/A N.A.</v>
          </cell>
        </row>
        <row r="16">
          <cell r="C16" t="str">
            <v>Time Period:</v>
          </cell>
          <cell r="D16" t="str">
            <v>D</v>
          </cell>
          <cell r="E16">
            <v>38777</v>
          </cell>
          <cell r="F16">
            <v>13.99</v>
          </cell>
          <cell r="G16">
            <v>38777</v>
          </cell>
          <cell r="H16">
            <v>105785</v>
          </cell>
          <cell r="R16">
            <v>38777</v>
          </cell>
          <cell r="S16" t="str">
            <v>#N/A N.A.</v>
          </cell>
          <cell r="T16">
            <v>38777</v>
          </cell>
          <cell r="U16" t="str">
            <v>#N/A N.A.</v>
          </cell>
        </row>
        <row r="17">
          <cell r="E17">
            <v>38778</v>
          </cell>
          <cell r="F17">
            <v>14.1</v>
          </cell>
          <cell r="G17">
            <v>38778</v>
          </cell>
          <cell r="H17">
            <v>95634</v>
          </cell>
          <cell r="R17">
            <v>38778</v>
          </cell>
          <cell r="S17" t="str">
            <v>#N/A N.A.</v>
          </cell>
          <cell r="T17">
            <v>38778</v>
          </cell>
          <cell r="U17" t="str">
            <v>#N/A N.A.</v>
          </cell>
        </row>
        <row r="18">
          <cell r="A18">
            <v>2</v>
          </cell>
          <cell r="B18" t="str">
            <v>N</v>
          </cell>
          <cell r="E18">
            <v>38779</v>
          </cell>
          <cell r="F18">
            <v>14</v>
          </cell>
          <cell r="G18">
            <v>38779</v>
          </cell>
          <cell r="H18">
            <v>36979</v>
          </cell>
          <cell r="R18">
            <v>38779</v>
          </cell>
          <cell r="S18" t="str">
            <v>#N/A N.A.</v>
          </cell>
          <cell r="T18">
            <v>38779</v>
          </cell>
          <cell r="U18" t="str">
            <v>#N/A N.A.</v>
          </cell>
        </row>
        <row r="19">
          <cell r="A19" t="str">
            <v>Only Active Days</v>
          </cell>
          <cell r="E19">
            <v>38782</v>
          </cell>
          <cell r="F19">
            <v>14</v>
          </cell>
          <cell r="G19">
            <v>38782</v>
          </cell>
          <cell r="H19">
            <v>145723</v>
          </cell>
          <cell r="R19">
            <v>38782</v>
          </cell>
          <cell r="S19" t="str">
            <v>#N/A N.A.</v>
          </cell>
          <cell r="T19">
            <v>38782</v>
          </cell>
          <cell r="U19" t="str">
            <v>#N/A N.A.</v>
          </cell>
        </row>
        <row r="20">
          <cell r="A20" t="str">
            <v>Include Non-Trading</v>
          </cell>
          <cell r="E20">
            <v>38783</v>
          </cell>
          <cell r="F20">
            <v>14.1</v>
          </cell>
          <cell r="G20">
            <v>38783</v>
          </cell>
          <cell r="H20">
            <v>35275</v>
          </cell>
          <cell r="R20">
            <v>38783</v>
          </cell>
          <cell r="S20" t="str">
            <v>#N/A N.A.</v>
          </cell>
          <cell r="T20">
            <v>38783</v>
          </cell>
          <cell r="U20" t="str">
            <v>#N/A N.A.</v>
          </cell>
        </row>
        <row r="21">
          <cell r="A21" t="str">
            <v>All Calendar</v>
          </cell>
          <cell r="E21">
            <v>38784</v>
          </cell>
          <cell r="F21">
            <v>14.05</v>
          </cell>
          <cell r="G21">
            <v>38784</v>
          </cell>
          <cell r="H21">
            <v>53836</v>
          </cell>
          <cell r="R21">
            <v>38784</v>
          </cell>
          <cell r="S21" t="str">
            <v>#N/A N.A.</v>
          </cell>
          <cell r="T21">
            <v>38784</v>
          </cell>
          <cell r="U21" t="str">
            <v>#N/A N.A.</v>
          </cell>
        </row>
        <row r="22">
          <cell r="A22">
            <v>1</v>
          </cell>
          <cell r="B22">
            <v>0</v>
          </cell>
          <cell r="E22">
            <v>38785</v>
          </cell>
          <cell r="F22">
            <v>14</v>
          </cell>
          <cell r="G22">
            <v>38785</v>
          </cell>
          <cell r="H22">
            <v>31457</v>
          </cell>
          <cell r="R22">
            <v>38785</v>
          </cell>
          <cell r="S22" t="str">
            <v>#N/A N.A.</v>
          </cell>
          <cell r="T22">
            <v>38785</v>
          </cell>
          <cell r="U22" t="str">
            <v>#N/A N.A.</v>
          </cell>
        </row>
        <row r="23">
          <cell r="A23" t="str">
            <v>Default</v>
          </cell>
          <cell r="E23">
            <v>38786</v>
          </cell>
          <cell r="F23">
            <v>14</v>
          </cell>
          <cell r="G23">
            <v>38786</v>
          </cell>
          <cell r="H23">
            <v>26067</v>
          </cell>
          <cell r="R23">
            <v>38786</v>
          </cell>
          <cell r="S23" t="str">
            <v>#N/A N.A.</v>
          </cell>
          <cell r="T23">
            <v>38786</v>
          </cell>
          <cell r="U23" t="str">
            <v>#N/A N.A.</v>
          </cell>
        </row>
        <row r="24">
          <cell r="A24" t="str">
            <v>Carry Over Last Price</v>
          </cell>
          <cell r="E24">
            <v>38789</v>
          </cell>
          <cell r="F24">
            <v>14.05</v>
          </cell>
          <cell r="G24">
            <v>38789</v>
          </cell>
          <cell r="H24">
            <v>14200</v>
          </cell>
          <cell r="R24">
            <v>38789</v>
          </cell>
          <cell r="S24" t="str">
            <v>#N/A N.A.</v>
          </cell>
          <cell r="T24">
            <v>38789</v>
          </cell>
          <cell r="U24" t="str">
            <v>#N/A N.A.</v>
          </cell>
        </row>
        <row r="25">
          <cell r="A25" t="str">
            <v>Display #N/A N.A.</v>
          </cell>
          <cell r="E25">
            <v>38790</v>
          </cell>
          <cell r="F25">
            <v>14.15</v>
          </cell>
          <cell r="G25">
            <v>38790</v>
          </cell>
          <cell r="H25">
            <v>28272</v>
          </cell>
          <cell r="R25">
            <v>38790</v>
          </cell>
          <cell r="S25" t="str">
            <v>#N/A N.A.</v>
          </cell>
          <cell r="T25">
            <v>38790</v>
          </cell>
          <cell r="U25" t="str">
            <v>#N/A N.A.</v>
          </cell>
        </row>
        <row r="26">
          <cell r="E26">
            <v>38791</v>
          </cell>
          <cell r="F26">
            <v>14.25</v>
          </cell>
          <cell r="G26">
            <v>38791</v>
          </cell>
          <cell r="H26">
            <v>70665</v>
          </cell>
          <cell r="R26">
            <v>38791</v>
          </cell>
          <cell r="S26" t="str">
            <v>#N/A N.A.</v>
          </cell>
          <cell r="T26">
            <v>38791</v>
          </cell>
          <cell r="U26" t="str">
            <v>#N/A N.A.</v>
          </cell>
        </row>
        <row r="27">
          <cell r="E27">
            <v>38792</v>
          </cell>
          <cell r="F27">
            <v>14.36</v>
          </cell>
          <cell r="G27">
            <v>38792</v>
          </cell>
          <cell r="H27">
            <v>11035</v>
          </cell>
          <cell r="R27">
            <v>38792</v>
          </cell>
          <cell r="S27" t="str">
            <v>#N/A N.A.</v>
          </cell>
          <cell r="T27">
            <v>38792</v>
          </cell>
          <cell r="U27" t="str">
            <v>#N/A N.A.</v>
          </cell>
        </row>
        <row r="28">
          <cell r="E28">
            <v>38793</v>
          </cell>
          <cell r="F28">
            <v>14.5</v>
          </cell>
          <cell r="G28">
            <v>38793</v>
          </cell>
          <cell r="H28">
            <v>21423</v>
          </cell>
          <cell r="R28">
            <v>38793</v>
          </cell>
          <cell r="S28" t="str">
            <v>#N/A N.A.</v>
          </cell>
          <cell r="T28">
            <v>38793</v>
          </cell>
          <cell r="U28" t="str">
            <v>#N/A N.A.</v>
          </cell>
        </row>
        <row r="29">
          <cell r="E29">
            <v>38796</v>
          </cell>
          <cell r="F29">
            <v>15.15</v>
          </cell>
          <cell r="G29">
            <v>38796</v>
          </cell>
          <cell r="H29">
            <v>16082</v>
          </cell>
          <cell r="R29">
            <v>38796</v>
          </cell>
          <cell r="S29" t="str">
            <v>#N/A N.A.</v>
          </cell>
          <cell r="T29">
            <v>38796</v>
          </cell>
          <cell r="U29" t="str">
            <v>#N/A N.A.</v>
          </cell>
        </row>
        <row r="30">
          <cell r="E30">
            <v>38797</v>
          </cell>
          <cell r="F30">
            <v>15.4</v>
          </cell>
          <cell r="G30">
            <v>38797</v>
          </cell>
          <cell r="H30">
            <v>26136</v>
          </cell>
          <cell r="R30">
            <v>38797</v>
          </cell>
          <cell r="S30" t="str">
            <v>#N/A N.A.</v>
          </cell>
          <cell r="T30">
            <v>38797</v>
          </cell>
          <cell r="U30" t="str">
            <v>#N/A N.A.</v>
          </cell>
        </row>
        <row r="31">
          <cell r="E31">
            <v>38798</v>
          </cell>
          <cell r="F31">
            <v>15.35</v>
          </cell>
          <cell r="G31">
            <v>38798</v>
          </cell>
          <cell r="H31">
            <v>103234</v>
          </cell>
          <cell r="R31">
            <v>38798</v>
          </cell>
          <cell r="S31" t="str">
            <v>#N/A N.A.</v>
          </cell>
          <cell r="T31">
            <v>38798</v>
          </cell>
          <cell r="U31" t="str">
            <v>#N/A N.A.</v>
          </cell>
          <cell r="W31" t="str">
            <v>At IPO</v>
          </cell>
        </row>
        <row r="32">
          <cell r="E32">
            <v>38799</v>
          </cell>
          <cell r="F32">
            <v>15.25</v>
          </cell>
          <cell r="G32">
            <v>38799</v>
          </cell>
          <cell r="H32">
            <v>11892</v>
          </cell>
          <cell r="R32">
            <v>38799</v>
          </cell>
          <cell r="S32" t="str">
            <v>#N/A N.A.</v>
          </cell>
          <cell r="T32">
            <v>38799</v>
          </cell>
          <cell r="U32" t="str">
            <v>#N/A N.A.</v>
          </cell>
        </row>
        <row r="33">
          <cell r="E33">
            <v>38800</v>
          </cell>
          <cell r="F33">
            <v>15.4</v>
          </cell>
          <cell r="G33">
            <v>38800</v>
          </cell>
          <cell r="H33">
            <v>28120</v>
          </cell>
          <cell r="R33">
            <v>38800</v>
          </cell>
          <cell r="S33" t="str">
            <v>#N/A N.A.</v>
          </cell>
          <cell r="T33">
            <v>38800</v>
          </cell>
          <cell r="U33" t="str">
            <v>#N/A N.A.</v>
          </cell>
          <cell r="W33" t="str">
            <v>Issue Price</v>
          </cell>
          <cell r="Z33">
            <v>13</v>
          </cell>
        </row>
        <row r="34">
          <cell r="E34">
            <v>38803</v>
          </cell>
          <cell r="F34">
            <v>15.3</v>
          </cell>
          <cell r="G34">
            <v>38803</v>
          </cell>
          <cell r="H34">
            <v>25325</v>
          </cell>
          <cell r="R34">
            <v>38803</v>
          </cell>
          <cell r="S34" t="str">
            <v>#N/A N.A.</v>
          </cell>
          <cell r="T34">
            <v>38803</v>
          </cell>
          <cell r="U34" t="str">
            <v>#N/A N.A.</v>
          </cell>
          <cell r="W34" t="str">
            <v>Shares Outstanding</v>
          </cell>
          <cell r="Z34">
            <v>21.946487000000001</v>
          </cell>
        </row>
        <row r="35">
          <cell r="E35">
            <v>38804</v>
          </cell>
          <cell r="F35">
            <v>15.6</v>
          </cell>
          <cell r="G35">
            <v>38804</v>
          </cell>
          <cell r="H35">
            <v>23025</v>
          </cell>
          <cell r="R35">
            <v>38804</v>
          </cell>
          <cell r="S35" t="str">
            <v>#N/A N.A.</v>
          </cell>
          <cell r="T35">
            <v>38804</v>
          </cell>
          <cell r="U35" t="str">
            <v>#N/A N.A.</v>
          </cell>
          <cell r="W35" t="str">
            <v>Market Cap</v>
          </cell>
          <cell r="Z35">
            <v>285.30433099999999</v>
          </cell>
        </row>
        <row r="36">
          <cell r="E36">
            <v>38805</v>
          </cell>
          <cell r="F36">
            <v>15.3</v>
          </cell>
          <cell r="G36">
            <v>38805</v>
          </cell>
          <cell r="H36">
            <v>3400</v>
          </cell>
          <cell r="R36">
            <v>38805</v>
          </cell>
          <cell r="S36" t="str">
            <v>#N/A N.A.</v>
          </cell>
          <cell r="T36">
            <v>38805</v>
          </cell>
          <cell r="U36" t="str">
            <v>#N/A N.A.</v>
          </cell>
          <cell r="W36" t="str">
            <v>Debt</v>
          </cell>
          <cell r="Z36">
            <v>5.0876609999999998</v>
          </cell>
        </row>
        <row r="37">
          <cell r="E37">
            <v>38806</v>
          </cell>
          <cell r="F37">
            <v>16</v>
          </cell>
          <cell r="G37">
            <v>38806</v>
          </cell>
          <cell r="H37">
            <v>83715</v>
          </cell>
          <cell r="R37">
            <v>38806</v>
          </cell>
          <cell r="S37" t="str">
            <v>#N/A N.A.</v>
          </cell>
          <cell r="T37">
            <v>38806</v>
          </cell>
          <cell r="U37" t="str">
            <v>#N/A N.A.</v>
          </cell>
          <cell r="W37" t="str">
            <v>Cash</v>
          </cell>
          <cell r="Z37">
            <v>103.21839199999999</v>
          </cell>
        </row>
        <row r="38">
          <cell r="E38">
            <v>38807</v>
          </cell>
          <cell r="F38">
            <v>16.25</v>
          </cell>
          <cell r="G38">
            <v>38807</v>
          </cell>
          <cell r="H38">
            <v>44624</v>
          </cell>
          <cell r="R38">
            <v>38807</v>
          </cell>
          <cell r="S38" t="str">
            <v>#N/A N.A.</v>
          </cell>
          <cell r="T38">
            <v>38807</v>
          </cell>
          <cell r="U38" t="str">
            <v>#N/A N.A.</v>
          </cell>
          <cell r="W38" t="str">
            <v>EV</v>
          </cell>
          <cell r="Z38">
            <v>187.17359999999999</v>
          </cell>
        </row>
        <row r="39">
          <cell r="E39">
            <v>38810</v>
          </cell>
          <cell r="F39">
            <v>16.600000000000001</v>
          </cell>
          <cell r="G39">
            <v>38810</v>
          </cell>
          <cell r="H39">
            <v>50130</v>
          </cell>
          <cell r="R39">
            <v>38810</v>
          </cell>
          <cell r="S39" t="str">
            <v>#N/A N.A.</v>
          </cell>
          <cell r="T39">
            <v>38810</v>
          </cell>
          <cell r="U39" t="str">
            <v>#N/A N.A.</v>
          </cell>
        </row>
        <row r="40">
          <cell r="E40">
            <v>38811</v>
          </cell>
          <cell r="F40">
            <v>16.399999999999999</v>
          </cell>
          <cell r="G40">
            <v>38811</v>
          </cell>
          <cell r="H40">
            <v>19763</v>
          </cell>
          <cell r="R40">
            <v>38811</v>
          </cell>
          <cell r="S40" t="str">
            <v>#N/A N.A.</v>
          </cell>
          <cell r="T40">
            <v>38811</v>
          </cell>
          <cell r="U40" t="str">
            <v>#N/A N.A.</v>
          </cell>
          <cell r="W40" t="str">
            <v>EBITDA</v>
          </cell>
          <cell r="Z40">
            <v>29.634</v>
          </cell>
        </row>
        <row r="41">
          <cell r="E41">
            <v>38812</v>
          </cell>
          <cell r="F41">
            <v>16.350000000000001</v>
          </cell>
          <cell r="G41">
            <v>38812</v>
          </cell>
          <cell r="H41">
            <v>57530</v>
          </cell>
          <cell r="R41">
            <v>38812</v>
          </cell>
          <cell r="S41" t="str">
            <v>#N/A N.A.</v>
          </cell>
          <cell r="T41">
            <v>38812</v>
          </cell>
          <cell r="U41" t="str">
            <v>#N/A N.A.</v>
          </cell>
          <cell r="W41" t="str">
            <v>EV/EBITDA</v>
          </cell>
          <cell r="Z41">
            <v>6.3161773638388299</v>
          </cell>
        </row>
        <row r="42">
          <cell r="E42">
            <v>38813</v>
          </cell>
          <cell r="F42">
            <v>16.399999999999999</v>
          </cell>
          <cell r="G42">
            <v>38813</v>
          </cell>
          <cell r="H42">
            <v>129900</v>
          </cell>
          <cell r="R42">
            <v>38813</v>
          </cell>
          <cell r="S42" t="str">
            <v>#N/A N.A.</v>
          </cell>
          <cell r="T42">
            <v>38813</v>
          </cell>
          <cell r="U42" t="str">
            <v>#N/A N.A.</v>
          </cell>
        </row>
        <row r="43">
          <cell r="E43">
            <v>38814</v>
          </cell>
          <cell r="F43">
            <v>16.600000000000001</v>
          </cell>
          <cell r="G43">
            <v>38814</v>
          </cell>
          <cell r="H43">
            <v>15595</v>
          </cell>
          <cell r="R43">
            <v>38814</v>
          </cell>
          <cell r="S43" t="str">
            <v>#N/A N.A.</v>
          </cell>
          <cell r="T43">
            <v>38814</v>
          </cell>
          <cell r="U43" t="str">
            <v>#N/A N.A.</v>
          </cell>
        </row>
        <row r="44">
          <cell r="E44">
            <v>38817</v>
          </cell>
          <cell r="F44">
            <v>16.7</v>
          </cell>
          <cell r="G44">
            <v>38817</v>
          </cell>
          <cell r="H44">
            <v>35945</v>
          </cell>
          <cell r="R44">
            <v>38817</v>
          </cell>
          <cell r="S44" t="str">
            <v>#N/A N.A.</v>
          </cell>
          <cell r="T44">
            <v>38817</v>
          </cell>
          <cell r="U44" t="str">
            <v>#N/A N.A.</v>
          </cell>
        </row>
        <row r="45">
          <cell r="E45">
            <v>38818</v>
          </cell>
          <cell r="F45">
            <v>16.649999999999999</v>
          </cell>
          <cell r="G45">
            <v>38818</v>
          </cell>
          <cell r="H45">
            <v>17925</v>
          </cell>
          <cell r="R45">
            <v>38818</v>
          </cell>
          <cell r="S45" t="str">
            <v>#N/A N.A.</v>
          </cell>
          <cell r="T45